          <cell r="K163">
            <v>0</v>
          </cell>
          <cell r="L163">
            <v>884</v>
          </cell>
          <cell r="M163">
            <v>624.63080251102201</v>
          </cell>
          <cell r="N163">
            <v>0</v>
          </cell>
          <cell r="O163">
            <v>34.144870635828696</v>
          </cell>
          <cell r="P163">
            <v>27.576666100513403</v>
          </cell>
          <cell r="Q163">
            <v>0</v>
          </cell>
          <cell r="R163">
            <v>0</v>
          </cell>
          <cell r="S163">
            <v>57.486775901992466</v>
          </cell>
          <cell r="T163">
            <v>0</v>
          </cell>
          <cell r="U163">
            <v>0</v>
          </cell>
          <cell r="V163">
            <v>119.7223307221394</v>
          </cell>
          <cell r="W163">
            <v>0</v>
          </cell>
          <cell r="X163">
            <v>11.562959216275896</v>
          </cell>
          <cell r="Y163">
            <v>0</v>
          </cell>
          <cell r="Z163">
            <v>132927.55152155238</v>
          </cell>
          <cell r="AA163">
            <v>0</v>
          </cell>
          <cell r="AB163">
            <v>220.48335384355386</v>
          </cell>
          <cell r="AC163">
            <v>36.78611941044511</v>
          </cell>
          <cell r="AD163">
            <v>7.7266794492949015E-2</v>
          </cell>
          <cell r="AE163">
            <v>0.19240545831161648</v>
          </cell>
          <cell r="AF163">
            <v>0</v>
          </cell>
          <cell r="AG163">
            <v>220.45020443631776</v>
          </cell>
          <cell r="AH163">
            <v>30421.69513</v>
          </cell>
          <cell r="AI163">
            <v>441.02692622863765</v>
          </cell>
          <cell r="AJ163">
            <v>0</v>
          </cell>
          <cell r="AK163">
            <v>61.368352601156062</v>
          </cell>
          <cell r="AL163">
            <v>0</v>
          </cell>
          <cell r="AM163">
            <v>30.829430116514121</v>
          </cell>
          <cell r="AN163">
            <v>6828</v>
          </cell>
          <cell r="AO163">
            <v>12202.479475370235</v>
          </cell>
          <cell r="AP163">
            <v>0</v>
          </cell>
          <cell r="AQ163">
            <v>0</v>
          </cell>
          <cell r="AR163">
            <v>26.017043058684482</v>
          </cell>
          <cell r="AS163">
            <v>0</v>
          </cell>
          <cell r="AT163">
            <v>2909.8801705254591</v>
          </cell>
          <cell r="AU163">
            <v>0</v>
          </cell>
          <cell r="AV163">
            <v>263.86</v>
          </cell>
          <cell r="AW163">
            <v>0</v>
          </cell>
          <cell r="AX163">
            <v>0</v>
          </cell>
          <cell r="AY163">
            <v>0</v>
          </cell>
          <cell r="AZ163">
            <v>0</v>
          </cell>
          <cell r="BA163">
            <v>480.39480303762002</v>
          </cell>
          <cell r="BB163">
            <v>3210.8698116821693</v>
          </cell>
          <cell r="BC163">
            <v>0</v>
          </cell>
          <cell r="BE163">
            <v>6447.5076786918935</v>
          </cell>
          <cell r="BF163">
            <v>0</v>
          </cell>
          <cell r="BG163">
            <v>0</v>
          </cell>
          <cell r="BH163">
            <v>1133.4905746105294</v>
          </cell>
          <cell r="BI163">
            <v>12540.295006389346</v>
          </cell>
          <cell r="BJ163">
            <v>0</v>
          </cell>
          <cell r="BK163">
            <v>0</v>
          </cell>
          <cell r="BL163">
            <v>0</v>
          </cell>
          <cell r="BM163">
            <v>0</v>
          </cell>
          <cell r="BN163">
            <v>0</v>
          </cell>
          <cell r="BO163">
            <v>0</v>
          </cell>
          <cell r="BP163">
            <v>40.627326077184001</v>
          </cell>
          <cell r="BQ163">
            <v>7.4659676854452091</v>
          </cell>
          <cell r="BR163">
            <v>5697.1744577696072</v>
          </cell>
          <cell r="BS163">
            <v>2714.428752689651</v>
          </cell>
          <cell r="BT163">
            <v>0</v>
          </cell>
          <cell r="BU163">
            <v>13870</v>
          </cell>
          <cell r="BV163">
            <v>0</v>
          </cell>
          <cell r="BW163">
            <v>0</v>
          </cell>
          <cell r="BX163">
            <v>69122.871682865749</v>
          </cell>
          <cell r="BZ163">
            <v>0</v>
          </cell>
          <cell r="CA163">
            <v>0.30710000000000004</v>
          </cell>
          <cell r="CB163">
            <v>0</v>
          </cell>
          <cell r="CC163">
            <v>0</v>
          </cell>
          <cell r="CD163">
            <v>9.3000000000000007</v>
          </cell>
          <cell r="CE163">
            <v>0</v>
          </cell>
          <cell r="CF163">
            <v>0.26680000000000004</v>
          </cell>
          <cell r="CG163">
            <v>0</v>
          </cell>
          <cell r="CI163">
            <v>5</v>
          </cell>
          <cell r="CJ163">
            <v>0</v>
          </cell>
          <cell r="CK163">
            <v>0</v>
          </cell>
          <cell r="CL163">
            <v>0</v>
          </cell>
          <cell r="CM163">
            <v>0</v>
          </cell>
          <cell r="CN163">
            <v>0</v>
          </cell>
          <cell r="CO163">
            <v>0</v>
          </cell>
          <cell r="CP163">
            <v>38.710737392413606</v>
          </cell>
          <cell r="CQ163">
            <v>0</v>
          </cell>
          <cell r="CR163">
            <v>717.62</v>
          </cell>
          <cell r="CS163">
            <v>0</v>
          </cell>
          <cell r="CT163">
            <v>0</v>
          </cell>
          <cell r="CU163">
            <v>0</v>
          </cell>
          <cell r="CW163">
            <v>0</v>
          </cell>
          <cell r="CX163">
            <v>0</v>
          </cell>
          <cell r="CY163">
            <v>0</v>
          </cell>
          <cell r="CZ163">
            <v>0</v>
          </cell>
          <cell r="DA163">
            <v>0</v>
          </cell>
          <cell r="DB163">
            <v>0</v>
          </cell>
          <cell r="DC163">
            <v>0</v>
          </cell>
          <cell r="DE163">
            <v>0</v>
          </cell>
          <cell r="DF163">
            <v>25.21</v>
          </cell>
          <cell r="DG163">
            <v>435.91710395015997</v>
          </cell>
          <cell r="DH163">
            <v>0</v>
          </cell>
          <cell r="DI163">
            <v>0</v>
          </cell>
          <cell r="DJ163">
            <v>0</v>
          </cell>
          <cell r="DK163">
            <v>0</v>
          </cell>
          <cell r="DL163">
            <v>0</v>
          </cell>
          <cell r="DM163">
            <v>0</v>
          </cell>
          <cell r="DN163">
            <v>257.09071929223501</v>
          </cell>
          <cell r="DO163">
            <v>0</v>
          </cell>
          <cell r="DP163">
            <v>0</v>
          </cell>
        </row>
        <row r="164">
          <cell r="B164" t="str">
            <v>OPERATION OF PERSONAL TRANSPORT EQUIPMENT</v>
          </cell>
          <cell r="C164">
            <v>125991.64579963339</v>
          </cell>
          <cell r="D164">
            <v>82410.469000000012</v>
          </cell>
          <cell r="E164">
            <v>46668.746260630876</v>
          </cell>
          <cell r="F164">
            <v>41137.111037127193</v>
          </cell>
          <cell r="G164">
            <v>326.79052741707244</v>
          </cell>
          <cell r="H164">
            <v>109817.08930096839</v>
          </cell>
          <cell r="I164">
            <v>47445.557038082865</v>
          </cell>
          <cell r="J164">
            <v>206760.19241616529</v>
          </cell>
          <cell r="K164">
            <v>1481.3847752809286</v>
          </cell>
          <cell r="L164">
            <v>14244</v>
          </cell>
          <cell r="M164">
            <v>75820.496696668051</v>
          </cell>
          <cell r="N164">
            <v>0</v>
          </cell>
          <cell r="O164">
            <v>79259.076836124033</v>
          </cell>
          <cell r="P164">
            <v>14507.71510822967</v>
          </cell>
          <cell r="Q164">
            <v>200308</v>
          </cell>
          <cell r="R164">
            <v>2883.0214944797162</v>
          </cell>
          <cell r="S164">
            <v>8946.6601426135003</v>
          </cell>
          <cell r="T164">
            <v>753.59744534154061</v>
          </cell>
          <cell r="U164">
            <v>0</v>
          </cell>
          <cell r="V164">
            <v>5474.624392520027</v>
          </cell>
          <cell r="W164">
            <v>58788.988273927462</v>
          </cell>
          <cell r="X164">
            <v>259.75798217664197</v>
          </cell>
          <cell r="Y164">
            <v>162.64749210564332</v>
          </cell>
          <cell r="Z164">
            <v>166940.16303074488</v>
          </cell>
          <cell r="AA164">
            <v>1264.086</v>
          </cell>
          <cell r="AB164">
            <v>65980.204474725906</v>
          </cell>
          <cell r="AC164">
            <v>417.36388179966866</v>
          </cell>
          <cell r="AD164">
            <v>2.2549168908310118</v>
          </cell>
          <cell r="AE164">
            <v>1836.6701379404656</v>
          </cell>
          <cell r="AF164">
            <v>87556.264991013362</v>
          </cell>
          <cell r="AG164">
            <v>17761.834887157213</v>
          </cell>
          <cell r="AH164">
            <v>92828.832958019339</v>
          </cell>
          <cell r="AI164">
            <v>6607.1663191656999</v>
          </cell>
          <cell r="AJ164">
            <v>9334.5298669001313</v>
          </cell>
          <cell r="AK164">
            <v>15689.744629759363</v>
          </cell>
          <cell r="AL164">
            <v>3219.2015770522594</v>
          </cell>
          <cell r="AM164">
            <v>1513.9132278362686</v>
          </cell>
          <cell r="AN164">
            <v>44201</v>
          </cell>
          <cell r="AO164">
            <v>42712.697638224054</v>
          </cell>
          <cell r="AP164">
            <v>62379.740553486117</v>
          </cell>
          <cell r="AQ164">
            <v>115748.73104179387</v>
          </cell>
          <cell r="AR164">
            <v>115174.8134048684</v>
          </cell>
          <cell r="AS164">
            <v>152.688946754753</v>
          </cell>
          <cell r="AT164">
            <v>65369.477426467914</v>
          </cell>
          <cell r="AU164">
            <v>96379.124091908423</v>
          </cell>
          <cell r="AV164">
            <v>690.5100000000001</v>
          </cell>
          <cell r="AW164">
            <v>753.86772031098837</v>
          </cell>
          <cell r="AX164">
            <v>407541.83032723155</v>
          </cell>
          <cell r="AY164">
            <v>17826.369628768905</v>
          </cell>
          <cell r="AZ164">
            <v>1965.1824252317419</v>
          </cell>
          <cell r="BA164">
            <v>771057.39521508047</v>
          </cell>
          <cell r="BB164">
            <v>165009.52595920616</v>
          </cell>
          <cell r="BC164">
            <v>78.551718883662133</v>
          </cell>
          <cell r="BE164">
            <v>30427.062522148906</v>
          </cell>
          <cell r="BF164">
            <v>218.69768000000002</v>
          </cell>
          <cell r="BG164">
            <v>313</v>
          </cell>
          <cell r="BH164">
            <v>865608.10519960162</v>
          </cell>
          <cell r="BI164">
            <v>135311.5088400977</v>
          </cell>
          <cell r="BJ164">
            <v>163.28950820639855</v>
          </cell>
          <cell r="BK164">
            <v>15766.331557094962</v>
          </cell>
          <cell r="BL164">
            <v>2185030.8354016347</v>
          </cell>
          <cell r="BM164">
            <v>153732002.77569696</v>
          </cell>
          <cell r="BN164">
            <v>1434097.9225202936</v>
          </cell>
          <cell r="BO164">
            <v>25169.553079226847</v>
          </cell>
          <cell r="BP164">
            <v>153881.07115901916</v>
          </cell>
          <cell r="BQ164">
            <v>3594.8634405418679</v>
          </cell>
          <cell r="BR164">
            <v>251873.06230412907</v>
          </cell>
          <cell r="BS164">
            <v>115896.6019582239</v>
          </cell>
          <cell r="BT164">
            <v>3531.7</v>
          </cell>
          <cell r="BU164">
            <v>130590</v>
          </cell>
          <cell r="BV164">
            <v>417245.80546391389</v>
          </cell>
          <cell r="BW164">
            <v>281167.42291219661</v>
          </cell>
          <cell r="BX164">
            <v>30599707.824409202</v>
          </cell>
          <cell r="BZ164">
            <v>43410.971341063581</v>
          </cell>
          <cell r="CA164">
            <v>112.16249999999999</v>
          </cell>
          <cell r="CB164">
            <v>2858614</v>
          </cell>
          <cell r="CC164">
            <v>145996.6</v>
          </cell>
          <cell r="CD164">
            <v>6523.5</v>
          </cell>
          <cell r="CE164">
            <v>636421.4</v>
          </cell>
          <cell r="CF164">
            <v>99.962699999999998</v>
          </cell>
          <cell r="CG164">
            <v>27756</v>
          </cell>
          <cell r="CI164">
            <v>105247</v>
          </cell>
          <cell r="CJ164">
            <v>10786000</v>
          </cell>
          <cell r="CK164">
            <v>731380.27403381607</v>
          </cell>
          <cell r="CL164">
            <v>181.9</v>
          </cell>
          <cell r="CM164">
            <v>36760.303791119746</v>
          </cell>
          <cell r="CN164">
            <v>920.84</v>
          </cell>
          <cell r="CO164">
            <v>11000.911171361724</v>
          </cell>
          <cell r="CP164">
            <v>8845.9007097265476</v>
          </cell>
          <cell r="CQ164">
            <v>710.21796377539874</v>
          </cell>
          <cell r="CR164">
            <v>3242927.8960000002</v>
          </cell>
          <cell r="CS164">
            <v>991.56919400000004</v>
          </cell>
          <cell r="CT164">
            <v>11977.656780050607</v>
          </cell>
          <cell r="CU164">
            <v>9536.4259999999995</v>
          </cell>
          <cell r="CW164">
            <v>37.865041499999997</v>
          </cell>
          <cell r="CX164">
            <v>310606076.21016294</v>
          </cell>
          <cell r="CY164">
            <v>71248490.555555552</v>
          </cell>
          <cell r="CZ164">
            <v>108146392.11815</v>
          </cell>
          <cell r="DA164">
            <v>37202332.600000001</v>
          </cell>
          <cell r="DB164">
            <v>64942.907221377944</v>
          </cell>
          <cell r="DC164">
            <v>75368918</v>
          </cell>
          <cell r="DE164">
            <v>161.91937283223041</v>
          </cell>
          <cell r="DF164">
            <v>9076.81</v>
          </cell>
          <cell r="DG164">
            <v>2397573.5538768834</v>
          </cell>
          <cell r="DH164">
            <v>954.69935316211445</v>
          </cell>
          <cell r="DI164">
            <v>19739.64149514812</v>
          </cell>
          <cell r="DJ164">
            <v>0</v>
          </cell>
          <cell r="DK164">
            <v>435.55572605520734</v>
          </cell>
          <cell r="DL164">
            <v>169631.25847226602</v>
          </cell>
          <cell r="DM164">
            <v>0</v>
          </cell>
          <cell r="DN164">
            <v>672.91443630966035</v>
          </cell>
          <cell r="DO164">
            <v>49281.396499999995</v>
          </cell>
          <cell r="DP164">
            <v>104888.62571252909</v>
          </cell>
        </row>
        <row r="165">
          <cell r="B165" t="str">
            <v>Fuels and lubricants for personal transport equipment</v>
          </cell>
          <cell r="C165">
            <v>86678.597714097108</v>
          </cell>
          <cell r="D165">
            <v>28842.615000000002</v>
          </cell>
          <cell r="E165">
            <v>37516.515659481112</v>
          </cell>
          <cell r="F165">
            <v>32675.891987542167</v>
          </cell>
          <cell r="G165">
            <v>263.40522630102748</v>
          </cell>
          <cell r="H165">
            <v>92588.373432585664</v>
          </cell>
          <cell r="I165">
            <v>30837.010634102062</v>
          </cell>
          <cell r="J165">
            <v>103803.06791487311</v>
          </cell>
          <cell r="K165">
            <v>1051.3865712190041</v>
          </cell>
          <cell r="L165">
            <v>13031</v>
          </cell>
          <cell r="M165">
            <v>49524.49007189236</v>
          </cell>
          <cell r="N165">
            <v>0</v>
          </cell>
          <cell r="O165">
            <v>63836.566964864178</v>
          </cell>
          <cell r="P165">
            <v>10779.07536594649</v>
          </cell>
          <cell r="Q165">
            <v>130553</v>
          </cell>
          <cell r="R165">
            <v>1583.2111000404054</v>
          </cell>
          <cell r="S165">
            <v>6427.129502813591</v>
          </cell>
          <cell r="T165">
            <v>443.10900318481299</v>
          </cell>
          <cell r="U165">
            <v>0</v>
          </cell>
          <cell r="V165">
            <v>413.09715432041514</v>
          </cell>
          <cell r="W165">
            <v>42144.085850403244</v>
          </cell>
          <cell r="X165">
            <v>156.64162069517744</v>
          </cell>
          <cell r="Y165">
            <v>54.883394107685788</v>
          </cell>
          <cell r="Z165">
            <v>109994.73029718186</v>
          </cell>
          <cell r="AA165">
            <v>1041.0119999999999</v>
          </cell>
          <cell r="AB165">
            <v>30154.203367175902</v>
          </cell>
          <cell r="AC165">
            <v>284.45508634640697</v>
          </cell>
          <cell r="AD165">
            <v>1.9349836055204859</v>
          </cell>
          <cell r="AE165">
            <v>801.43503355880091</v>
          </cell>
          <cell r="AF165">
            <v>71947.372163668639</v>
          </cell>
          <cell r="AG165">
            <v>11225.322184251618</v>
          </cell>
          <cell r="AH165">
            <v>81099.478803955091</v>
          </cell>
          <cell r="AI165">
            <v>3812.3393472247831</v>
          </cell>
          <cell r="AJ165">
            <v>6282.3115164066921</v>
          </cell>
          <cell r="AK165">
            <v>10247.292012359989</v>
          </cell>
          <cell r="AL165">
            <v>1999.3912308416288</v>
          </cell>
          <cell r="AM165">
            <v>1103.0953245905714</v>
          </cell>
          <cell r="AN165">
            <v>32788</v>
          </cell>
          <cell r="AO165">
            <v>20533.307612836761</v>
          </cell>
          <cell r="AP165">
            <v>22717.792467491341</v>
          </cell>
          <cell r="AQ165">
            <v>104397.48237416174</v>
          </cell>
          <cell r="AR165">
            <v>88590.314914342685</v>
          </cell>
          <cell r="AS165">
            <v>83.844607691734993</v>
          </cell>
          <cell r="AT165">
            <v>39419.696758791339</v>
          </cell>
          <cell r="AU165">
            <v>48033.114091453492</v>
          </cell>
          <cell r="AV165">
            <v>514.45000000000005</v>
          </cell>
          <cell r="AW165">
            <v>609.60918339114949</v>
          </cell>
          <cell r="AX165">
            <v>281922.67383847048</v>
          </cell>
          <cell r="AY165">
            <v>16623.229492520335</v>
          </cell>
          <cell r="AZ165">
            <v>1303.848</v>
          </cell>
          <cell r="BA165">
            <v>565708.73849149304</v>
          </cell>
          <cell r="BB165">
            <v>128378.19637272699</v>
          </cell>
          <cell r="BC165">
            <v>53.433251551085952</v>
          </cell>
          <cell r="BE165">
            <v>11651.963060930801</v>
          </cell>
          <cell r="BF165">
            <v>155.82209700000001</v>
          </cell>
          <cell r="BG165">
            <v>189</v>
          </cell>
          <cell r="BH165">
            <v>672713.59336348821</v>
          </cell>
          <cell r="BI165">
            <v>53514.995206118932</v>
          </cell>
          <cell r="BJ165">
            <v>106.29134002379716</v>
          </cell>
          <cell r="BK165">
            <v>3779</v>
          </cell>
          <cell r="BL165">
            <v>1456687.2236010898</v>
          </cell>
          <cell r="BM165">
            <v>128740886.90318893</v>
          </cell>
          <cell r="BN165">
            <v>1221562.7550530003</v>
          </cell>
          <cell r="BO165">
            <v>21414.671506679177</v>
          </cell>
          <cell r="BP165">
            <v>115356.07965895438</v>
          </cell>
          <cell r="BQ165">
            <v>2208.0599429704203</v>
          </cell>
          <cell r="BR165">
            <v>216052.28373572152</v>
          </cell>
          <cell r="BS165">
            <v>91773.04059190808</v>
          </cell>
          <cell r="BT165">
            <v>1289.2</v>
          </cell>
          <cell r="BU165">
            <v>128900</v>
          </cell>
          <cell r="BV165">
            <v>240921.51241286038</v>
          </cell>
          <cell r="BW165">
            <v>230382.52909046345</v>
          </cell>
          <cell r="BX165">
            <v>24321376.136414051</v>
          </cell>
          <cell r="BZ165">
            <v>38520.94195</v>
          </cell>
          <cell r="CA165">
            <v>62.362300000000005</v>
          </cell>
          <cell r="CB165">
            <v>1951236</v>
          </cell>
          <cell r="CC165">
            <v>112034.1</v>
          </cell>
          <cell r="CD165">
            <v>4908.3999999999996</v>
          </cell>
          <cell r="CE165">
            <v>432516.2</v>
          </cell>
          <cell r="CF165">
            <v>68.695899999999995</v>
          </cell>
          <cell r="CG165">
            <v>22608</v>
          </cell>
          <cell r="CI165">
            <v>69493</v>
          </cell>
          <cell r="CJ165">
            <v>7487000</v>
          </cell>
          <cell r="CK165">
            <v>529912.5821479467</v>
          </cell>
          <cell r="CL165">
            <v>125.9</v>
          </cell>
          <cell r="CM165">
            <v>31824.13806309372</v>
          </cell>
          <cell r="CN165">
            <v>477.75</v>
          </cell>
          <cell r="CO165">
            <v>3675.7715128737418</v>
          </cell>
          <cell r="CP165">
            <v>5821.2731400259308</v>
          </cell>
          <cell r="CQ165">
            <v>494.65536377539865</v>
          </cell>
          <cell r="CR165">
            <v>2265046.483</v>
          </cell>
          <cell r="CS165">
            <v>668.88287300000002</v>
          </cell>
          <cell r="CT165">
            <v>7024.854437173587</v>
          </cell>
          <cell r="CU165">
            <v>909.89700000000005</v>
          </cell>
          <cell r="CW165">
            <v>21.121583999999999</v>
          </cell>
          <cell r="CX165">
            <v>219564900.5118227</v>
          </cell>
          <cell r="CY165">
            <v>35106302.888888888</v>
          </cell>
          <cell r="CZ165">
            <v>67092374.555849992</v>
          </cell>
          <cell r="DA165">
            <v>16740831.26</v>
          </cell>
          <cell r="DB165">
            <v>39297.020038812741</v>
          </cell>
          <cell r="DC165">
            <v>34929570</v>
          </cell>
          <cell r="DE165">
            <v>111</v>
          </cell>
          <cell r="DF165">
            <v>6519.31</v>
          </cell>
          <cell r="DG165">
            <v>1185221.1288451061</v>
          </cell>
          <cell r="DH165">
            <v>804.8715083979771</v>
          </cell>
          <cell r="DI165">
            <v>8288.9620933269744</v>
          </cell>
          <cell r="DJ165">
            <v>0</v>
          </cell>
          <cell r="DK165">
            <v>293.31034523305271</v>
          </cell>
          <cell r="DL165">
            <v>123031.88622638039</v>
          </cell>
          <cell r="DM165">
            <v>0</v>
          </cell>
          <cell r="DN165">
            <v>501.35167079073602</v>
          </cell>
          <cell r="DO165">
            <v>37261.824499999995</v>
          </cell>
          <cell r="DP165">
            <v>71346.334012095205</v>
          </cell>
        </row>
        <row r="166">
          <cell r="B166" t="str">
            <v>Fuels and lubricants for personal transport equipment</v>
          </cell>
          <cell r="C166">
            <v>86678.597714097108</v>
          </cell>
          <cell r="D166">
            <v>28842.615000000002</v>
          </cell>
          <cell r="E166">
            <v>37516.515659481112</v>
          </cell>
          <cell r="F166">
            <v>32675.891987542167</v>
          </cell>
          <cell r="G166">
            <v>263.40522630102748</v>
          </cell>
          <cell r="H166">
            <v>92588.373432585664</v>
          </cell>
          <cell r="I166">
            <v>30837.010634102062</v>
          </cell>
          <cell r="J166">
            <v>103803.06791487311</v>
          </cell>
          <cell r="K166">
            <v>1051.3865712190041</v>
          </cell>
          <cell r="L166">
            <v>13031</v>
          </cell>
          <cell r="M166">
            <v>49524.49007189236</v>
          </cell>
          <cell r="N166">
            <v>0</v>
          </cell>
          <cell r="O166">
            <v>63836.566964864178</v>
          </cell>
          <cell r="P166">
            <v>10779.07536594649</v>
          </cell>
          <cell r="Q166">
            <v>130553</v>
          </cell>
          <cell r="R166">
            <v>1583.2111000404054</v>
          </cell>
          <cell r="S166">
            <v>6427.129502813591</v>
          </cell>
          <cell r="T166">
            <v>443.10900318481299</v>
          </cell>
          <cell r="U166">
            <v>0</v>
          </cell>
          <cell r="V166">
            <v>413.09715432041514</v>
          </cell>
          <cell r="W166">
            <v>42144.085850403244</v>
          </cell>
          <cell r="X166">
            <v>156.64162069517744</v>
          </cell>
          <cell r="Y166">
            <v>54.883394107685788</v>
          </cell>
          <cell r="Z166">
            <v>109994.73029718186</v>
          </cell>
          <cell r="AA166">
            <v>1041.0119999999999</v>
          </cell>
          <cell r="AB166">
            <v>30154.203367175902</v>
          </cell>
          <cell r="AC166">
            <v>284.45508634640697</v>
          </cell>
          <cell r="AD166">
            <v>1.9349836055204859</v>
          </cell>
          <cell r="AE166">
            <v>801.43503355880091</v>
          </cell>
          <cell r="AF166">
            <v>71947.372163668639</v>
          </cell>
          <cell r="AG166">
            <v>11225.322184251618</v>
          </cell>
          <cell r="AH166">
            <v>81099.478803955091</v>
          </cell>
          <cell r="AI166">
            <v>3812.3393472247831</v>
          </cell>
          <cell r="AJ166">
            <v>6282.3115164066921</v>
          </cell>
          <cell r="AK166">
            <v>10247.292012359989</v>
          </cell>
          <cell r="AL166">
            <v>1999.3912308416288</v>
          </cell>
          <cell r="AM166">
            <v>1103.0953245905714</v>
          </cell>
          <cell r="AN166">
            <v>32788</v>
          </cell>
          <cell r="AO166">
            <v>20533.307612836761</v>
          </cell>
          <cell r="AP166">
            <v>22717.792467491341</v>
          </cell>
          <cell r="AQ166">
            <v>104397.48237416174</v>
          </cell>
          <cell r="AR166">
            <v>88590.314914342685</v>
          </cell>
          <cell r="AS166">
            <v>83.844607691734993</v>
          </cell>
          <cell r="AT166">
            <v>39419.696758791339</v>
          </cell>
          <cell r="AU166">
            <v>48033.114091453492</v>
          </cell>
          <cell r="AV166">
            <v>514.45000000000005</v>
          </cell>
          <cell r="AW166">
            <v>609.60918339114949</v>
          </cell>
          <cell r="AX166">
            <v>281922.67383847048</v>
          </cell>
          <cell r="AY166">
            <v>16623.229492520335</v>
          </cell>
          <cell r="AZ166">
            <v>1303.848</v>
          </cell>
          <cell r="BA166">
            <v>565708.73849149304</v>
          </cell>
          <cell r="BB166">
            <v>128378.19637272699</v>
          </cell>
          <cell r="BC166">
            <v>53.433251551085952</v>
          </cell>
          <cell r="BE166">
            <v>11651.963060930801</v>
          </cell>
          <cell r="BF166">
            <v>155.82209700000001</v>
          </cell>
          <cell r="BG166">
            <v>189</v>
          </cell>
          <cell r="BH166">
            <v>672713.59336348821</v>
          </cell>
          <cell r="BI166">
            <v>53514.995206118932</v>
          </cell>
          <cell r="BJ166">
            <v>106.29134002379716</v>
          </cell>
          <cell r="BK166">
            <v>3779</v>
          </cell>
          <cell r="BL166">
            <v>1456687.2236010898</v>
          </cell>
          <cell r="BM166">
            <v>128740886.90318893</v>
          </cell>
          <cell r="BN166">
            <v>1221562.7550530003</v>
          </cell>
          <cell r="BO166">
            <v>21414.671506679177</v>
          </cell>
          <cell r="BP166">
            <v>115356.07965895438</v>
          </cell>
          <cell r="BQ166">
            <v>2208.0599429704203</v>
          </cell>
          <cell r="BR166">
            <v>216052.28373572152</v>
          </cell>
          <cell r="BS166">
            <v>91773.04059190808</v>
          </cell>
          <cell r="BT166">
            <v>1289.2</v>
          </cell>
          <cell r="BU166">
            <v>128900</v>
          </cell>
          <cell r="BV166">
            <v>240921.51241286038</v>
          </cell>
          <cell r="BW166">
            <v>230382.52909046345</v>
          </cell>
          <cell r="BX166">
            <v>24321376.136414051</v>
          </cell>
          <cell r="BZ166">
            <v>38520.94195</v>
          </cell>
          <cell r="CA166">
            <v>62.362300000000005</v>
          </cell>
          <cell r="CB166">
            <v>1951236</v>
          </cell>
          <cell r="CC166">
            <v>112034.1</v>
          </cell>
          <cell r="CD166">
            <v>4908.3999999999996</v>
          </cell>
          <cell r="CE166">
            <v>432516.2</v>
          </cell>
          <cell r="CF166">
            <v>68.695899999999995</v>
          </cell>
          <cell r="CG166">
            <v>22608</v>
          </cell>
          <cell r="CI166">
            <v>69493</v>
          </cell>
          <cell r="CJ166">
            <v>7487000</v>
          </cell>
          <cell r="CK166">
            <v>529912.5821479467</v>
          </cell>
          <cell r="CL166">
            <v>125.9</v>
          </cell>
          <cell r="CM166">
            <v>31824.13806309372</v>
          </cell>
          <cell r="CN166">
            <v>477.75</v>
          </cell>
          <cell r="CO166">
            <v>3675.7715128737418</v>
          </cell>
          <cell r="CP166">
            <v>5821.2731400259308</v>
          </cell>
          <cell r="CQ166">
            <v>494.65536377539865</v>
          </cell>
          <cell r="CR166">
            <v>2265046.483</v>
          </cell>
          <cell r="CS166">
            <v>668.88287300000002</v>
          </cell>
          <cell r="CT166">
            <v>7024.854437173587</v>
          </cell>
          <cell r="CU166">
            <v>909.89700000000005</v>
          </cell>
          <cell r="CW166">
            <v>21.121583999999999</v>
          </cell>
          <cell r="CX166">
            <v>219564900.5118227</v>
          </cell>
          <cell r="CY166">
            <v>35106302.888888888</v>
          </cell>
          <cell r="CZ166">
            <v>67092374.555849992</v>
          </cell>
          <cell r="DA166">
            <v>16740831.26</v>
          </cell>
          <cell r="DB166">
            <v>39297.020038812741</v>
          </cell>
          <cell r="DC166">
            <v>34929570</v>
          </cell>
          <cell r="DE166">
            <v>111</v>
          </cell>
          <cell r="DF166">
            <v>6519.31</v>
          </cell>
          <cell r="DG166">
            <v>1185221.1288451061</v>
          </cell>
          <cell r="DH166">
            <v>804.8715083979771</v>
          </cell>
          <cell r="DI166">
            <v>8288.9620933269744</v>
          </cell>
          <cell r="DJ166">
            <v>0</v>
          </cell>
          <cell r="DK166">
            <v>293.31034523305271</v>
          </cell>
          <cell r="DL166">
            <v>123031.88622638039</v>
          </cell>
          <cell r="DM166">
            <v>0</v>
          </cell>
          <cell r="DN166">
            <v>501.35167079073602</v>
          </cell>
          <cell r="DO166">
            <v>37261.824499999995</v>
          </cell>
          <cell r="DP166">
            <v>71346.334012095205</v>
          </cell>
        </row>
        <row r="167">
          <cell r="B167" t="str">
            <v>Maintenance and repair of personal transport equipemnt</v>
          </cell>
          <cell r="C167">
            <v>31206.023876849369</v>
          </cell>
          <cell r="D167">
            <v>36844.141000000003</v>
          </cell>
          <cell r="E167">
            <v>0</v>
          </cell>
          <cell r="F167">
            <v>5157.2832829320478</v>
          </cell>
          <cell r="G167">
            <v>56.161980732317375</v>
          </cell>
          <cell r="H167">
            <v>15505.84428154446</v>
          </cell>
          <cell r="I167">
            <v>15136.210836040616</v>
          </cell>
          <cell r="J167">
            <v>96814.151084843557</v>
          </cell>
          <cell r="K167">
            <v>241.31378816763151</v>
          </cell>
          <cell r="L167">
            <v>1008</v>
          </cell>
          <cell r="M167">
            <v>19939.117313143495</v>
          </cell>
          <cell r="N167">
            <v>0</v>
          </cell>
          <cell r="O167">
            <v>9052.5445392393485</v>
          </cell>
          <cell r="P167">
            <v>2407.081051466268</v>
          </cell>
          <cell r="Q167">
            <v>67495</v>
          </cell>
          <cell r="R167">
            <v>1007.4285348246274</v>
          </cell>
          <cell r="S167">
            <v>1712.3502865344094</v>
          </cell>
          <cell r="T167">
            <v>211.40099102399253</v>
          </cell>
          <cell r="U167">
            <v>0</v>
          </cell>
          <cell r="V167">
            <v>4107.0553921645478</v>
          </cell>
          <cell r="W167">
            <v>15773.050306159135</v>
          </cell>
          <cell r="X167">
            <v>39.135981197518838</v>
          </cell>
          <cell r="Y167">
            <v>42.202915768597187</v>
          </cell>
          <cell r="Z167">
            <v>26572.040950970073</v>
          </cell>
          <cell r="AA167">
            <v>111.53699999999999</v>
          </cell>
          <cell r="AB167">
            <v>30154.203367175902</v>
          </cell>
          <cell r="AC167">
            <v>73.790361971907359</v>
          </cell>
          <cell r="AD167">
            <v>0.25801071396010161</v>
          </cell>
          <cell r="AE167">
            <v>1012.1808964663511</v>
          </cell>
          <cell r="AF167">
            <v>5847.6393347385647</v>
          </cell>
          <cell r="AG167">
            <v>5653.8355371744901</v>
          </cell>
          <cell r="AH167">
            <v>9079.6321278040232</v>
          </cell>
          <cell r="AI167">
            <v>2754.3362369298366</v>
          </cell>
          <cell r="AJ167">
            <v>2133.421588813731</v>
          </cell>
          <cell r="AK167">
            <v>1589.0580983388777</v>
          </cell>
          <cell r="AL167">
            <v>1154.7604708744641</v>
          </cell>
          <cell r="AM167">
            <v>333.76694190376492</v>
          </cell>
          <cell r="AN167">
            <v>3124</v>
          </cell>
          <cell r="AO167">
            <v>16786.395583726451</v>
          </cell>
          <cell r="AP167">
            <v>30107.324247090575</v>
          </cell>
          <cell r="AQ167">
            <v>7968.5604083763856</v>
          </cell>
          <cell r="AR167">
            <v>26250.439791676356</v>
          </cell>
          <cell r="AS167">
            <v>9.0334422803683854</v>
          </cell>
          <cell r="AT167">
            <v>9848.777766198431</v>
          </cell>
          <cell r="AU167">
            <v>46934.530389802923</v>
          </cell>
          <cell r="AV167">
            <v>113.99</v>
          </cell>
          <cell r="AW167">
            <v>100.89238755931517</v>
          </cell>
          <cell r="AX167">
            <v>117164.14603353009</v>
          </cell>
          <cell r="AY167">
            <v>141.54589838218459</v>
          </cell>
          <cell r="AZ167">
            <v>428.29192523174197</v>
          </cell>
          <cell r="BA167">
            <v>196652.81136679937</v>
          </cell>
          <cell r="BB167">
            <v>7439.2420352959607</v>
          </cell>
          <cell r="BC167">
            <v>23.516254553807045</v>
          </cell>
          <cell r="BE167">
            <v>11312.766089488548</v>
          </cell>
          <cell r="BF167">
            <v>21.869768000000001</v>
          </cell>
          <cell r="BG167">
            <v>110</v>
          </cell>
          <cell r="BH167">
            <v>107051.74872960238</v>
          </cell>
          <cell r="BI167">
            <v>30877.109655439148</v>
          </cell>
          <cell r="BJ167">
            <v>18.829486884424242</v>
          </cell>
          <cell r="BK167">
            <v>2289.3315570949603</v>
          </cell>
          <cell r="BL167">
            <v>643220.8814414189</v>
          </cell>
          <cell r="BM167">
            <v>17465985.127479818</v>
          </cell>
          <cell r="BN167">
            <v>174939.88541945687</v>
          </cell>
          <cell r="BO167">
            <v>1652.1478919209746</v>
          </cell>
          <cell r="BP167">
            <v>27740.348823921515</v>
          </cell>
          <cell r="BQ167">
            <v>1379.3375298860021</v>
          </cell>
          <cell r="BR167">
            <v>21633.72592837417</v>
          </cell>
          <cell r="BS167">
            <v>19444.604411290456</v>
          </cell>
          <cell r="BT167">
            <v>1259.3999999999999</v>
          </cell>
          <cell r="BU167">
            <v>1690</v>
          </cell>
          <cell r="BV167">
            <v>155721</v>
          </cell>
          <cell r="BW167">
            <v>40171.767318272221</v>
          </cell>
          <cell r="BX167">
            <v>5095343.1126226755</v>
          </cell>
          <cell r="BZ167">
            <v>4850.5</v>
          </cell>
          <cell r="CA167">
            <v>46.996099999999998</v>
          </cell>
          <cell r="CB167">
            <v>731751</v>
          </cell>
          <cell r="CC167">
            <v>29276.7</v>
          </cell>
          <cell r="CD167">
            <v>1547.8</v>
          </cell>
          <cell r="CE167">
            <v>195367.2</v>
          </cell>
          <cell r="CF167">
            <v>28.365099999999998</v>
          </cell>
          <cell r="CG167">
            <v>3994</v>
          </cell>
          <cell r="CI167">
            <v>26455</v>
          </cell>
          <cell r="CJ167">
            <v>2331000</v>
          </cell>
          <cell r="CK167">
            <v>167801.38232961754</v>
          </cell>
          <cell r="CL167">
            <v>46.900000000000006</v>
          </cell>
          <cell r="CM167">
            <v>4418.0286304524616</v>
          </cell>
          <cell r="CN167">
            <v>214.04400000000001</v>
          </cell>
          <cell r="CO167">
            <v>6132.2966887086905</v>
          </cell>
          <cell r="CP167">
            <v>2233.3453508883558</v>
          </cell>
          <cell r="CQ167">
            <v>147.49019999999999</v>
          </cell>
          <cell r="CR167">
            <v>901300.65300000005</v>
          </cell>
          <cell r="CS167">
            <v>289.54042381699156</v>
          </cell>
          <cell r="CT167">
            <v>3994.938500513586</v>
          </cell>
          <cell r="CU167">
            <v>8357.3080000000009</v>
          </cell>
          <cell r="CW167">
            <v>4.5234584999999994</v>
          </cell>
          <cell r="CX167">
            <v>83118771.474497795</v>
          </cell>
          <cell r="CY167">
            <v>25359235.777777776</v>
          </cell>
          <cell r="CZ167">
            <v>31784198.676740006</v>
          </cell>
          <cell r="DA167">
            <v>17815721.27</v>
          </cell>
          <cell r="DB167">
            <v>20447.045634516049</v>
          </cell>
          <cell r="DC167">
            <v>14583115</v>
          </cell>
          <cell r="DE167">
            <v>33.090000000000003</v>
          </cell>
          <cell r="DF167">
            <v>1739.1</v>
          </cell>
          <cell r="DG167">
            <v>1179561.8629616329</v>
          </cell>
          <cell r="DH167">
            <v>123.50282522186124</v>
          </cell>
          <cell r="DI167">
            <v>10727.570374711344</v>
          </cell>
          <cell r="DJ167">
            <v>0</v>
          </cell>
          <cell r="DK167">
            <v>120.04459178974518</v>
          </cell>
          <cell r="DL167">
            <v>23645.616049502798</v>
          </cell>
          <cell r="DM167">
            <v>0</v>
          </cell>
          <cell r="DN167">
            <v>111.07505280220062</v>
          </cell>
          <cell r="DO167">
            <v>9872.3974999999991</v>
          </cell>
          <cell r="DP167">
            <v>33542.291700433889</v>
          </cell>
        </row>
        <row r="168">
          <cell r="B168" t="str">
            <v>Maintenance and repair of personal transport equipemnt</v>
          </cell>
          <cell r="C168">
            <v>31206.023876849369</v>
          </cell>
          <cell r="D168">
            <v>36844.141000000003</v>
          </cell>
          <cell r="E168">
            <v>0</v>
          </cell>
          <cell r="F168">
            <v>5157.2832829320478</v>
          </cell>
          <cell r="G168">
            <v>56.161980732317375</v>
          </cell>
          <cell r="H168">
            <v>15505.84428154446</v>
          </cell>
          <cell r="I168">
            <v>15136.210836040616</v>
          </cell>
          <cell r="J168">
            <v>96814.151084843557</v>
          </cell>
          <cell r="K168">
            <v>241.31378816763151</v>
          </cell>
          <cell r="L168">
            <v>1008</v>
          </cell>
          <cell r="M168">
            <v>19939.117313143495</v>
          </cell>
          <cell r="N168">
            <v>0</v>
          </cell>
          <cell r="O168">
            <v>9052.5445392393485</v>
          </cell>
          <cell r="P168">
            <v>2407.081051466268</v>
          </cell>
          <cell r="Q168">
            <v>67495</v>
          </cell>
          <cell r="R168">
            <v>1007.4285348246274</v>
          </cell>
          <cell r="S168">
            <v>1712.3502865344094</v>
          </cell>
          <cell r="T168">
            <v>211.40099102399253</v>
          </cell>
          <cell r="U168">
            <v>0</v>
          </cell>
          <cell r="V168">
            <v>4107.0553921645478</v>
          </cell>
          <cell r="W168">
            <v>15773.050306159135</v>
          </cell>
          <cell r="X168">
            <v>39.135981197518838</v>
          </cell>
          <cell r="Y168">
            <v>42.202915768597187</v>
          </cell>
          <cell r="Z168">
            <v>26572.040950970073</v>
          </cell>
          <cell r="AA168">
            <v>111.53699999999999</v>
          </cell>
          <cell r="AB168">
            <v>30154.203367175902</v>
          </cell>
          <cell r="AC168">
            <v>73.790361971907359</v>
          </cell>
          <cell r="AD168">
            <v>0.25801071396010161</v>
          </cell>
          <cell r="AE168">
            <v>1012.1808964663511</v>
          </cell>
          <cell r="AF168">
            <v>5847.6393347385647</v>
          </cell>
          <cell r="AG168">
            <v>5653.8355371744901</v>
          </cell>
          <cell r="AH168">
            <v>9079.6321278040232</v>
          </cell>
          <cell r="AI168">
            <v>2754.3362369298366</v>
          </cell>
          <cell r="AJ168">
            <v>2133.421588813731</v>
          </cell>
          <cell r="AK168">
            <v>1589.0580983388777</v>
          </cell>
          <cell r="AL168">
            <v>1154.7604708744641</v>
          </cell>
          <cell r="AM168">
            <v>333.76694190376492</v>
          </cell>
          <cell r="AN168">
            <v>3124</v>
          </cell>
          <cell r="AO168">
            <v>16786.395583726451</v>
          </cell>
          <cell r="AP168">
            <v>30107.324247090575</v>
          </cell>
          <cell r="AQ168">
            <v>7968.5604083763856</v>
          </cell>
          <cell r="AR168">
            <v>26250.439791676356</v>
          </cell>
          <cell r="AS168">
            <v>9.0334422803683854</v>
          </cell>
          <cell r="AT168">
            <v>9848.777766198431</v>
          </cell>
          <cell r="AU168">
            <v>46934.530389802923</v>
          </cell>
          <cell r="AV168">
            <v>113.99</v>
          </cell>
          <cell r="AW168">
            <v>100.89238755931517</v>
          </cell>
          <cell r="AX168">
            <v>117164.14603353009</v>
          </cell>
          <cell r="AY168">
            <v>141.54589838218459</v>
          </cell>
          <cell r="AZ168">
            <v>428.29192523174197</v>
          </cell>
          <cell r="BA168">
            <v>196652.81136679937</v>
          </cell>
          <cell r="BB168">
            <v>7439.2420352959607</v>
          </cell>
          <cell r="BC168">
            <v>23.516254553807045</v>
          </cell>
          <cell r="BE168">
            <v>11312.766089488548</v>
          </cell>
          <cell r="BF168">
            <v>21.869768000000001</v>
          </cell>
          <cell r="BG168">
            <v>110</v>
          </cell>
          <cell r="BH168">
            <v>107051.74872960238</v>
          </cell>
          <cell r="BI168">
            <v>30877.109655439148</v>
          </cell>
          <cell r="BJ168">
            <v>18.829486884424242</v>
          </cell>
          <cell r="BK168">
            <v>2289.3315570949603</v>
          </cell>
          <cell r="BL168">
            <v>643220.8814414189</v>
          </cell>
          <cell r="BM168">
            <v>17465985.127479818</v>
          </cell>
          <cell r="BN168">
            <v>174939.88541945687</v>
          </cell>
          <cell r="BO168">
            <v>1652.1478919209746</v>
          </cell>
          <cell r="BP168">
            <v>27740.348823921515</v>
          </cell>
          <cell r="BQ168">
            <v>1379.3375298860021</v>
          </cell>
          <cell r="BR168">
            <v>21633.72592837417</v>
          </cell>
          <cell r="BS168">
            <v>19444.604411290456</v>
          </cell>
          <cell r="BT168">
            <v>1259.3999999999999</v>
          </cell>
          <cell r="BU168">
            <v>1690</v>
          </cell>
          <cell r="BV168">
            <v>155721</v>
          </cell>
          <cell r="BW168">
            <v>40171.767318272221</v>
          </cell>
          <cell r="BX168">
            <v>5095343.1126226755</v>
          </cell>
          <cell r="BZ168">
            <v>4850.5</v>
          </cell>
          <cell r="CA168">
            <v>46.996099999999998</v>
          </cell>
          <cell r="CB168">
            <v>731751</v>
          </cell>
          <cell r="CC168">
            <v>29276.7</v>
          </cell>
          <cell r="CD168">
            <v>1547.8</v>
          </cell>
          <cell r="CE168">
            <v>195367.2</v>
          </cell>
          <cell r="CF168">
            <v>28.365099999999998</v>
          </cell>
          <cell r="CG168">
            <v>3994</v>
          </cell>
          <cell r="CI168">
            <v>26455</v>
          </cell>
          <cell r="CJ168">
            <v>2331000</v>
          </cell>
          <cell r="CK168">
            <v>167801.38232961754</v>
          </cell>
          <cell r="CL168">
            <v>46.900000000000006</v>
          </cell>
          <cell r="CM168">
            <v>4418.0286304524616</v>
          </cell>
          <cell r="CN168">
            <v>214.04400000000001</v>
          </cell>
          <cell r="CO168">
            <v>6132.2966887086905</v>
          </cell>
          <cell r="CP168">
            <v>2233.3453508883558</v>
          </cell>
          <cell r="CQ168">
            <v>147.49019999999999</v>
          </cell>
          <cell r="CR168">
            <v>901300.65300000005</v>
          </cell>
          <cell r="CS168">
            <v>289.54042381699156</v>
          </cell>
          <cell r="CT168">
            <v>3994.938500513586</v>
          </cell>
          <cell r="CU168">
            <v>8357.3080000000009</v>
          </cell>
          <cell r="CW168">
            <v>4.5234584999999994</v>
          </cell>
          <cell r="CX168">
            <v>83118771.474497795</v>
          </cell>
          <cell r="CY168">
            <v>25359235.777777776</v>
          </cell>
          <cell r="CZ168">
            <v>31784198.676740006</v>
          </cell>
          <cell r="DA168">
            <v>17815721.27</v>
          </cell>
          <cell r="DB168">
            <v>20447.045634516049</v>
          </cell>
          <cell r="DC168">
            <v>14583115</v>
          </cell>
          <cell r="DE168">
            <v>33.090000000000003</v>
          </cell>
          <cell r="DF168">
            <v>1739.1</v>
          </cell>
          <cell r="DG168">
            <v>1179561.8629616329</v>
          </cell>
          <cell r="DH168">
            <v>123.50282522186124</v>
          </cell>
          <cell r="DI168">
            <v>10727.570374711344</v>
          </cell>
          <cell r="DJ168">
            <v>0</v>
          </cell>
          <cell r="DK168">
            <v>120.04459178974518</v>
          </cell>
          <cell r="DL168">
            <v>23645.616049502798</v>
          </cell>
          <cell r="DM168">
            <v>0</v>
          </cell>
          <cell r="DN168">
            <v>111.07505280220062</v>
          </cell>
          <cell r="DO168">
            <v>9872.3974999999991</v>
          </cell>
          <cell r="DP168">
            <v>33542.291700433889</v>
          </cell>
        </row>
        <row r="169">
          <cell r="B169" t="str">
            <v>Other services in respect of personal transport equipment</v>
          </cell>
          <cell r="C169">
            <v>8107.0242086869139</v>
          </cell>
          <cell r="D169">
            <v>16723.713</v>
          </cell>
          <cell r="E169">
            <v>9152.230601149764</v>
          </cell>
          <cell r="F169">
            <v>3303.9357666529768</v>
          </cell>
          <cell r="G169">
            <v>7.2233203837276028</v>
          </cell>
          <cell r="H169">
            <v>1722.8715868382733</v>
          </cell>
          <cell r="I169">
            <v>1472.3355679401852</v>
          </cell>
          <cell r="J169">
            <v>6142.9734164485999</v>
          </cell>
          <cell r="K169">
            <v>188.6844158942929</v>
          </cell>
          <cell r="L169">
            <v>205</v>
          </cell>
          <cell r="M169">
            <v>6356.8893116322015</v>
          </cell>
          <cell r="N169">
            <v>0</v>
          </cell>
          <cell r="O169">
            <v>6369.9653320205107</v>
          </cell>
          <cell r="P169">
            <v>1321.5586908169114</v>
          </cell>
          <cell r="Q169">
            <v>2260</v>
          </cell>
          <cell r="R169">
            <v>292.38185961468344</v>
          </cell>
          <cell r="S169">
            <v>807.18035326549966</v>
          </cell>
          <cell r="T169">
            <v>99.087451132735112</v>
          </cell>
          <cell r="U169">
            <v>0</v>
          </cell>
          <cell r="V169">
            <v>954.47184603506435</v>
          </cell>
          <cell r="W169">
            <v>871.85211736508165</v>
          </cell>
          <cell r="X169">
            <v>63.980380283945713</v>
          </cell>
          <cell r="Y169">
            <v>65.561182229360355</v>
          </cell>
          <cell r="Z169">
            <v>30373.391782592942</v>
          </cell>
          <cell r="AA169">
            <v>111.53699999999999</v>
          </cell>
          <cell r="AB169">
            <v>5671.7977403741079</v>
          </cell>
          <cell r="AC169">
            <v>59.118433481354288</v>
          </cell>
          <cell r="AD169">
            <v>6.19225713504244E-2</v>
          </cell>
          <cell r="AE169">
            <v>23.054207915313615</v>
          </cell>
          <cell r="AF169">
            <v>9761.2534926061653</v>
          </cell>
          <cell r="AG169">
            <v>882.67716573110442</v>
          </cell>
          <cell r="AH169">
            <v>2649.7220262602218</v>
          </cell>
          <cell r="AI169">
            <v>40.490735011079934</v>
          </cell>
          <cell r="AJ169">
            <v>918.79676167970842</v>
          </cell>
          <cell r="AK169">
            <v>3853.3945190604963</v>
          </cell>
          <cell r="AL169">
            <v>65.04987533616638</v>
          </cell>
          <cell r="AM169">
            <v>77.050961341932265</v>
          </cell>
          <cell r="AN169">
            <v>8289</v>
          </cell>
          <cell r="AO169">
            <v>5392.9944416608414</v>
          </cell>
          <cell r="AP169">
            <v>9554.6238389041955</v>
          </cell>
          <cell r="AQ169">
            <v>3382.6882592557349</v>
          </cell>
          <cell r="AR169">
            <v>334.05869884935913</v>
          </cell>
          <cell r="AS169">
            <v>59.810896782649628</v>
          </cell>
          <cell r="AT169">
            <v>16101.002901478148</v>
          </cell>
          <cell r="AU169">
            <v>1411.4796106520128</v>
          </cell>
          <cell r="AV169">
            <v>62.07</v>
          </cell>
          <cell r="AW169">
            <v>43.366149360523764</v>
          </cell>
          <cell r="AX169">
            <v>8455.0104552309531</v>
          </cell>
          <cell r="AY169">
            <v>1061.5942378663842</v>
          </cell>
          <cell r="AZ169">
            <v>233.04249999999999</v>
          </cell>
          <cell r="BA169">
            <v>8695.8453567880188</v>
          </cell>
          <cell r="BB169">
            <v>29192.08755118322</v>
          </cell>
          <cell r="BC169">
            <v>1.6022127787691349</v>
          </cell>
          <cell r="BE169">
            <v>7462.3333717295573</v>
          </cell>
          <cell r="BF169">
            <v>41.005815000000005</v>
          </cell>
          <cell r="BG169">
            <v>14</v>
          </cell>
          <cell r="BH169">
            <v>85842.763106510902</v>
          </cell>
          <cell r="BI169">
            <v>50919.403978539616</v>
          </cell>
          <cell r="BJ169">
            <v>38.168681298177177</v>
          </cell>
          <cell r="BK169">
            <v>9698</v>
          </cell>
          <cell r="BL169">
            <v>85122.730359125911</v>
          </cell>
          <cell r="BM169">
            <v>7525130.7450281968</v>
          </cell>
          <cell r="BN169">
            <v>37595.28204783659</v>
          </cell>
          <cell r="BO169">
            <v>2102.7336806266953</v>
          </cell>
          <cell r="BP169">
            <v>10784.642676143281</v>
          </cell>
          <cell r="BQ169">
            <v>7.4659676854452091</v>
          </cell>
          <cell r="BR169">
            <v>14187.052640033386</v>
          </cell>
          <cell r="BS169">
            <v>4678.9569550253518</v>
          </cell>
          <cell r="BT169">
            <v>983.1</v>
          </cell>
          <cell r="BU169">
            <v>0</v>
          </cell>
          <cell r="BV169">
            <v>20603.293051053486</v>
          </cell>
          <cell r="BW169">
            <v>10613.126503460991</v>
          </cell>
          <cell r="BX169">
            <v>1182988.575372474</v>
          </cell>
          <cell r="BZ169">
            <v>39.529391063580348</v>
          </cell>
          <cell r="CA169">
            <v>2.8041</v>
          </cell>
          <cell r="CB169">
            <v>175627</v>
          </cell>
          <cell r="CC169">
            <v>4685.8</v>
          </cell>
          <cell r="CD169">
            <v>67.3</v>
          </cell>
          <cell r="CE169">
            <v>8538</v>
          </cell>
          <cell r="CF169">
            <v>2.9016999999999999</v>
          </cell>
          <cell r="CG169">
            <v>1154</v>
          </cell>
          <cell r="CI169">
            <v>9299</v>
          </cell>
          <cell r="CJ169">
            <v>968000</v>
          </cell>
          <cell r="CK169">
            <v>33666.309556251879</v>
          </cell>
          <cell r="CL169">
            <v>9.1</v>
          </cell>
          <cell r="CM169">
            <v>518.1370975735598</v>
          </cell>
          <cell r="CN169">
            <v>229.04599999999999</v>
          </cell>
          <cell r="CO169">
            <v>1192.8429697792922</v>
          </cell>
          <cell r="CP169">
            <v>791.28221881226114</v>
          </cell>
          <cell r="CQ169">
            <v>68.072400000000002</v>
          </cell>
          <cell r="CR169">
            <v>76580.759999999995</v>
          </cell>
          <cell r="CS169">
            <v>33.145897183008408</v>
          </cell>
          <cell r="CT169">
            <v>957.86384236343622</v>
          </cell>
          <cell r="CU169">
            <v>269.221</v>
          </cell>
          <cell r="CW169">
            <v>12.219999</v>
          </cell>
          <cell r="CX169">
            <v>7922404.2238424337</v>
          </cell>
          <cell r="CY169">
            <v>10782951.888888888</v>
          </cell>
          <cell r="CZ169">
            <v>9269818.8855600003</v>
          </cell>
          <cell r="DA169">
            <v>2645780.0699999998</v>
          </cell>
          <cell r="DB169">
            <v>5198.8415480491567</v>
          </cell>
          <cell r="DC169">
            <v>25856233</v>
          </cell>
          <cell r="DE169">
            <v>17.829372832230419</v>
          </cell>
          <cell r="DF169">
            <v>818.4</v>
          </cell>
          <cell r="DG169">
            <v>32790.562070144399</v>
          </cell>
          <cell r="DH169">
            <v>26.325019542276117</v>
          </cell>
          <cell r="DI169">
            <v>723.10902710979838</v>
          </cell>
          <cell r="DJ169">
            <v>0</v>
          </cell>
          <cell r="DK169">
            <v>22.200789032409418</v>
          </cell>
          <cell r="DL169">
            <v>22953.75619638283</v>
          </cell>
          <cell r="DM169">
            <v>0</v>
          </cell>
          <cell r="DN169">
            <v>60.487712716723642</v>
          </cell>
          <cell r="DO169">
            <v>2147.1745000000001</v>
          </cell>
          <cell r="DP169">
            <v>0</v>
          </cell>
        </row>
        <row r="170">
          <cell r="B170" t="str">
            <v>Other services in respect of personal transport equipment</v>
          </cell>
          <cell r="C170">
            <v>8107.0242086869139</v>
          </cell>
          <cell r="D170">
            <v>16723.713</v>
          </cell>
          <cell r="E170">
            <v>9152.230601149764</v>
          </cell>
          <cell r="F170">
            <v>3303.9357666529768</v>
          </cell>
          <cell r="G170">
            <v>7.2233203837276028</v>
          </cell>
          <cell r="H170">
            <v>1722.8715868382733</v>
          </cell>
          <cell r="I170">
            <v>1472.3355679401852</v>
          </cell>
          <cell r="J170">
            <v>6142.9734164485999</v>
          </cell>
          <cell r="K170">
            <v>188.6844158942929</v>
          </cell>
          <cell r="L170">
            <v>205</v>
          </cell>
          <cell r="M170">
            <v>6356.8893116322015</v>
          </cell>
          <cell r="N170">
            <v>0</v>
          </cell>
          <cell r="O170">
            <v>6369.9653320205107</v>
          </cell>
          <cell r="P170">
            <v>1321.5586908169114</v>
          </cell>
          <cell r="Q170">
            <v>2260</v>
          </cell>
          <cell r="R170">
            <v>292.38185961468344</v>
          </cell>
          <cell r="S170">
            <v>807.18035326549966</v>
          </cell>
          <cell r="T170">
            <v>99.087451132735112</v>
          </cell>
          <cell r="U170">
            <v>0</v>
          </cell>
          <cell r="V170">
            <v>954.47184603506435</v>
          </cell>
          <cell r="W170">
            <v>871.85211736508165</v>
          </cell>
          <cell r="X170">
            <v>63.980380283945713</v>
          </cell>
          <cell r="Y170">
            <v>65.561182229360355</v>
          </cell>
          <cell r="Z170">
            <v>30373.391782592942</v>
          </cell>
          <cell r="AA170">
            <v>111.53699999999999</v>
          </cell>
          <cell r="AB170">
            <v>5671.7977403741079</v>
          </cell>
          <cell r="AC170">
            <v>59.118433481354288</v>
          </cell>
          <cell r="AD170">
            <v>6.19225713504244E-2</v>
          </cell>
          <cell r="AE170">
            <v>23.054207915313615</v>
          </cell>
          <cell r="AF170">
            <v>9761.2534926061653</v>
          </cell>
          <cell r="AG170">
            <v>882.67716573110442</v>
          </cell>
          <cell r="AH170">
            <v>2649.7220262602218</v>
          </cell>
          <cell r="AI170">
            <v>40.490735011079934</v>
          </cell>
          <cell r="AJ170">
            <v>918.79676167970842</v>
          </cell>
          <cell r="AK170">
            <v>3853.3945190604963</v>
          </cell>
          <cell r="AL170">
            <v>65.04987533616638</v>
          </cell>
          <cell r="AM170">
            <v>77.050961341932265</v>
          </cell>
          <cell r="AN170">
            <v>8289</v>
          </cell>
          <cell r="AO170">
            <v>5392.9944416608414</v>
          </cell>
          <cell r="AP170">
            <v>9554.6238389041955</v>
          </cell>
          <cell r="AQ170">
            <v>3382.6882592557349</v>
          </cell>
          <cell r="AR170">
            <v>334.05869884935913</v>
          </cell>
          <cell r="AS170">
            <v>59.810896782649628</v>
          </cell>
          <cell r="AT170">
            <v>16101.002901478148</v>
          </cell>
          <cell r="AU170">
            <v>1411.4796106520128</v>
          </cell>
          <cell r="AV170">
            <v>62.07</v>
          </cell>
          <cell r="AW170">
            <v>43.366149360523764</v>
          </cell>
          <cell r="AX170">
            <v>8455.0104552309531</v>
          </cell>
          <cell r="AY170">
            <v>1061.5942378663842</v>
          </cell>
          <cell r="AZ170">
            <v>233.04249999999999</v>
          </cell>
          <cell r="BA170">
            <v>8695.8453567880188</v>
          </cell>
          <cell r="BB170">
            <v>29192.08755118322</v>
          </cell>
          <cell r="BC170">
            <v>1.6022127787691349</v>
          </cell>
          <cell r="BE170">
            <v>7462.3333717295573</v>
          </cell>
          <cell r="BF170">
            <v>41.005815000000005</v>
          </cell>
          <cell r="BG170">
            <v>14</v>
          </cell>
          <cell r="BH170">
            <v>85842.763106510902</v>
          </cell>
          <cell r="BI170">
            <v>50919.403978539616</v>
          </cell>
          <cell r="BJ170">
            <v>38.168681298177177</v>
          </cell>
          <cell r="BK170">
            <v>9698</v>
          </cell>
          <cell r="BL170">
            <v>85122.730359125911</v>
          </cell>
          <cell r="BM170">
            <v>7525130.7450281968</v>
          </cell>
          <cell r="BN170">
            <v>37595.28204783659</v>
          </cell>
          <cell r="BO170">
            <v>2102.7336806266953</v>
          </cell>
          <cell r="BP170">
            <v>10784.642676143281</v>
          </cell>
          <cell r="BQ170">
            <v>7.4659676854452091</v>
          </cell>
          <cell r="BR170">
            <v>14187.052640033386</v>
          </cell>
          <cell r="BS170">
            <v>4678.9569550253518</v>
          </cell>
          <cell r="BT170">
            <v>983.1</v>
          </cell>
          <cell r="BU170">
            <v>0</v>
          </cell>
          <cell r="BV170">
            <v>20603.293051053486</v>
          </cell>
          <cell r="BW170">
            <v>10613.126503460991</v>
          </cell>
          <cell r="BX170">
            <v>1182988.575372474</v>
          </cell>
          <cell r="BZ170">
            <v>39.529391063580348</v>
          </cell>
          <cell r="CA170">
            <v>2.8041</v>
          </cell>
          <cell r="CB170">
            <v>175627</v>
          </cell>
          <cell r="CC170">
            <v>4685.8</v>
          </cell>
          <cell r="CD170">
            <v>67.3</v>
          </cell>
          <cell r="CE170">
            <v>8538</v>
          </cell>
          <cell r="CF170">
            <v>2.9016999999999999</v>
          </cell>
          <cell r="CG170">
            <v>1154</v>
          </cell>
          <cell r="CI170">
            <v>9299</v>
          </cell>
          <cell r="CJ170">
            <v>968000</v>
          </cell>
          <cell r="CK170">
            <v>33666.309556251879</v>
          </cell>
          <cell r="CL170">
            <v>9.1</v>
          </cell>
          <cell r="CM170">
            <v>518.1370975735598</v>
          </cell>
          <cell r="CN170">
            <v>229.04599999999999</v>
          </cell>
          <cell r="CO170">
            <v>1192.8429697792922</v>
          </cell>
          <cell r="CP170">
            <v>791.28221881226114</v>
          </cell>
          <cell r="CQ170">
            <v>68.072400000000002</v>
          </cell>
          <cell r="CR170">
            <v>76580.759999999995</v>
          </cell>
          <cell r="CS170">
            <v>33.145897183008408</v>
          </cell>
          <cell r="CT170">
            <v>957.86384236343622</v>
          </cell>
          <cell r="CU170">
            <v>269.221</v>
          </cell>
          <cell r="CW170">
            <v>12.219999</v>
          </cell>
          <cell r="CX170">
            <v>7922404.2238424337</v>
          </cell>
          <cell r="CY170">
            <v>10782951.888888888</v>
          </cell>
          <cell r="CZ170">
            <v>9269818.8855600003</v>
          </cell>
          <cell r="DA170">
            <v>2645780.0699999998</v>
          </cell>
          <cell r="DB170">
            <v>5198.8415480491567</v>
          </cell>
          <cell r="DC170">
            <v>25856233</v>
          </cell>
          <cell r="DE170">
            <v>17.829372832230419</v>
          </cell>
          <cell r="DF170">
            <v>818.4</v>
          </cell>
          <cell r="DG170">
            <v>32790.562070144399</v>
          </cell>
          <cell r="DH170">
            <v>26.325019542276117</v>
          </cell>
          <cell r="DI170">
            <v>723.10902710979838</v>
          </cell>
          <cell r="DJ170">
            <v>0</v>
          </cell>
          <cell r="DK170">
            <v>22.200789032409418</v>
          </cell>
          <cell r="DL170">
            <v>22953.75619638283</v>
          </cell>
          <cell r="DM170">
            <v>0</v>
          </cell>
          <cell r="DN170">
            <v>60.487712716723642</v>
          </cell>
          <cell r="DO170">
            <v>2147.1745000000001</v>
          </cell>
          <cell r="DP170">
            <v>0</v>
          </cell>
        </row>
        <row r="171">
          <cell r="B171" t="str">
            <v>TRANSPORT SERVICES</v>
          </cell>
          <cell r="C171">
            <v>14602</v>
          </cell>
          <cell r="D171">
            <v>479026.22600000002</v>
          </cell>
          <cell r="E171">
            <v>124951.40431552321</v>
          </cell>
          <cell r="F171">
            <v>126802.04221581084</v>
          </cell>
          <cell r="G171">
            <v>1038.6377855366411</v>
          </cell>
          <cell r="H171">
            <v>54454.381308524098</v>
          </cell>
          <cell r="I171">
            <v>90015.401526149508</v>
          </cell>
          <cell r="J171">
            <v>424407.77179184969</v>
          </cell>
          <cell r="K171">
            <v>3262.4752029584233</v>
          </cell>
          <cell r="L171">
            <v>36822</v>
          </cell>
          <cell r="M171">
            <v>77812.184466267267</v>
          </cell>
          <cell r="N171">
            <v>1052.7743661252721</v>
          </cell>
          <cell r="O171">
            <v>239793.8060542832</v>
          </cell>
          <cell r="P171">
            <v>73126.727791465484</v>
          </cell>
          <cell r="Q171">
            <v>568471</v>
          </cell>
          <cell r="R171">
            <v>2712.4829406925819</v>
          </cell>
          <cell r="S171">
            <v>22614.150176052768</v>
          </cell>
          <cell r="T171">
            <v>8716.4932778017137</v>
          </cell>
          <cell r="U171">
            <v>0</v>
          </cell>
          <cell r="V171">
            <v>3797.2926993928349</v>
          </cell>
          <cell r="W171">
            <v>93040.321456127116</v>
          </cell>
          <cell r="X171">
            <v>229.35072241545095</v>
          </cell>
          <cell r="Y171">
            <v>1160.2846728367419</v>
          </cell>
          <cell r="Z171">
            <v>128793.10433120796</v>
          </cell>
          <cell r="AA171">
            <v>18515.142</v>
          </cell>
          <cell r="AB171">
            <v>162808.51570333471</v>
          </cell>
          <cell r="AC171">
            <v>420.58294499294567</v>
          </cell>
          <cell r="AD171">
            <v>8.8424238962217849</v>
          </cell>
          <cell r="AE171">
            <v>409.22590302017568</v>
          </cell>
          <cell r="AF171">
            <v>263141.4415949859</v>
          </cell>
          <cell r="AG171">
            <v>21998.977398661798</v>
          </cell>
          <cell r="AH171">
            <v>46702.535481909552</v>
          </cell>
          <cell r="AI171">
            <v>12699.596950833087</v>
          </cell>
          <cell r="AJ171">
            <v>9718.2542816781261</v>
          </cell>
          <cell r="AK171">
            <v>18268</v>
          </cell>
          <cell r="AL171">
            <v>12770.678095871002</v>
          </cell>
          <cell r="AM171">
            <v>799.47339565036157</v>
          </cell>
          <cell r="AN171">
            <v>80943</v>
          </cell>
          <cell r="AO171">
            <v>518506.2367213234</v>
          </cell>
          <cell r="AP171">
            <v>104347.59859056905</v>
          </cell>
          <cell r="AQ171">
            <v>191109.75791972858</v>
          </cell>
          <cell r="AR171">
            <v>90669.155962280885</v>
          </cell>
          <cell r="AS171">
            <v>96.039754770232307</v>
          </cell>
          <cell r="AT171">
            <v>57717.328822971933</v>
          </cell>
          <cell r="AU171">
            <v>48673.270507968591</v>
          </cell>
          <cell r="AV171">
            <v>4595.5624372234779</v>
          </cell>
          <cell r="AW171">
            <v>492.23577540837942</v>
          </cell>
          <cell r="AX171">
            <v>556223.92861480557</v>
          </cell>
          <cell r="AY171">
            <v>54208.674060163859</v>
          </cell>
          <cell r="AZ171">
            <v>1376.836</v>
          </cell>
          <cell r="BA171">
            <v>992614.42048475763</v>
          </cell>
          <cell r="BB171">
            <v>350678.22569932486</v>
          </cell>
          <cell r="BC171">
            <v>289.18327676516191</v>
          </cell>
          <cell r="BE171">
            <v>149167.55202963157</v>
          </cell>
          <cell r="BF171">
            <v>287.040705</v>
          </cell>
          <cell r="BG171">
            <v>74.000000000000014</v>
          </cell>
          <cell r="BH171">
            <v>752036.06036551448</v>
          </cell>
          <cell r="BI171">
            <v>300782.35476960149</v>
          </cell>
          <cell r="BJ171">
            <v>301.73430170354209</v>
          </cell>
          <cell r="BK171">
            <v>46126.26689831457</v>
          </cell>
          <cell r="BL171">
            <v>3162497.1302891127</v>
          </cell>
          <cell r="BM171">
            <v>97326371.986402288</v>
          </cell>
          <cell r="BN171">
            <v>151114.68842636791</v>
          </cell>
          <cell r="BO171">
            <v>5732.4376736836939</v>
          </cell>
          <cell r="BP171">
            <v>139237.96210732654</v>
          </cell>
          <cell r="BQ171">
            <v>10431.823348488319</v>
          </cell>
          <cell r="BR171">
            <v>304430.49832249689</v>
          </cell>
          <cell r="BS171">
            <v>282300.59027972369</v>
          </cell>
          <cell r="BT171">
            <v>6780.2000000000007</v>
          </cell>
          <cell r="BU171">
            <v>462160</v>
          </cell>
          <cell r="BV171">
            <v>169396.26480887691</v>
          </cell>
          <cell r="BW171">
            <v>277926.39047880447</v>
          </cell>
          <cell r="BX171">
            <v>21923799.958614081</v>
          </cell>
          <cell r="BZ171">
            <v>61312.201753218345</v>
          </cell>
          <cell r="CA171">
            <v>470.90440000000001</v>
          </cell>
          <cell r="CB171">
            <v>2080672</v>
          </cell>
          <cell r="CC171">
            <v>360622.10000000009</v>
          </cell>
          <cell r="CD171">
            <v>7037.5</v>
          </cell>
          <cell r="CE171">
            <v>722112.79999999993</v>
          </cell>
          <cell r="CF171">
            <v>868.56769999999995</v>
          </cell>
          <cell r="CG171">
            <v>19253</v>
          </cell>
          <cell r="CI171">
            <v>84329</v>
          </cell>
          <cell r="CJ171">
            <v>17773000</v>
          </cell>
          <cell r="CK171">
            <v>942246.40304134367</v>
          </cell>
          <cell r="CL171">
            <v>3077.1</v>
          </cell>
          <cell r="CM171">
            <v>90865.171167728651</v>
          </cell>
          <cell r="CN171">
            <v>2146.136</v>
          </cell>
          <cell r="CO171">
            <v>5506.7106437749962</v>
          </cell>
          <cell r="CP171">
            <v>7673.2264004136614</v>
          </cell>
          <cell r="CQ171">
            <v>581.11138800000003</v>
          </cell>
          <cell r="CR171">
            <v>2343835.358</v>
          </cell>
          <cell r="CS171">
            <v>1046.6804710000001</v>
          </cell>
          <cell r="CT171">
            <v>11207.164940170405</v>
          </cell>
          <cell r="CU171">
            <v>13580.271000000001</v>
          </cell>
          <cell r="CW171">
            <v>20.770364999999998</v>
          </cell>
          <cell r="CX171">
            <v>72369642.711456195</v>
          </cell>
          <cell r="CY171">
            <v>37564916.55555556</v>
          </cell>
          <cell r="CZ171">
            <v>56617516.41294001</v>
          </cell>
          <cell r="DA171">
            <v>82825622.729999989</v>
          </cell>
          <cell r="DB171">
            <v>36426.036994483824</v>
          </cell>
          <cell r="DC171">
            <v>49125779</v>
          </cell>
          <cell r="DE171">
            <v>36.791174788953029</v>
          </cell>
          <cell r="DF171">
            <v>22943.149999999998</v>
          </cell>
          <cell r="DG171">
            <v>1008340.2983861797</v>
          </cell>
          <cell r="DH171">
            <v>366.44455713299658</v>
          </cell>
          <cell r="DI171">
            <v>4271.6440913608249</v>
          </cell>
          <cell r="DJ171">
            <v>0</v>
          </cell>
          <cell r="DK171">
            <v>96.8405962449946</v>
          </cell>
          <cell r="DL171">
            <v>425811.46958056226</v>
          </cell>
          <cell r="DM171">
            <v>0</v>
          </cell>
          <cell r="DN171">
            <v>4477.8149195182868</v>
          </cell>
          <cell r="DO171">
            <v>14249.660252353822</v>
          </cell>
          <cell r="DP171">
            <v>82714.898588287688</v>
          </cell>
        </row>
        <row r="172">
          <cell r="B172" t="str">
            <v>Passenger transport by railway</v>
          </cell>
          <cell r="C172">
            <v>159.66828515495521</v>
          </cell>
          <cell r="D172">
            <v>2422.8150000000001</v>
          </cell>
          <cell r="E172">
            <v>205.14940377573026</v>
          </cell>
          <cell r="F172">
            <v>2560.6320807954676</v>
          </cell>
          <cell r="G172">
            <v>10.852955384097012</v>
          </cell>
          <cell r="H172">
            <v>1244.5255214750964</v>
          </cell>
          <cell r="I172">
            <v>0</v>
          </cell>
          <cell r="J172">
            <v>11432.28517631469</v>
          </cell>
          <cell r="K172">
            <v>0</v>
          </cell>
          <cell r="L172">
            <v>0</v>
          </cell>
          <cell r="M172">
            <v>0</v>
          </cell>
          <cell r="N172">
            <v>0</v>
          </cell>
          <cell r="O172">
            <v>4942.1463049865461</v>
          </cell>
          <cell r="P172">
            <v>4318.3588844410497</v>
          </cell>
          <cell r="Q172">
            <v>5460</v>
          </cell>
          <cell r="R172">
            <v>25.732813994012638</v>
          </cell>
          <cell r="S172">
            <v>1817.66033367811</v>
          </cell>
          <cell r="T172">
            <v>0</v>
          </cell>
          <cell r="U172">
            <v>0</v>
          </cell>
          <cell r="V172">
            <v>0.10230854125482593</v>
          </cell>
          <cell r="W172">
            <v>3986.8551824080373</v>
          </cell>
          <cell r="X172">
            <v>0</v>
          </cell>
          <cell r="Y172">
            <v>0.12891788315381825</v>
          </cell>
          <cell r="Z172">
            <v>172.10840379394867</v>
          </cell>
          <cell r="AA172">
            <v>0</v>
          </cell>
          <cell r="AB172">
            <v>67.3</v>
          </cell>
          <cell r="AC172">
            <v>43.520512337904883</v>
          </cell>
          <cell r="AD172">
            <v>0</v>
          </cell>
          <cell r="AE172">
            <v>0</v>
          </cell>
          <cell r="AF172">
            <v>2388.923570481048</v>
          </cell>
          <cell r="AG172">
            <v>181.11191707223983</v>
          </cell>
          <cell r="AH172">
            <v>12681.404246135522</v>
          </cell>
          <cell r="AI172">
            <v>520.62803028451071</v>
          </cell>
          <cell r="AJ172">
            <v>0</v>
          </cell>
          <cell r="AK172">
            <v>1313.0753645645323</v>
          </cell>
          <cell r="AL172">
            <v>342.32484375000001</v>
          </cell>
          <cell r="AM172">
            <v>4.0724932704630294</v>
          </cell>
          <cell r="AN172">
            <v>0</v>
          </cell>
          <cell r="AO172">
            <v>23007.993241880402</v>
          </cell>
          <cell r="AP172">
            <v>0</v>
          </cell>
          <cell r="AQ172">
            <v>0</v>
          </cell>
          <cell r="AR172">
            <v>318.62473711471631</v>
          </cell>
          <cell r="AS172">
            <v>0</v>
          </cell>
          <cell r="AT172">
            <v>0</v>
          </cell>
          <cell r="AU172">
            <v>1665.7600831174436</v>
          </cell>
          <cell r="AV172">
            <v>20.47</v>
          </cell>
          <cell r="AW172">
            <v>0</v>
          </cell>
          <cell r="AX172">
            <v>3939.1760026771099</v>
          </cell>
          <cell r="AY172">
            <v>0</v>
          </cell>
          <cell r="AZ172">
            <v>53.249000000000002</v>
          </cell>
          <cell r="BA172">
            <v>0</v>
          </cell>
          <cell r="BB172">
            <v>4416.4271783083059</v>
          </cell>
          <cell r="BC172">
            <v>8.86433332584566</v>
          </cell>
          <cell r="BE172">
            <v>1555.6956175045311</v>
          </cell>
          <cell r="BF172">
            <v>0</v>
          </cell>
          <cell r="BG172">
            <v>0</v>
          </cell>
          <cell r="BH172">
            <v>46054.167141012382</v>
          </cell>
          <cell r="BI172">
            <v>43453.810066344151</v>
          </cell>
          <cell r="BJ172">
            <v>0</v>
          </cell>
          <cell r="BK172">
            <v>10612.139201362472</v>
          </cell>
          <cell r="BL172">
            <v>214473.40205483942</v>
          </cell>
          <cell r="BM172">
            <v>7786109.7589121852</v>
          </cell>
          <cell r="BN172">
            <v>0</v>
          </cell>
          <cell r="BO172">
            <v>725.61504853190866</v>
          </cell>
          <cell r="BP172">
            <v>10964.907476387996</v>
          </cell>
          <cell r="BQ172">
            <v>7.4659676854452091</v>
          </cell>
          <cell r="BR172">
            <v>47662.08049304111</v>
          </cell>
          <cell r="BS172">
            <v>17680.753821021302</v>
          </cell>
          <cell r="BT172">
            <v>636.20000000000005</v>
          </cell>
          <cell r="BU172">
            <v>9420</v>
          </cell>
          <cell r="BV172">
            <v>37133</v>
          </cell>
          <cell r="BW172">
            <v>6863.8503708522721</v>
          </cell>
          <cell r="BX172">
            <v>2531872.0427838257</v>
          </cell>
          <cell r="BZ172">
            <v>3107.2182820799426</v>
          </cell>
          <cell r="CA172">
            <v>119.6097</v>
          </cell>
          <cell r="CB172">
            <v>759252</v>
          </cell>
          <cell r="CC172">
            <v>74055.100000000006</v>
          </cell>
          <cell r="CD172">
            <v>819.7</v>
          </cell>
          <cell r="CE172">
            <v>202571.3</v>
          </cell>
          <cell r="CF172">
            <v>90.489000000000004</v>
          </cell>
          <cell r="CG172">
            <v>3205</v>
          </cell>
          <cell r="CI172">
            <v>2732</v>
          </cell>
          <cell r="CJ172">
            <v>213000</v>
          </cell>
          <cell r="CK172">
            <v>0</v>
          </cell>
          <cell r="CL172">
            <v>3.5</v>
          </cell>
          <cell r="CM172">
            <v>0</v>
          </cell>
          <cell r="CN172">
            <v>0.755</v>
          </cell>
          <cell r="CO172">
            <v>7.514751136531749</v>
          </cell>
          <cell r="CP172">
            <v>0</v>
          </cell>
          <cell r="CQ172">
            <v>0</v>
          </cell>
          <cell r="CR172">
            <v>0</v>
          </cell>
          <cell r="CS172">
            <v>5.0795926081844453E-2</v>
          </cell>
          <cell r="CT172">
            <v>8.3580000000000005</v>
          </cell>
          <cell r="CU172">
            <v>221.941</v>
          </cell>
          <cell r="CW172">
            <v>0</v>
          </cell>
          <cell r="CX172">
            <v>0</v>
          </cell>
          <cell r="CY172">
            <v>0</v>
          </cell>
          <cell r="CZ172">
            <v>0</v>
          </cell>
          <cell r="DA172">
            <v>0</v>
          </cell>
          <cell r="DB172">
            <v>0</v>
          </cell>
          <cell r="DC172">
            <v>0</v>
          </cell>
          <cell r="DE172">
            <v>0</v>
          </cell>
          <cell r="DF172">
            <v>1258.71</v>
          </cell>
          <cell r="DG172">
            <v>871.83420790031994</v>
          </cell>
          <cell r="DH172">
            <v>0</v>
          </cell>
          <cell r="DI172">
            <v>37.206741276621642</v>
          </cell>
          <cell r="DJ172">
            <v>0</v>
          </cell>
          <cell r="DK172">
            <v>0</v>
          </cell>
          <cell r="DL172">
            <v>0</v>
          </cell>
          <cell r="DM172">
            <v>0</v>
          </cell>
          <cell r="DN172">
            <v>19.940988133468078</v>
          </cell>
          <cell r="DO172">
            <v>0</v>
          </cell>
          <cell r="DP172">
            <v>0</v>
          </cell>
        </row>
        <row r="173">
          <cell r="B173" t="str">
            <v>Passenger transport by railway</v>
          </cell>
          <cell r="C173">
            <v>159.66828515495521</v>
          </cell>
          <cell r="D173">
            <v>2422.8150000000001</v>
          </cell>
          <cell r="E173">
            <v>205.14940377573026</v>
          </cell>
          <cell r="F173">
            <v>2560.6320807954676</v>
          </cell>
          <cell r="G173">
            <v>10.852955384097012</v>
          </cell>
          <cell r="H173">
            <v>1244.5255214750964</v>
          </cell>
          <cell r="I173">
            <v>0</v>
          </cell>
          <cell r="J173">
            <v>11432.28517631469</v>
          </cell>
          <cell r="K173">
            <v>0</v>
          </cell>
          <cell r="L173">
            <v>0</v>
          </cell>
          <cell r="M173">
            <v>0</v>
          </cell>
          <cell r="N173">
            <v>0</v>
          </cell>
          <cell r="O173">
            <v>4942.1463049865461</v>
          </cell>
          <cell r="P173">
            <v>4318.3588844410497</v>
          </cell>
          <cell r="Q173">
            <v>5460</v>
          </cell>
          <cell r="R173">
            <v>25.732813994012638</v>
          </cell>
          <cell r="S173">
            <v>1817.66033367811</v>
          </cell>
          <cell r="T173">
            <v>0</v>
          </cell>
          <cell r="U173">
            <v>0</v>
          </cell>
          <cell r="V173">
            <v>0.10230854125482593</v>
          </cell>
          <cell r="W173">
            <v>3986.8551824080373</v>
          </cell>
          <cell r="X173">
            <v>0</v>
          </cell>
          <cell r="Y173">
            <v>0.12891788315381825</v>
          </cell>
          <cell r="Z173">
            <v>172.10840379394867</v>
          </cell>
          <cell r="AA173">
            <v>0</v>
          </cell>
          <cell r="AB173">
            <v>67.3</v>
          </cell>
          <cell r="AC173">
            <v>43.520512337904883</v>
          </cell>
          <cell r="AD173">
            <v>0</v>
          </cell>
          <cell r="AE173">
            <v>0</v>
          </cell>
          <cell r="AF173">
            <v>2388.923570481048</v>
          </cell>
          <cell r="AG173">
            <v>181.11191707223983</v>
          </cell>
          <cell r="AH173">
            <v>12681.404246135522</v>
          </cell>
          <cell r="AI173">
            <v>520.62803028451071</v>
          </cell>
          <cell r="AJ173">
            <v>0</v>
          </cell>
          <cell r="AK173">
            <v>1313.0753645645323</v>
          </cell>
          <cell r="AL173">
            <v>342.32484375000001</v>
          </cell>
          <cell r="AM173">
            <v>4.0724932704630294</v>
          </cell>
          <cell r="AN173">
            <v>0</v>
          </cell>
          <cell r="AO173">
            <v>23007.993241880402</v>
          </cell>
          <cell r="AP173">
            <v>0</v>
          </cell>
          <cell r="AQ173">
            <v>0</v>
          </cell>
          <cell r="AR173">
            <v>318.62473711471631</v>
          </cell>
          <cell r="AS173">
            <v>0</v>
          </cell>
          <cell r="AT173">
            <v>0</v>
          </cell>
          <cell r="AU173">
            <v>1665.7600831174436</v>
          </cell>
          <cell r="AV173">
            <v>20.47</v>
          </cell>
          <cell r="AW173">
            <v>0</v>
          </cell>
          <cell r="AX173">
            <v>3939.1760026771099</v>
          </cell>
          <cell r="AY173">
            <v>0</v>
          </cell>
          <cell r="AZ173">
            <v>53.249000000000002</v>
          </cell>
          <cell r="BA173">
            <v>0</v>
          </cell>
          <cell r="BB173">
            <v>4416.4271783083059</v>
          </cell>
          <cell r="BC173">
            <v>8.86433332584566</v>
          </cell>
          <cell r="BE173">
            <v>1555.6956175045311</v>
          </cell>
          <cell r="BF173">
            <v>0</v>
          </cell>
          <cell r="BG173">
            <v>0</v>
          </cell>
          <cell r="BH173">
            <v>46054.167141012382</v>
          </cell>
          <cell r="BI173">
            <v>43453.810066344151</v>
          </cell>
          <cell r="BJ173">
            <v>0</v>
          </cell>
          <cell r="BK173">
            <v>10612.139201362472</v>
          </cell>
          <cell r="BL173">
            <v>214473.40205483942</v>
          </cell>
          <cell r="BM173">
            <v>7786109.7589121852</v>
          </cell>
          <cell r="BN173">
            <v>0</v>
          </cell>
          <cell r="BO173">
            <v>725.61504853190866</v>
          </cell>
          <cell r="BP173">
            <v>10964.907476387996</v>
          </cell>
          <cell r="BQ173">
            <v>7.4659676854452091</v>
          </cell>
          <cell r="BR173">
            <v>47662.08049304111</v>
          </cell>
          <cell r="BS173">
            <v>17680.753821021302</v>
          </cell>
          <cell r="BT173">
            <v>636.20000000000005</v>
          </cell>
          <cell r="BU173">
            <v>9420</v>
          </cell>
          <cell r="BV173">
            <v>37133</v>
          </cell>
          <cell r="BW173">
            <v>6863.8503708522721</v>
          </cell>
          <cell r="BX173">
            <v>2531872.0427838257</v>
          </cell>
          <cell r="BZ173">
            <v>3107.2182820799426</v>
          </cell>
          <cell r="CA173">
            <v>119.6097</v>
          </cell>
          <cell r="CB173">
            <v>759252</v>
          </cell>
          <cell r="CC173">
            <v>74055.100000000006</v>
          </cell>
          <cell r="CD173">
            <v>819.7</v>
          </cell>
          <cell r="CE173">
            <v>202571.3</v>
          </cell>
          <cell r="CF173">
            <v>90.489000000000004</v>
          </cell>
          <cell r="CG173">
            <v>3205</v>
          </cell>
          <cell r="CI173">
            <v>2732</v>
          </cell>
          <cell r="CJ173">
            <v>213000</v>
          </cell>
          <cell r="CK173">
            <v>0</v>
          </cell>
          <cell r="CL173">
            <v>3.5</v>
          </cell>
          <cell r="CM173">
            <v>0</v>
          </cell>
          <cell r="CN173">
            <v>0.755</v>
          </cell>
          <cell r="CO173">
            <v>7.514751136531749</v>
          </cell>
          <cell r="CP173">
            <v>0</v>
          </cell>
          <cell r="CQ173">
            <v>0</v>
          </cell>
          <cell r="CR173">
            <v>0</v>
          </cell>
          <cell r="CS173">
            <v>5.0795926081844453E-2</v>
          </cell>
          <cell r="CT173">
            <v>8.3580000000000005</v>
          </cell>
          <cell r="CU173">
            <v>221.941</v>
          </cell>
          <cell r="CW173">
            <v>0</v>
          </cell>
          <cell r="CX173">
            <v>0</v>
          </cell>
          <cell r="CY173">
            <v>0</v>
          </cell>
          <cell r="CZ173">
            <v>0</v>
          </cell>
          <cell r="DA173">
            <v>0</v>
          </cell>
          <cell r="DB173">
            <v>0</v>
          </cell>
          <cell r="DC173">
            <v>0</v>
          </cell>
          <cell r="DE173">
            <v>0</v>
          </cell>
          <cell r="DF173">
            <v>1258.71</v>
          </cell>
          <cell r="DG173">
            <v>871.83420790031994</v>
          </cell>
          <cell r="DH173">
            <v>0</v>
          </cell>
          <cell r="DI173">
            <v>37.206741276621642</v>
          </cell>
          <cell r="DJ173">
            <v>0</v>
          </cell>
          <cell r="DK173">
            <v>0</v>
          </cell>
          <cell r="DL173">
            <v>0</v>
          </cell>
          <cell r="DM173">
            <v>0</v>
          </cell>
          <cell r="DN173">
            <v>19.940988133468078</v>
          </cell>
          <cell r="DO173">
            <v>0</v>
          </cell>
          <cell r="DP173">
            <v>0</v>
          </cell>
        </row>
        <row r="174">
          <cell r="B174" t="str">
            <v>Passenger transport by road</v>
          </cell>
          <cell r="C174">
            <v>11296.591573381986</v>
          </cell>
          <cell r="D174">
            <v>394749.32700000005</v>
          </cell>
          <cell r="E174">
            <v>91668.682761905613</v>
          </cell>
          <cell r="F174">
            <v>104173.84784965089</v>
          </cell>
          <cell r="G174">
            <v>967.45290656655254</v>
          </cell>
          <cell r="H174">
            <v>15162.370966217923</v>
          </cell>
          <cell r="I174">
            <v>84648.500907528825</v>
          </cell>
          <cell r="J174">
            <v>292752.606937256</v>
          </cell>
          <cell r="K174">
            <v>2200.6548177534628</v>
          </cell>
          <cell r="L174">
            <v>354</v>
          </cell>
          <cell r="M174">
            <v>21728.083176934662</v>
          </cell>
          <cell r="N174">
            <v>219.91890852095005</v>
          </cell>
          <cell r="O174">
            <v>200980.61640278611</v>
          </cell>
          <cell r="P174">
            <v>53376.272822304723</v>
          </cell>
          <cell r="Q174">
            <v>358780</v>
          </cell>
          <cell r="R174">
            <v>2152.622499183637</v>
          </cell>
          <cell r="S174">
            <v>20178.435552739698</v>
          </cell>
          <cell r="T174">
            <v>3781.651424669491</v>
          </cell>
          <cell r="U174">
            <v>0</v>
          </cell>
          <cell r="V174">
            <v>2678.9493718625949</v>
          </cell>
          <cell r="W174">
            <v>62958.932400982165</v>
          </cell>
          <cell r="X174">
            <v>8.6255060178588057</v>
          </cell>
          <cell r="Y174">
            <v>907.8051970233463</v>
          </cell>
          <cell r="Z174">
            <v>100916.53156597361</v>
          </cell>
          <cell r="AA174">
            <v>9480.6449999999986</v>
          </cell>
          <cell r="AB174">
            <v>155129.76419431643</v>
          </cell>
          <cell r="AC174">
            <v>328.75919234886231</v>
          </cell>
          <cell r="AD174">
            <v>2.4407179569633413</v>
          </cell>
          <cell r="AE174">
            <v>375.08439517026324</v>
          </cell>
          <cell r="AF174">
            <v>216443.90600390374</v>
          </cell>
          <cell r="AG174">
            <v>19262.963345747907</v>
          </cell>
          <cell r="AH174">
            <v>23506.564882202823</v>
          </cell>
          <cell r="AI174">
            <v>4685.6522725605964</v>
          </cell>
          <cell r="AJ174">
            <v>6979.6943062845194</v>
          </cell>
          <cell r="AK174">
            <v>8181.9082919690009</v>
          </cell>
          <cell r="AL174">
            <v>11342.941999999999</v>
          </cell>
          <cell r="AM174">
            <v>574.21885697750361</v>
          </cell>
          <cell r="AN174">
            <v>17528</v>
          </cell>
          <cell r="AO174">
            <v>134594.30329765362</v>
          </cell>
          <cell r="AP174">
            <v>103541.51728118527</v>
          </cell>
          <cell r="AQ174">
            <v>82550.019607211667</v>
          </cell>
          <cell r="AR174">
            <v>43556.317395098697</v>
          </cell>
          <cell r="AS174">
            <v>70.365760920764274</v>
          </cell>
          <cell r="AT174">
            <v>2170.6544538171515</v>
          </cell>
          <cell r="AU174">
            <v>6165.7995529516811</v>
          </cell>
          <cell r="AV174">
            <v>4339.4799999999996</v>
          </cell>
          <cell r="AW174">
            <v>491.09634074308224</v>
          </cell>
          <cell r="AX174">
            <v>529055.41238158103</v>
          </cell>
          <cell r="AY174">
            <v>46402.586035734108</v>
          </cell>
          <cell r="AZ174">
            <v>1081.0250000000001</v>
          </cell>
          <cell r="BA174">
            <v>795538.78163598478</v>
          </cell>
          <cell r="BB174">
            <v>301208.34072015702</v>
          </cell>
          <cell r="BC174">
            <v>258.8764458958662</v>
          </cell>
          <cell r="BE174">
            <v>117299.78364362518</v>
          </cell>
          <cell r="BF174">
            <v>265.17093699999998</v>
          </cell>
          <cell r="BG174">
            <v>2</v>
          </cell>
          <cell r="BH174">
            <v>591167.88348140568</v>
          </cell>
          <cell r="BI174">
            <v>209607.21531714511</v>
          </cell>
          <cell r="BJ174">
            <v>268.54352851615249</v>
          </cell>
          <cell r="BK174">
            <v>21034.439614302042</v>
          </cell>
          <cell r="BL174">
            <v>2866776.7563798558</v>
          </cell>
          <cell r="BM174">
            <v>26278120.436328609</v>
          </cell>
          <cell r="BN174">
            <v>120277.11486021525</v>
          </cell>
          <cell r="BO174">
            <v>2655.7524636268377</v>
          </cell>
          <cell r="BP174">
            <v>117944.55556267375</v>
          </cell>
          <cell r="BQ174">
            <v>9726.289402213748</v>
          </cell>
          <cell r="BR174">
            <v>188312.44099621318</v>
          </cell>
          <cell r="BS174">
            <v>234887.86393410561</v>
          </cell>
          <cell r="BT174">
            <v>2977</v>
          </cell>
          <cell r="BU174">
            <v>268950</v>
          </cell>
          <cell r="BV174">
            <v>44978.706948946514</v>
          </cell>
          <cell r="BW174">
            <v>199803.26979705639</v>
          </cell>
          <cell r="BX174">
            <v>13785075.55275437</v>
          </cell>
          <cell r="BZ174">
            <v>44179.777062101646</v>
          </cell>
          <cell r="CA174">
            <v>257.11379999999997</v>
          </cell>
          <cell r="CB174">
            <v>1116788</v>
          </cell>
          <cell r="CC174">
            <v>250981.2</v>
          </cell>
          <cell r="CD174">
            <v>4303.8</v>
          </cell>
          <cell r="CE174">
            <v>389002.1</v>
          </cell>
          <cell r="CF174">
            <v>19.416</v>
          </cell>
          <cell r="CG174">
            <v>8137</v>
          </cell>
          <cell r="CI174">
            <v>68138</v>
          </cell>
          <cell r="CJ174">
            <v>16066000</v>
          </cell>
          <cell r="CK174">
            <v>704667.82661270327</v>
          </cell>
          <cell r="CL174">
            <v>3066.7</v>
          </cell>
          <cell r="CM174">
            <v>81592.393479879029</v>
          </cell>
          <cell r="CN174">
            <v>1530.8779999999999</v>
          </cell>
          <cell r="CO174">
            <v>5054.647645812367</v>
          </cell>
          <cell r="CP174">
            <v>6462.0483879550147</v>
          </cell>
          <cell r="CQ174">
            <v>511.67754000000002</v>
          </cell>
          <cell r="CR174">
            <v>2241025.5660000001</v>
          </cell>
          <cell r="CS174">
            <v>822.94686819977005</v>
          </cell>
          <cell r="CT174">
            <v>7503.2391329854181</v>
          </cell>
          <cell r="CU174">
            <v>11065.166999999999</v>
          </cell>
          <cell r="CW174">
            <v>0</v>
          </cell>
          <cell r="CX174">
            <v>14372759.188233184</v>
          </cell>
          <cell r="CY174">
            <v>13694265.77777778</v>
          </cell>
          <cell r="CZ174">
            <v>32051203.43105001</v>
          </cell>
          <cell r="DA174">
            <v>54983342.649999999</v>
          </cell>
          <cell r="DB174">
            <v>33090.995000000003</v>
          </cell>
          <cell r="DC174">
            <v>11755144</v>
          </cell>
          <cell r="DE174">
            <v>14.891868712307069</v>
          </cell>
          <cell r="DF174">
            <v>21093.94</v>
          </cell>
          <cell r="DG174">
            <v>424.81807532784001</v>
          </cell>
          <cell r="DH174">
            <v>350.52112465711451</v>
          </cell>
          <cell r="DI174">
            <v>1491.7928165218991</v>
          </cell>
          <cell r="DJ174">
            <v>0</v>
          </cell>
          <cell r="DK174">
            <v>79.650071129888929</v>
          </cell>
          <cell r="DL174">
            <v>416173.17124728404</v>
          </cell>
          <cell r="DM174">
            <v>0</v>
          </cell>
          <cell r="DN174">
            <v>4228.2850744459147</v>
          </cell>
          <cell r="DO174">
            <v>1557.0761261648729</v>
          </cell>
          <cell r="DP174">
            <v>73286.681245950793</v>
          </cell>
        </row>
        <row r="175">
          <cell r="B175" t="str">
            <v>Passenger transport by road</v>
          </cell>
          <cell r="C175">
            <v>11296.591573381986</v>
          </cell>
          <cell r="D175">
            <v>394749.32700000005</v>
          </cell>
          <cell r="E175">
            <v>91668.682761905613</v>
          </cell>
          <cell r="F175">
            <v>104173.84784965089</v>
          </cell>
          <cell r="G175">
            <v>967.45290656655254</v>
          </cell>
          <cell r="H175">
            <v>15162.370966217923</v>
          </cell>
          <cell r="I175">
            <v>84648.500907528825</v>
          </cell>
          <cell r="J175">
            <v>292752.606937256</v>
          </cell>
          <cell r="K175">
            <v>2200.6548177534628</v>
          </cell>
          <cell r="L175">
            <v>354</v>
          </cell>
          <cell r="M175">
            <v>21728.083176934662</v>
          </cell>
          <cell r="N175">
            <v>219.91890852095005</v>
          </cell>
          <cell r="O175">
            <v>200980.61640278611</v>
          </cell>
          <cell r="P175">
            <v>53376.272822304723</v>
          </cell>
          <cell r="Q175">
            <v>358780</v>
          </cell>
          <cell r="R175">
            <v>2152.622499183637</v>
          </cell>
          <cell r="S175">
            <v>20178.435552739698</v>
          </cell>
          <cell r="T175">
            <v>3781.651424669491</v>
          </cell>
          <cell r="U175">
            <v>0</v>
          </cell>
          <cell r="V175">
            <v>2678.9493718625949</v>
          </cell>
          <cell r="W175">
            <v>62958.932400982165</v>
          </cell>
          <cell r="X175">
            <v>8.6255060178588057</v>
          </cell>
          <cell r="Y175">
            <v>907.8051970233463</v>
          </cell>
          <cell r="Z175">
            <v>100916.53156597361</v>
          </cell>
          <cell r="AA175">
            <v>9480.6449999999986</v>
          </cell>
          <cell r="AB175">
            <v>155129.76419431643</v>
          </cell>
          <cell r="AC175">
            <v>328.75919234886231</v>
          </cell>
          <cell r="AD175">
            <v>2.4407179569633413</v>
          </cell>
          <cell r="AE175">
            <v>375.08439517026324</v>
          </cell>
          <cell r="AF175">
            <v>216443.90600390374</v>
          </cell>
          <cell r="AG175">
            <v>19262.963345747907</v>
          </cell>
          <cell r="AH175">
            <v>23506.564882202823</v>
          </cell>
          <cell r="AI175">
            <v>4685.6522725605964</v>
          </cell>
          <cell r="AJ175">
            <v>6979.6943062845194</v>
          </cell>
          <cell r="AK175">
            <v>8181.9082919690009</v>
          </cell>
          <cell r="AL175">
            <v>11342.941999999999</v>
          </cell>
          <cell r="AM175">
            <v>574.21885697750361</v>
          </cell>
          <cell r="AN175">
            <v>17528</v>
          </cell>
          <cell r="AO175">
            <v>134594.30329765362</v>
          </cell>
          <cell r="AP175">
            <v>103541.51728118527</v>
          </cell>
          <cell r="AQ175">
            <v>82550.019607211667</v>
          </cell>
          <cell r="AR175">
            <v>43556.317395098697</v>
          </cell>
          <cell r="AS175">
            <v>70.365760920764274</v>
          </cell>
          <cell r="AT175">
            <v>2170.6544538171515</v>
          </cell>
          <cell r="AU175">
            <v>6165.7995529516811</v>
          </cell>
          <cell r="AV175">
            <v>4339.4799999999996</v>
          </cell>
          <cell r="AW175">
            <v>491.09634074308224</v>
          </cell>
          <cell r="AX175">
            <v>529055.41238158103</v>
          </cell>
          <cell r="AY175">
            <v>46402.586035734108</v>
          </cell>
          <cell r="AZ175">
            <v>1081.0250000000001</v>
          </cell>
          <cell r="BA175">
            <v>795538.78163598478</v>
          </cell>
          <cell r="BB175">
            <v>301208.34072015702</v>
          </cell>
          <cell r="BC175">
            <v>258.8764458958662</v>
          </cell>
          <cell r="BE175">
            <v>117299.78364362518</v>
          </cell>
          <cell r="BF175">
            <v>265.17093699999998</v>
          </cell>
          <cell r="BG175">
            <v>2</v>
          </cell>
          <cell r="BH175">
            <v>591167.88348140568</v>
          </cell>
          <cell r="BI175">
            <v>209607.21531714511</v>
          </cell>
          <cell r="BJ175">
            <v>268.54352851615249</v>
          </cell>
          <cell r="BK175">
            <v>21034.439614302042</v>
          </cell>
          <cell r="BL175">
            <v>2866776.7563798558</v>
          </cell>
          <cell r="BM175">
            <v>26278120.436328609</v>
          </cell>
          <cell r="BN175">
            <v>120277.11486021525</v>
          </cell>
          <cell r="BO175">
            <v>2655.7524636268377</v>
          </cell>
          <cell r="BP175">
            <v>117944.55556267375</v>
          </cell>
          <cell r="BQ175">
            <v>9726.289402213748</v>
          </cell>
          <cell r="BR175">
            <v>188312.44099621318</v>
          </cell>
          <cell r="BS175">
            <v>234887.86393410561</v>
          </cell>
          <cell r="BT175">
            <v>2977</v>
          </cell>
          <cell r="BU175">
            <v>268950</v>
          </cell>
          <cell r="BV175">
            <v>44978.706948946514</v>
          </cell>
          <cell r="BW175">
            <v>199803.26979705639</v>
          </cell>
          <cell r="BX175">
            <v>13785075.55275437</v>
          </cell>
          <cell r="BZ175">
            <v>44179.777062101646</v>
          </cell>
          <cell r="CA175">
            <v>257.11379999999997</v>
          </cell>
          <cell r="CB175">
            <v>1116788</v>
          </cell>
          <cell r="CC175">
            <v>250981.2</v>
          </cell>
          <cell r="CD175">
            <v>4303.8</v>
          </cell>
          <cell r="CE175">
            <v>389002.1</v>
          </cell>
          <cell r="CF175">
            <v>19.416</v>
          </cell>
          <cell r="CG175">
            <v>8137</v>
          </cell>
          <cell r="CI175">
            <v>68138</v>
          </cell>
          <cell r="CJ175">
            <v>16066000</v>
          </cell>
          <cell r="CK175">
            <v>704667.82661270327</v>
          </cell>
          <cell r="CL175">
            <v>3066.7</v>
          </cell>
          <cell r="CM175">
            <v>81592.393479879029</v>
          </cell>
          <cell r="CN175">
            <v>1530.8779999999999</v>
          </cell>
          <cell r="CO175">
            <v>5054.647645812367</v>
          </cell>
          <cell r="CP175">
            <v>6462.0483879550147</v>
          </cell>
          <cell r="CQ175">
            <v>511.67754000000002</v>
          </cell>
          <cell r="CR175">
            <v>2241025.5660000001</v>
          </cell>
          <cell r="CS175">
            <v>822.94686819977005</v>
          </cell>
          <cell r="CT175">
            <v>7503.2391329854181</v>
          </cell>
          <cell r="CU175">
            <v>11065.166999999999</v>
          </cell>
          <cell r="CW175">
            <v>0</v>
          </cell>
          <cell r="CX175">
            <v>14372759.188233184</v>
          </cell>
          <cell r="CY175">
            <v>13694265.77777778</v>
          </cell>
          <cell r="CZ175">
            <v>32051203.43105001</v>
          </cell>
          <cell r="DA175">
            <v>54983342.649999999</v>
          </cell>
          <cell r="DB175">
            <v>33090.995000000003</v>
          </cell>
          <cell r="DC175">
            <v>11755144</v>
          </cell>
          <cell r="DE175">
            <v>14.891868712307069</v>
          </cell>
          <cell r="DF175">
            <v>21093.94</v>
          </cell>
          <cell r="DG175">
            <v>424.81807532784001</v>
          </cell>
          <cell r="DH175">
            <v>350.52112465711451</v>
          </cell>
          <cell r="DI175">
            <v>1491.7928165218991</v>
          </cell>
          <cell r="DJ175">
            <v>0</v>
          </cell>
          <cell r="DK175">
            <v>79.650071129888929</v>
          </cell>
          <cell r="DL175">
            <v>416173.17124728404</v>
          </cell>
          <cell r="DM175">
            <v>0</v>
          </cell>
          <cell r="DN175">
            <v>4228.2850744459147</v>
          </cell>
          <cell r="DO175">
            <v>1557.0761261648729</v>
          </cell>
          <cell r="DP175">
            <v>73286.681245950793</v>
          </cell>
        </row>
        <row r="176">
          <cell r="B176" t="str">
            <v>Passenger transport by air</v>
          </cell>
          <cell r="C176">
            <v>1068.7936997186166</v>
          </cell>
          <cell r="D176">
            <v>62723.735999999997</v>
          </cell>
          <cell r="E176">
            <v>32313.25834215256</v>
          </cell>
          <cell r="F176">
            <v>16779.998846593833</v>
          </cell>
          <cell r="G176">
            <v>1.4534706693151327</v>
          </cell>
          <cell r="H176">
            <v>4659.5979240062852</v>
          </cell>
          <cell r="I176">
            <v>2786.3554834136839</v>
          </cell>
          <cell r="J176">
            <v>83777.332504013102</v>
          </cell>
          <cell r="K176">
            <v>997.95270096215268</v>
          </cell>
          <cell r="L176">
            <v>961</v>
          </cell>
          <cell r="M176">
            <v>16256.959075457969</v>
          </cell>
          <cell r="N176">
            <v>600.3099563381362</v>
          </cell>
          <cell r="O176">
            <v>18849.992128234098</v>
          </cell>
          <cell r="P176">
            <v>11299.355989622294</v>
          </cell>
          <cell r="Q176">
            <v>131223</v>
          </cell>
          <cell r="R176">
            <v>366.03019752902907</v>
          </cell>
          <cell r="S176">
            <v>286.21306030075215</v>
          </cell>
          <cell r="T176">
            <v>4231.5662482454245</v>
          </cell>
          <cell r="U176">
            <v>0</v>
          </cell>
          <cell r="V176">
            <v>654.4328602654997</v>
          </cell>
          <cell r="W176">
            <v>25119.30500431281</v>
          </cell>
          <cell r="X176">
            <v>49.401005716378833</v>
          </cell>
          <cell r="Y176">
            <v>221.06484218780983</v>
          </cell>
          <cell r="Z176">
            <v>23661.164034628939</v>
          </cell>
          <cell r="AA176">
            <v>0</v>
          </cell>
          <cell r="AB176">
            <v>4182.7382155357527</v>
          </cell>
          <cell r="AC176">
            <v>29.967284142251561</v>
          </cell>
          <cell r="AD176">
            <v>0.92991354160303252</v>
          </cell>
          <cell r="AE176">
            <v>8.5289373017077317</v>
          </cell>
          <cell r="AF176">
            <v>31056.006416253633</v>
          </cell>
          <cell r="AG176">
            <v>839.06842072177483</v>
          </cell>
          <cell r="AH176">
            <v>4619.6544039493683</v>
          </cell>
          <cell r="AI176">
            <v>7223.9152235676702</v>
          </cell>
          <cell r="AJ176">
            <v>2485.6255497042707</v>
          </cell>
          <cell r="AK176">
            <v>5360.6740471751018</v>
          </cell>
          <cell r="AL176">
            <v>303.28309374999998</v>
          </cell>
          <cell r="AM176">
            <v>29.763299428803851</v>
          </cell>
          <cell r="AN176">
            <v>9708</v>
          </cell>
          <cell r="AO176">
            <v>72180.788036357888</v>
          </cell>
          <cell r="AP176">
            <v>806.08130938378451</v>
          </cell>
          <cell r="AQ176">
            <v>59077.526478709588</v>
          </cell>
          <cell r="AR176">
            <v>40489.572685190236</v>
          </cell>
          <cell r="AS176">
            <v>9.9843309414597936</v>
          </cell>
          <cell r="AT176">
            <v>12432.025768608029</v>
          </cell>
          <cell r="AU176">
            <v>8277.4814884688094</v>
          </cell>
          <cell r="AV176">
            <v>206.61</v>
          </cell>
          <cell r="AW176">
            <v>1.1394346652971745</v>
          </cell>
          <cell r="AX176">
            <v>16685.688557050569</v>
          </cell>
          <cell r="AY176">
            <v>5585.4605400484361</v>
          </cell>
          <cell r="AZ176">
            <v>177.41399999999999</v>
          </cell>
          <cell r="BA176">
            <v>83740.924382735262</v>
          </cell>
          <cell r="BB176">
            <v>20214.056447689647</v>
          </cell>
          <cell r="BC176">
            <v>20.74224097326606</v>
          </cell>
          <cell r="BE176">
            <v>873.04576051467598</v>
          </cell>
          <cell r="BF176">
            <v>21.869768000000001</v>
          </cell>
          <cell r="BG176">
            <v>65</v>
          </cell>
          <cell r="BH176">
            <v>87141.382667209444</v>
          </cell>
          <cell r="BI176">
            <v>15167.783120029209</v>
          </cell>
          <cell r="BJ176">
            <v>3.6208116204425052</v>
          </cell>
          <cell r="BK176">
            <v>12089</v>
          </cell>
          <cell r="BL176">
            <v>72078.034591849952</v>
          </cell>
          <cell r="BM176">
            <v>56449295.752113342</v>
          </cell>
          <cell r="BN176">
            <v>11700.603863918606</v>
          </cell>
          <cell r="BO176">
            <v>1907.7850204942224</v>
          </cell>
          <cell r="BP176">
            <v>10228.492368752102</v>
          </cell>
          <cell r="BQ176">
            <v>690.60201090368184</v>
          </cell>
          <cell r="BR176">
            <v>16706.937401423784</v>
          </cell>
          <cell r="BS176">
            <v>20416.306532875853</v>
          </cell>
          <cell r="BT176">
            <v>3156.9</v>
          </cell>
          <cell r="BU176">
            <v>82640</v>
          </cell>
          <cell r="BV176">
            <v>83843.217085910292</v>
          </cell>
          <cell r="BW176">
            <v>19401.34893346348</v>
          </cell>
          <cell r="BX176">
            <v>3324810.1279458427</v>
          </cell>
          <cell r="BZ176">
            <v>13921.915752671612</v>
          </cell>
          <cell r="CA176">
            <v>83.820999999999998</v>
          </cell>
          <cell r="CB176">
            <v>204208</v>
          </cell>
          <cell r="CC176">
            <v>22367.7</v>
          </cell>
          <cell r="CD176">
            <v>1383.8</v>
          </cell>
          <cell r="CE176">
            <v>116929.3</v>
          </cell>
          <cell r="CF176">
            <v>451.51120000000003</v>
          </cell>
          <cell r="CG176">
            <v>6726</v>
          </cell>
          <cell r="CI176">
            <v>10486</v>
          </cell>
          <cell r="CJ176">
            <v>1130000</v>
          </cell>
          <cell r="CK176">
            <v>88443.594682567113</v>
          </cell>
          <cell r="CL176">
            <v>2.1</v>
          </cell>
          <cell r="CM176">
            <v>5028.2203905417764</v>
          </cell>
          <cell r="CN176">
            <v>606.99900000000002</v>
          </cell>
          <cell r="CO176">
            <v>405.16991111184075</v>
          </cell>
          <cell r="CP176">
            <v>1176.655103787657</v>
          </cell>
          <cell r="CQ176">
            <v>61.265160000000002</v>
          </cell>
          <cell r="CR176">
            <v>101914.064</v>
          </cell>
          <cell r="CS176">
            <v>183.51524225537617</v>
          </cell>
          <cell r="CT176">
            <v>3085.3426084952457</v>
          </cell>
          <cell r="CU176">
            <v>2230.114</v>
          </cell>
          <cell r="CW176">
            <v>17.6154495</v>
          </cell>
          <cell r="CX176">
            <v>43931067.559129298</v>
          </cell>
          <cell r="CY176">
            <v>16119447.88888889</v>
          </cell>
          <cell r="CZ176">
            <v>21797148.649889998</v>
          </cell>
          <cell r="DA176">
            <v>24732756.369999997</v>
          </cell>
          <cell r="DB176">
            <v>2995.6672759330449</v>
          </cell>
          <cell r="DC176">
            <v>37370635</v>
          </cell>
          <cell r="DE176">
            <v>21.524667870047043</v>
          </cell>
          <cell r="DF176">
            <v>341.61</v>
          </cell>
          <cell r="DG176">
            <v>887439.72332375997</v>
          </cell>
          <cell r="DH176">
            <v>15.345925952531687</v>
          </cell>
          <cell r="DI176">
            <v>2449.3582992291213</v>
          </cell>
          <cell r="DJ176">
            <v>0</v>
          </cell>
          <cell r="DK176">
            <v>15.743747754521026</v>
          </cell>
          <cell r="DL176">
            <v>7922.4283369704362</v>
          </cell>
          <cell r="DM176">
            <v>0</v>
          </cell>
          <cell r="DN176">
            <v>201.3210052599961</v>
          </cell>
          <cell r="DO176">
            <v>12395.648263341076</v>
          </cell>
          <cell r="DP176">
            <v>6826.2818347690927</v>
          </cell>
        </row>
        <row r="177">
          <cell r="B177" t="str">
            <v>Passenger transport by air</v>
          </cell>
          <cell r="C177">
            <v>1068.7936997186166</v>
          </cell>
          <cell r="D177">
            <v>62723.735999999997</v>
          </cell>
          <cell r="E177">
            <v>32313.25834215256</v>
          </cell>
          <cell r="F177">
            <v>16779.998846593833</v>
          </cell>
          <cell r="G177">
            <v>1.4534706693151327</v>
          </cell>
          <cell r="H177">
            <v>4659.5979240062852</v>
          </cell>
          <cell r="I177">
            <v>2786.3554834136839</v>
          </cell>
          <cell r="J177">
            <v>83777.332504013102</v>
          </cell>
          <cell r="K177">
            <v>997.95270096215268</v>
          </cell>
          <cell r="L177">
            <v>961</v>
          </cell>
          <cell r="M177">
            <v>16256.959075457969</v>
          </cell>
          <cell r="N177">
            <v>600.3099563381362</v>
          </cell>
          <cell r="O177">
            <v>18849.992128234098</v>
          </cell>
          <cell r="P177">
            <v>11299.355989622294</v>
          </cell>
          <cell r="Q177">
            <v>131223</v>
          </cell>
          <cell r="R177">
            <v>366.03019752902907</v>
          </cell>
          <cell r="S177">
            <v>286.21306030075215</v>
          </cell>
          <cell r="T177">
            <v>4231.5662482454245</v>
          </cell>
          <cell r="U177">
            <v>0</v>
          </cell>
          <cell r="V177">
            <v>654.4328602654997</v>
          </cell>
          <cell r="W177">
            <v>25119.30500431281</v>
          </cell>
          <cell r="X177">
            <v>49.401005716378833</v>
          </cell>
          <cell r="Y177">
            <v>221.06484218780983</v>
          </cell>
          <cell r="Z177">
            <v>23661.164034628939</v>
          </cell>
          <cell r="AA177">
            <v>0</v>
          </cell>
          <cell r="AB177">
            <v>4182.7382155357527</v>
          </cell>
          <cell r="AC177">
            <v>29.967284142251561</v>
          </cell>
          <cell r="AD177">
            <v>0.92991354160303252</v>
          </cell>
          <cell r="AE177">
            <v>8.5289373017077317</v>
          </cell>
          <cell r="AF177">
            <v>31056.006416253633</v>
          </cell>
          <cell r="AG177">
            <v>839.06842072177483</v>
          </cell>
          <cell r="AH177">
            <v>4619.6544039493683</v>
          </cell>
          <cell r="AI177">
            <v>7223.9152235676702</v>
          </cell>
          <cell r="AJ177">
            <v>2485.6255497042707</v>
          </cell>
          <cell r="AK177">
            <v>5360.6740471751018</v>
          </cell>
          <cell r="AL177">
            <v>303.28309374999998</v>
          </cell>
          <cell r="AM177">
            <v>29.763299428803851</v>
          </cell>
          <cell r="AN177">
            <v>9708</v>
          </cell>
          <cell r="AO177">
            <v>72180.788036357888</v>
          </cell>
          <cell r="AP177">
            <v>806.08130938378451</v>
          </cell>
          <cell r="AQ177">
            <v>59077.526478709588</v>
          </cell>
          <cell r="AR177">
            <v>40489.572685190236</v>
          </cell>
          <cell r="AS177">
            <v>9.9843309414597936</v>
          </cell>
          <cell r="AT177">
            <v>12432.025768608029</v>
          </cell>
          <cell r="AU177">
            <v>8277.4814884688094</v>
          </cell>
          <cell r="AV177">
            <v>206.61</v>
          </cell>
          <cell r="AW177">
            <v>1.1394346652971745</v>
          </cell>
          <cell r="AX177">
            <v>16685.688557050569</v>
          </cell>
          <cell r="AY177">
            <v>5585.4605400484361</v>
          </cell>
          <cell r="AZ177">
            <v>177.41399999999999</v>
          </cell>
          <cell r="BA177">
            <v>83740.924382735262</v>
          </cell>
          <cell r="BB177">
            <v>20214.056447689647</v>
          </cell>
          <cell r="BC177">
            <v>20.74224097326606</v>
          </cell>
          <cell r="BE177">
            <v>873.04576051467598</v>
          </cell>
          <cell r="BF177">
            <v>21.869768000000001</v>
          </cell>
          <cell r="BG177">
            <v>65</v>
          </cell>
          <cell r="BH177">
            <v>87141.382667209444</v>
          </cell>
          <cell r="BI177">
            <v>15167.783120029209</v>
          </cell>
          <cell r="BJ177">
            <v>3.6208116204425052</v>
          </cell>
          <cell r="BK177">
            <v>12089</v>
          </cell>
          <cell r="BL177">
            <v>72078.034591849952</v>
          </cell>
          <cell r="BM177">
            <v>56449295.752113342</v>
          </cell>
          <cell r="BN177">
            <v>11700.603863918606</v>
          </cell>
          <cell r="BO177">
            <v>1907.7850204942224</v>
          </cell>
          <cell r="BP177">
            <v>10228.492368752102</v>
          </cell>
          <cell r="BQ177">
            <v>690.60201090368184</v>
          </cell>
          <cell r="BR177">
            <v>16706.937401423784</v>
          </cell>
          <cell r="BS177">
            <v>20416.306532875853</v>
          </cell>
          <cell r="BT177">
            <v>3156.9</v>
          </cell>
          <cell r="BU177">
            <v>82640</v>
          </cell>
          <cell r="BV177">
            <v>83843.217085910292</v>
          </cell>
          <cell r="BW177">
            <v>19401.34893346348</v>
          </cell>
          <cell r="BX177">
            <v>3324810.1279458427</v>
          </cell>
          <cell r="BZ177">
            <v>13921.915752671612</v>
          </cell>
          <cell r="CA177">
            <v>83.820999999999998</v>
          </cell>
          <cell r="CB177">
            <v>204208</v>
          </cell>
          <cell r="CC177">
            <v>22367.7</v>
          </cell>
          <cell r="CD177">
            <v>1383.8</v>
          </cell>
          <cell r="CE177">
            <v>116929.3</v>
          </cell>
          <cell r="CF177">
            <v>451.51120000000003</v>
          </cell>
          <cell r="CG177">
            <v>6726</v>
          </cell>
          <cell r="CI177">
            <v>10486</v>
          </cell>
          <cell r="CJ177">
            <v>1130000</v>
          </cell>
          <cell r="CK177">
            <v>88443.594682567113</v>
          </cell>
          <cell r="CL177">
            <v>2.1</v>
          </cell>
          <cell r="CM177">
            <v>5028.2203905417764</v>
          </cell>
          <cell r="CN177">
            <v>606.99900000000002</v>
          </cell>
          <cell r="CO177">
            <v>405.16991111184075</v>
          </cell>
          <cell r="CP177">
            <v>1176.655103787657</v>
          </cell>
          <cell r="CQ177">
            <v>61.265160000000002</v>
          </cell>
          <cell r="CR177">
            <v>101914.064</v>
          </cell>
          <cell r="CS177">
            <v>183.51524225537617</v>
          </cell>
          <cell r="CT177">
            <v>3085.3426084952457</v>
          </cell>
          <cell r="CU177">
            <v>2230.114</v>
          </cell>
          <cell r="CW177">
            <v>17.6154495</v>
          </cell>
          <cell r="CX177">
            <v>43931067.559129298</v>
          </cell>
          <cell r="CY177">
            <v>16119447.88888889</v>
          </cell>
          <cell r="CZ177">
            <v>21797148.649889998</v>
          </cell>
          <cell r="DA177">
            <v>24732756.369999997</v>
          </cell>
          <cell r="DB177">
            <v>2995.6672759330449</v>
          </cell>
          <cell r="DC177">
            <v>37370635</v>
          </cell>
          <cell r="DE177">
            <v>21.524667870047043</v>
          </cell>
          <cell r="DF177">
            <v>341.61</v>
          </cell>
          <cell r="DG177">
            <v>887439.72332375997</v>
          </cell>
          <cell r="DH177">
            <v>15.345925952531687</v>
          </cell>
          <cell r="DI177">
            <v>2449.3582992291213</v>
          </cell>
          <cell r="DJ177">
            <v>0</v>
          </cell>
          <cell r="DK177">
            <v>15.743747754521026</v>
          </cell>
          <cell r="DL177">
            <v>7922.4283369704362</v>
          </cell>
          <cell r="DM177">
            <v>0</v>
          </cell>
          <cell r="DN177">
            <v>201.3210052599961</v>
          </cell>
          <cell r="DO177">
            <v>12395.648263341076</v>
          </cell>
          <cell r="DP177">
            <v>6826.2818347690927</v>
          </cell>
        </row>
        <row r="178">
          <cell r="B178" t="str">
            <v>Passenger transport by sea and inland waterway</v>
          </cell>
          <cell r="C178">
            <v>78.705007587611092</v>
          </cell>
          <cell r="D178">
            <v>12221.917000000001</v>
          </cell>
          <cell r="E178">
            <v>764.31380768929455</v>
          </cell>
          <cell r="F178">
            <v>813.70469575150105</v>
          </cell>
          <cell r="G178">
            <v>0</v>
          </cell>
          <cell r="H178">
            <v>0</v>
          </cell>
          <cell r="I178">
            <v>2212.1014349208845</v>
          </cell>
          <cell r="J178">
            <v>104.23733360424873</v>
          </cell>
          <cell r="K178">
            <v>48.967698101435367</v>
          </cell>
          <cell r="L178">
            <v>178</v>
          </cell>
          <cell r="M178">
            <v>102.1525161219646</v>
          </cell>
          <cell r="N178">
            <v>185.10984665042966</v>
          </cell>
          <cell r="O178">
            <v>14255.263036284879</v>
          </cell>
          <cell r="P178">
            <v>1831.1491167084068</v>
          </cell>
          <cell r="Q178">
            <v>3375</v>
          </cell>
          <cell r="R178">
            <v>102.93125597605055</v>
          </cell>
          <cell r="S178">
            <v>103.70038416693922</v>
          </cell>
          <cell r="T178">
            <v>703.27560488679717</v>
          </cell>
          <cell r="U178">
            <v>0</v>
          </cell>
          <cell r="V178">
            <v>0</v>
          </cell>
          <cell r="W178">
            <v>680.04465154476372</v>
          </cell>
          <cell r="X178">
            <v>34.113262921691032</v>
          </cell>
          <cell r="Y178">
            <v>7.1414355821900282</v>
          </cell>
          <cell r="Z178">
            <v>1858.2718960361126</v>
          </cell>
          <cell r="AA178">
            <v>4126.8690000000006</v>
          </cell>
          <cell r="AB178">
            <v>779.54655374028357</v>
          </cell>
          <cell r="AC178">
            <v>0</v>
          </cell>
          <cell r="AD178">
            <v>8.4622132285876006E-2</v>
          </cell>
          <cell r="AE178">
            <v>0.40333371355366637</v>
          </cell>
          <cell r="AF178">
            <v>4777.8471409620961</v>
          </cell>
          <cell r="AG178">
            <v>139.38106060398181</v>
          </cell>
          <cell r="AH178">
            <v>815.2331301087122</v>
          </cell>
          <cell r="AI178">
            <v>26.45701435383064</v>
          </cell>
          <cell r="AJ178">
            <v>41.357432947342197</v>
          </cell>
          <cell r="AK178">
            <v>2786.5016224336946</v>
          </cell>
          <cell r="AL178">
            <v>693.36154899600274</v>
          </cell>
          <cell r="AM178">
            <v>5.1379453816189254E-2</v>
          </cell>
          <cell r="AN178">
            <v>1961</v>
          </cell>
          <cell r="AO178">
            <v>18045.197009089472</v>
          </cell>
          <cell r="AP178">
            <v>0</v>
          </cell>
          <cell r="AQ178">
            <v>43396.131557552486</v>
          </cell>
          <cell r="AR178">
            <v>1916.4130095012413</v>
          </cell>
          <cell r="AS178">
            <v>15.68966290800825</v>
          </cell>
          <cell r="AT178">
            <v>8584.7840047749269</v>
          </cell>
          <cell r="AU178">
            <v>52.743800149382494</v>
          </cell>
          <cell r="AV178">
            <v>28</v>
          </cell>
          <cell r="AW178">
            <v>0</v>
          </cell>
          <cell r="AX178">
            <v>6543.3764551961185</v>
          </cell>
          <cell r="AY178">
            <v>0</v>
          </cell>
          <cell r="AZ178">
            <v>10.395</v>
          </cell>
          <cell r="BA178">
            <v>59419.733227135293</v>
          </cell>
          <cell r="BB178">
            <v>3540.8132727356547</v>
          </cell>
          <cell r="BC178">
            <v>0</v>
          </cell>
          <cell r="BE178">
            <v>9051.1006567501081</v>
          </cell>
          <cell r="BF178">
            <v>0</v>
          </cell>
          <cell r="BG178">
            <v>7</v>
          </cell>
          <cell r="BH178">
            <v>26539.13650127652</v>
          </cell>
          <cell r="BI178">
            <v>11031.958700902382</v>
          </cell>
          <cell r="BJ178">
            <v>27.156087153318797</v>
          </cell>
          <cell r="BK178">
            <v>1745</v>
          </cell>
          <cell r="BL178">
            <v>8869.9501779185448</v>
          </cell>
          <cell r="BM178">
            <v>6344354.0090224603</v>
          </cell>
          <cell r="BN178">
            <v>8713.0441864679215</v>
          </cell>
          <cell r="BO178">
            <v>354.50918768115059</v>
          </cell>
          <cell r="BP178">
            <v>0</v>
          </cell>
          <cell r="BQ178">
            <v>0</v>
          </cell>
          <cell r="BR178">
            <v>4351.9968966131992</v>
          </cell>
          <cell r="BS178">
            <v>7932.046666419953</v>
          </cell>
          <cell r="BT178">
            <v>0</v>
          </cell>
          <cell r="BU178">
            <v>730</v>
          </cell>
          <cell r="BV178">
            <v>265.34077402009336</v>
          </cell>
          <cell r="BW178">
            <v>50738.957742560808</v>
          </cell>
          <cell r="BX178">
            <v>1578963.883155748</v>
          </cell>
          <cell r="BZ178">
            <v>0</v>
          </cell>
          <cell r="CA178">
            <v>8.0053999999999998</v>
          </cell>
          <cell r="CB178">
            <v>341</v>
          </cell>
          <cell r="CC178">
            <v>19.2</v>
          </cell>
          <cell r="CD178">
            <v>0</v>
          </cell>
          <cell r="CE178">
            <v>1786.7</v>
          </cell>
          <cell r="CF178">
            <v>0</v>
          </cell>
          <cell r="CG178">
            <v>167</v>
          </cell>
          <cell r="CI178">
            <v>1094</v>
          </cell>
          <cell r="CJ178">
            <v>302000</v>
          </cell>
          <cell r="CK178">
            <v>19303.378164483558</v>
          </cell>
          <cell r="CL178">
            <v>1.6</v>
          </cell>
          <cell r="CM178">
            <v>52.336165102358109</v>
          </cell>
          <cell r="CN178">
            <v>1.2999999999999999E-2</v>
          </cell>
          <cell r="CO178">
            <v>34.797671091363576</v>
          </cell>
          <cell r="CP178">
            <v>7.179457488355534</v>
          </cell>
          <cell r="CQ178">
            <v>0.226908</v>
          </cell>
          <cell r="CR178">
            <v>895.72799999999995</v>
          </cell>
          <cell r="CS178">
            <v>4.9048795359030075</v>
          </cell>
          <cell r="CT178">
            <v>554.95663415146805</v>
          </cell>
          <cell r="CU178">
            <v>43.798999999999999</v>
          </cell>
          <cell r="CW178">
            <v>1.3867094999999998</v>
          </cell>
          <cell r="CX178">
            <v>5697951.3584241467</v>
          </cell>
          <cell r="CY178">
            <v>0</v>
          </cell>
          <cell r="CZ178">
            <v>2769164.3320000013</v>
          </cell>
          <cell r="DA178">
            <v>3109523.71</v>
          </cell>
          <cell r="DB178">
            <v>0</v>
          </cell>
          <cell r="DC178">
            <v>0</v>
          </cell>
          <cell r="DE178">
            <v>0.37463820659892</v>
          </cell>
          <cell r="DF178">
            <v>98.05</v>
          </cell>
          <cell r="DG178">
            <v>108107.44177963967</v>
          </cell>
          <cell r="DH178">
            <v>0.57750652335034158</v>
          </cell>
          <cell r="DI178">
            <v>110.97352651611085</v>
          </cell>
          <cell r="DJ178">
            <v>0</v>
          </cell>
          <cell r="DK178">
            <v>0</v>
          </cell>
          <cell r="DL178">
            <v>0</v>
          </cell>
          <cell r="DM178">
            <v>0</v>
          </cell>
          <cell r="DN178">
            <v>27.289566993268444</v>
          </cell>
          <cell r="DO178">
            <v>214.46056162487983</v>
          </cell>
          <cell r="DP178">
            <v>0</v>
          </cell>
        </row>
        <row r="179">
          <cell r="B179" t="str">
            <v>Passenger transport by sea and inland waterway</v>
          </cell>
          <cell r="C179">
            <v>78.705007587611092</v>
          </cell>
          <cell r="D179">
            <v>12221.917000000001</v>
          </cell>
          <cell r="E179">
            <v>764.31380768929455</v>
          </cell>
          <cell r="F179">
            <v>813.70469575150105</v>
          </cell>
          <cell r="G179">
            <v>0</v>
          </cell>
          <cell r="H179">
            <v>0</v>
          </cell>
          <cell r="I179">
            <v>2212.1014349208845</v>
          </cell>
          <cell r="J179">
            <v>104.23733360424873</v>
          </cell>
          <cell r="K179">
            <v>48.967698101435367</v>
          </cell>
          <cell r="L179">
            <v>178</v>
          </cell>
          <cell r="M179">
            <v>102.1525161219646</v>
          </cell>
          <cell r="N179">
            <v>185.10984665042966</v>
          </cell>
          <cell r="O179">
            <v>14255.263036284879</v>
          </cell>
          <cell r="P179">
            <v>1831.1491167084068</v>
          </cell>
          <cell r="Q179">
            <v>3375</v>
          </cell>
          <cell r="R179">
            <v>102.93125597605055</v>
          </cell>
          <cell r="S179">
            <v>103.70038416693922</v>
          </cell>
          <cell r="T179">
            <v>703.27560488679717</v>
          </cell>
          <cell r="U179">
            <v>0</v>
          </cell>
          <cell r="V179">
            <v>0</v>
          </cell>
          <cell r="W179">
            <v>680.04465154476372</v>
          </cell>
          <cell r="X179">
            <v>34.113262921691032</v>
          </cell>
          <cell r="Y179">
            <v>7.1414355821900282</v>
          </cell>
          <cell r="Z179">
            <v>1858.2718960361126</v>
          </cell>
          <cell r="AA179">
            <v>4126.8690000000006</v>
          </cell>
          <cell r="AB179">
            <v>779.54655374028357</v>
          </cell>
          <cell r="AC179">
            <v>0</v>
          </cell>
          <cell r="AD179">
            <v>8.4622132285876006E-2</v>
          </cell>
          <cell r="AE179">
            <v>0.40333371355366637</v>
          </cell>
          <cell r="AF179">
            <v>4777.8471409620961</v>
          </cell>
          <cell r="AG179">
            <v>139.38106060398181</v>
          </cell>
          <cell r="AH179">
            <v>815.2331301087122</v>
          </cell>
          <cell r="AI179">
            <v>26.45701435383064</v>
          </cell>
          <cell r="AJ179">
            <v>41.357432947342197</v>
          </cell>
          <cell r="AK179">
            <v>2786.5016224336946</v>
          </cell>
          <cell r="AL179">
            <v>693.36154899600274</v>
          </cell>
          <cell r="AM179">
            <v>5.1379453816189254E-2</v>
          </cell>
          <cell r="AN179">
            <v>1961</v>
          </cell>
          <cell r="AO179">
            <v>18045.197009089472</v>
          </cell>
          <cell r="AP179">
            <v>0</v>
          </cell>
          <cell r="AQ179">
            <v>43396.131557552486</v>
          </cell>
          <cell r="AR179">
            <v>1916.4130095012413</v>
          </cell>
          <cell r="AS179">
            <v>15.68966290800825</v>
          </cell>
          <cell r="AT179">
            <v>8584.7840047749269</v>
          </cell>
          <cell r="AU179">
            <v>52.743800149382494</v>
          </cell>
          <cell r="AV179">
            <v>28</v>
          </cell>
          <cell r="AW179">
            <v>0</v>
          </cell>
          <cell r="AX179">
            <v>6543.3764551961185</v>
          </cell>
          <cell r="AY179">
            <v>0</v>
          </cell>
          <cell r="AZ179">
            <v>10.395</v>
          </cell>
          <cell r="BA179">
            <v>59419.733227135293</v>
          </cell>
          <cell r="BB179">
            <v>3540.8132727356547</v>
          </cell>
          <cell r="BC179">
            <v>0</v>
          </cell>
          <cell r="BE179">
            <v>9051.1006567501081</v>
          </cell>
          <cell r="BF179">
            <v>0</v>
          </cell>
          <cell r="BG179">
            <v>7</v>
          </cell>
          <cell r="BH179">
            <v>26539.13650127652</v>
          </cell>
          <cell r="BI179">
            <v>11031.958700902382</v>
          </cell>
          <cell r="BJ179">
            <v>27.156087153318797</v>
          </cell>
          <cell r="BK179">
            <v>1745</v>
          </cell>
          <cell r="BL179">
            <v>8869.9501779185448</v>
          </cell>
          <cell r="BM179">
            <v>6344354.0090224603</v>
          </cell>
          <cell r="BN179">
            <v>8713.0441864679215</v>
          </cell>
          <cell r="BO179">
            <v>354.50918768115059</v>
          </cell>
          <cell r="BP179">
            <v>0</v>
          </cell>
          <cell r="BQ179">
            <v>0</v>
          </cell>
          <cell r="BR179">
            <v>4351.9968966131992</v>
          </cell>
          <cell r="BS179">
            <v>7932.046666419953</v>
          </cell>
          <cell r="BT179">
            <v>0</v>
          </cell>
          <cell r="BU179">
            <v>730</v>
          </cell>
          <cell r="BV179">
            <v>265.34077402009336</v>
          </cell>
          <cell r="BW179">
            <v>50738.957742560808</v>
          </cell>
          <cell r="BX179">
            <v>1578963.883155748</v>
          </cell>
          <cell r="BZ179">
            <v>0</v>
          </cell>
          <cell r="CA179">
            <v>8.0053999999999998</v>
          </cell>
          <cell r="CB179">
            <v>341</v>
          </cell>
          <cell r="CC179">
            <v>19.2</v>
          </cell>
          <cell r="CD179">
            <v>0</v>
          </cell>
          <cell r="CE179">
            <v>1786.7</v>
          </cell>
          <cell r="CF179">
            <v>0</v>
          </cell>
          <cell r="CG179">
            <v>167</v>
          </cell>
          <cell r="CI179">
            <v>1094</v>
          </cell>
          <cell r="CJ179">
            <v>302000</v>
          </cell>
          <cell r="CK179">
            <v>19303.378164483558</v>
          </cell>
          <cell r="CL179">
            <v>1.6</v>
          </cell>
          <cell r="CM179">
            <v>52.336165102358109</v>
          </cell>
          <cell r="CN179">
            <v>1.2999999999999999E-2</v>
          </cell>
          <cell r="CO179">
            <v>34.797671091363576</v>
          </cell>
          <cell r="CP179">
            <v>7.179457488355534</v>
          </cell>
          <cell r="CQ179">
            <v>0.226908</v>
          </cell>
          <cell r="CR179">
            <v>895.72799999999995</v>
          </cell>
          <cell r="CS179">
            <v>4.9048795359030075</v>
          </cell>
          <cell r="CT179">
            <v>554.95663415146805</v>
          </cell>
          <cell r="CU179">
            <v>43.798999999999999</v>
          </cell>
          <cell r="CW179">
            <v>1.3867094999999998</v>
          </cell>
          <cell r="CX179">
            <v>5697951.3584241467</v>
          </cell>
          <cell r="CY179">
            <v>0</v>
          </cell>
          <cell r="CZ179">
            <v>2769164.3320000013</v>
          </cell>
          <cell r="DA179">
            <v>3109523.71</v>
          </cell>
          <cell r="DB179">
            <v>0</v>
          </cell>
          <cell r="DC179">
            <v>0</v>
          </cell>
          <cell r="DE179">
            <v>0.37463820659892</v>
          </cell>
          <cell r="DF179">
            <v>98.05</v>
          </cell>
          <cell r="DG179">
            <v>108107.44177963967</v>
          </cell>
          <cell r="DH179">
            <v>0.57750652335034158</v>
          </cell>
          <cell r="DI179">
            <v>110.97352651611085</v>
          </cell>
          <cell r="DJ179">
            <v>0</v>
          </cell>
          <cell r="DK179">
            <v>0</v>
          </cell>
          <cell r="DL179">
            <v>0</v>
          </cell>
          <cell r="DM179">
            <v>0</v>
          </cell>
          <cell r="DN179">
            <v>27.289566993268444</v>
          </cell>
          <cell r="DO179">
            <v>214.46056162487983</v>
          </cell>
          <cell r="DP179">
            <v>0</v>
          </cell>
        </row>
        <row r="180">
          <cell r="B180" t="str">
            <v>Combined passenger transport</v>
          </cell>
          <cell r="C180">
            <v>87.241434156831204</v>
          </cell>
          <cell r="D180">
            <v>0</v>
          </cell>
          <cell r="E180">
            <v>0</v>
          </cell>
          <cell r="F180">
            <v>491.16983646971897</v>
          </cell>
          <cell r="G180">
            <v>0</v>
          </cell>
          <cell r="H180">
            <v>2781.9962288898291</v>
          </cell>
          <cell r="I180">
            <v>0</v>
          </cell>
          <cell r="J180">
            <v>0</v>
          </cell>
          <cell r="K180">
            <v>0</v>
          </cell>
          <cell r="L180">
            <v>5300</v>
          </cell>
          <cell r="M180">
            <v>10210.707488176969</v>
          </cell>
          <cell r="N180">
            <v>0</v>
          </cell>
          <cell r="O180">
            <v>58.014256211480046</v>
          </cell>
          <cell r="P180">
            <v>681.99216548577363</v>
          </cell>
          <cell r="Q180">
            <v>6913</v>
          </cell>
          <cell r="R180">
            <v>0</v>
          </cell>
          <cell r="S180">
            <v>202.42314989386534</v>
          </cell>
          <cell r="T180">
            <v>0</v>
          </cell>
          <cell r="U180">
            <v>0</v>
          </cell>
          <cell r="V180">
            <v>0</v>
          </cell>
          <cell r="W180">
            <v>0</v>
          </cell>
          <cell r="X180">
            <v>52.020959789077544</v>
          </cell>
          <cell r="Y180">
            <v>8.7960698941991406</v>
          </cell>
          <cell r="Z180">
            <v>1346.9353340395983</v>
          </cell>
          <cell r="AA180">
            <v>4535.8380000000006</v>
          </cell>
          <cell r="AB180">
            <v>1854.4167178195669</v>
          </cell>
          <cell r="AC180">
            <v>0</v>
          </cell>
          <cell r="AD180">
            <v>3.9139441111664386</v>
          </cell>
          <cell r="AE180">
            <v>22.930249688372996</v>
          </cell>
          <cell r="AF180">
            <v>2388.9235704810499</v>
          </cell>
          <cell r="AG180">
            <v>0</v>
          </cell>
          <cell r="AH180">
            <v>2556.6788195131335</v>
          </cell>
          <cell r="AI180">
            <v>80.981470022159868</v>
          </cell>
          <cell r="AJ180">
            <v>0</v>
          </cell>
          <cell r="AK180">
            <v>42.371846030751321</v>
          </cell>
          <cell r="AL180">
            <v>0</v>
          </cell>
          <cell r="AM180">
            <v>0</v>
          </cell>
          <cell r="AN180">
            <v>0</v>
          </cell>
          <cell r="AO180">
            <v>234587.56111816311</v>
          </cell>
          <cell r="AP180">
            <v>0</v>
          </cell>
          <cell r="AQ180">
            <v>0</v>
          </cell>
          <cell r="AR180">
            <v>0</v>
          </cell>
          <cell r="AS180">
            <v>0</v>
          </cell>
          <cell r="AT180">
            <v>13091.351142090478</v>
          </cell>
          <cell r="AU180">
            <v>0</v>
          </cell>
          <cell r="AV180">
            <v>0.36243722347788371</v>
          </cell>
          <cell r="AW180">
            <v>0</v>
          </cell>
          <cell r="AX180">
            <v>0</v>
          </cell>
          <cell r="AY180">
            <v>530.49027118145466</v>
          </cell>
          <cell r="AZ180">
            <v>0</v>
          </cell>
          <cell r="BA180">
            <v>41870.462191367631</v>
          </cell>
          <cell r="BB180">
            <v>0</v>
          </cell>
          <cell r="BC180">
            <v>0</v>
          </cell>
          <cell r="BE180">
            <v>0</v>
          </cell>
          <cell r="BF180">
            <v>0</v>
          </cell>
          <cell r="BG180">
            <v>0</v>
          </cell>
          <cell r="BH180">
            <v>566.7452873052647</v>
          </cell>
          <cell r="BI180">
            <v>0</v>
          </cell>
          <cell r="BJ180">
            <v>0</v>
          </cell>
          <cell r="BK180">
            <v>0</v>
          </cell>
          <cell r="BL180">
            <v>0</v>
          </cell>
          <cell r="BM180">
            <v>0</v>
          </cell>
          <cell r="BN180">
            <v>0</v>
          </cell>
          <cell r="BO180">
            <v>0</v>
          </cell>
          <cell r="BP180">
            <v>0</v>
          </cell>
          <cell r="BQ180">
            <v>0</v>
          </cell>
          <cell r="BR180">
            <v>25849.882943864679</v>
          </cell>
          <cell r="BS180">
            <v>0</v>
          </cell>
          <cell r="BT180">
            <v>0</v>
          </cell>
          <cell r="BU180">
            <v>0</v>
          </cell>
          <cell r="BV180">
            <v>0</v>
          </cell>
          <cell r="BW180">
            <v>0</v>
          </cell>
          <cell r="BX180">
            <v>0</v>
          </cell>
          <cell r="BZ180">
            <v>0</v>
          </cell>
          <cell r="CA180">
            <v>0.47089999999999999</v>
          </cell>
          <cell r="CB180">
            <v>34</v>
          </cell>
          <cell r="CC180">
            <v>0</v>
          </cell>
          <cell r="CD180">
            <v>0</v>
          </cell>
          <cell r="CE180">
            <v>0</v>
          </cell>
          <cell r="CF180">
            <v>271.654</v>
          </cell>
          <cell r="CG180">
            <v>132</v>
          </cell>
          <cell r="CI180">
            <v>712</v>
          </cell>
          <cell r="CJ180">
            <v>15000</v>
          </cell>
          <cell r="CK180">
            <v>0</v>
          </cell>
          <cell r="CL180">
            <v>0</v>
          </cell>
          <cell r="CM180">
            <v>0</v>
          </cell>
          <cell r="CN180">
            <v>0</v>
          </cell>
          <cell r="CO180">
            <v>0.11963970240431214</v>
          </cell>
          <cell r="CP180">
            <v>0</v>
          </cell>
          <cell r="CQ180">
            <v>1.1345400000000001</v>
          </cell>
          <cell r="CR180">
            <v>0</v>
          </cell>
          <cell r="CS180">
            <v>2.6541908149849482</v>
          </cell>
          <cell r="CT180">
            <v>0</v>
          </cell>
          <cell r="CU180">
            <v>0</v>
          </cell>
          <cell r="CW180">
            <v>0</v>
          </cell>
          <cell r="CX180">
            <v>8281179.8297032285</v>
          </cell>
          <cell r="CY180">
            <v>0</v>
          </cell>
          <cell r="CZ180">
            <v>0</v>
          </cell>
          <cell r="DA180">
            <v>0</v>
          </cell>
          <cell r="DB180">
            <v>0</v>
          </cell>
          <cell r="DC180">
            <v>0</v>
          </cell>
          <cell r="DE180">
            <v>0</v>
          </cell>
          <cell r="DF180">
            <v>133</v>
          </cell>
          <cell r="DG180">
            <v>0</v>
          </cell>
          <cell r="DH180">
            <v>0</v>
          </cell>
          <cell r="DI180">
            <v>95.238092034843604</v>
          </cell>
          <cell r="DJ180">
            <v>0</v>
          </cell>
          <cell r="DK180">
            <v>0</v>
          </cell>
          <cell r="DL180">
            <v>0</v>
          </cell>
          <cell r="DM180">
            <v>0</v>
          </cell>
          <cell r="DN180">
            <v>0.34895340174264</v>
          </cell>
          <cell r="DO180">
            <v>0</v>
          </cell>
          <cell r="DP180">
            <v>0</v>
          </cell>
        </row>
        <row r="181">
          <cell r="B181" t="str">
            <v>Combined passenger transport</v>
          </cell>
          <cell r="C181">
            <v>87.241434156831204</v>
          </cell>
          <cell r="D181">
            <v>0</v>
          </cell>
          <cell r="E181">
            <v>0</v>
          </cell>
          <cell r="F181">
            <v>491.16983646971897</v>
          </cell>
          <cell r="G181">
            <v>0</v>
          </cell>
          <cell r="H181">
            <v>2781.9962288898291</v>
          </cell>
          <cell r="I181">
            <v>0</v>
          </cell>
          <cell r="J181">
            <v>0</v>
          </cell>
          <cell r="K181">
            <v>0</v>
          </cell>
          <cell r="L181">
            <v>5300</v>
          </cell>
          <cell r="M181">
            <v>10210.707488176969</v>
          </cell>
          <cell r="N181">
            <v>0</v>
          </cell>
          <cell r="O181">
            <v>58.014256211480046</v>
          </cell>
          <cell r="P181">
            <v>681.99216548577363</v>
          </cell>
          <cell r="Q181">
            <v>6913</v>
          </cell>
          <cell r="R181">
            <v>0</v>
          </cell>
          <cell r="S181">
            <v>202.42314989386534</v>
          </cell>
          <cell r="T181">
            <v>0</v>
          </cell>
          <cell r="U181">
            <v>0</v>
          </cell>
          <cell r="V181">
            <v>0</v>
          </cell>
          <cell r="W181">
            <v>0</v>
          </cell>
          <cell r="X181">
            <v>52.020959789077544</v>
          </cell>
          <cell r="Y181">
            <v>8.7960698941991406</v>
          </cell>
          <cell r="Z181">
            <v>1346.9353340395983</v>
          </cell>
          <cell r="AA181">
            <v>4535.8380000000006</v>
          </cell>
          <cell r="AB181">
            <v>1854.4167178195669</v>
          </cell>
          <cell r="AC181">
            <v>0</v>
          </cell>
          <cell r="AD181">
            <v>3.9139441111664386</v>
          </cell>
          <cell r="AE181">
            <v>22.930249688372996</v>
          </cell>
          <cell r="AF181">
            <v>2388.9235704810499</v>
          </cell>
          <cell r="AG181">
            <v>0</v>
          </cell>
          <cell r="AH181">
            <v>2556.6788195131335</v>
          </cell>
          <cell r="AI181">
            <v>80.981470022159868</v>
          </cell>
          <cell r="AJ181">
            <v>0</v>
          </cell>
          <cell r="AK181">
            <v>42.371846030751321</v>
          </cell>
          <cell r="AL181">
            <v>0</v>
          </cell>
          <cell r="AM181">
            <v>0</v>
          </cell>
          <cell r="AN181">
            <v>0</v>
          </cell>
          <cell r="AO181">
            <v>234587.56111816311</v>
          </cell>
          <cell r="AP181">
            <v>0</v>
          </cell>
          <cell r="AQ181">
            <v>0</v>
          </cell>
          <cell r="AR181">
            <v>0</v>
          </cell>
          <cell r="AS181">
            <v>0</v>
          </cell>
          <cell r="AT181">
            <v>13091.351142090478</v>
          </cell>
          <cell r="AU181">
            <v>0</v>
          </cell>
          <cell r="AV181">
            <v>0.36243722347788371</v>
          </cell>
          <cell r="AW181">
            <v>0</v>
          </cell>
          <cell r="AX181">
            <v>0</v>
          </cell>
          <cell r="AY181">
            <v>530.49027118145466</v>
          </cell>
          <cell r="AZ181">
            <v>0</v>
          </cell>
          <cell r="BA181">
            <v>41870.462191367631</v>
          </cell>
          <cell r="BB181">
            <v>0</v>
          </cell>
          <cell r="BC181">
            <v>0</v>
          </cell>
          <cell r="BE181">
            <v>0</v>
          </cell>
          <cell r="BF181">
            <v>0</v>
          </cell>
          <cell r="BG181">
            <v>0</v>
          </cell>
          <cell r="BH181">
            <v>566.7452873052647</v>
          </cell>
          <cell r="BI181">
            <v>0</v>
          </cell>
          <cell r="BJ181">
            <v>0</v>
          </cell>
          <cell r="BK181">
            <v>0</v>
          </cell>
          <cell r="BL181">
            <v>0</v>
          </cell>
          <cell r="BM181">
            <v>0</v>
          </cell>
          <cell r="BN181">
            <v>0</v>
          </cell>
          <cell r="BO181">
            <v>0</v>
          </cell>
          <cell r="BP181">
            <v>0</v>
          </cell>
          <cell r="BQ181">
            <v>0</v>
          </cell>
          <cell r="BR181">
            <v>25849.882943864679</v>
          </cell>
          <cell r="BS181">
            <v>0</v>
          </cell>
          <cell r="BT181">
            <v>0</v>
          </cell>
          <cell r="BU181">
            <v>0</v>
          </cell>
          <cell r="BV181">
            <v>0</v>
          </cell>
          <cell r="BW181">
            <v>0</v>
          </cell>
          <cell r="BX181">
            <v>0</v>
          </cell>
          <cell r="BZ181">
            <v>0</v>
          </cell>
          <cell r="CA181">
            <v>0.47089999999999999</v>
          </cell>
          <cell r="CB181">
            <v>34</v>
          </cell>
          <cell r="CC181">
            <v>0</v>
          </cell>
          <cell r="CD181">
            <v>0</v>
          </cell>
          <cell r="CE181">
            <v>0</v>
          </cell>
          <cell r="CF181">
            <v>271.654</v>
          </cell>
          <cell r="CG181">
            <v>132</v>
          </cell>
          <cell r="CI181">
            <v>712</v>
          </cell>
          <cell r="CJ181">
            <v>15000</v>
          </cell>
          <cell r="CK181">
            <v>0</v>
          </cell>
          <cell r="CL181">
            <v>0</v>
          </cell>
          <cell r="CM181">
            <v>0</v>
          </cell>
          <cell r="CN181">
            <v>0</v>
          </cell>
          <cell r="CO181">
            <v>0.11963970240431214</v>
          </cell>
          <cell r="CP181">
            <v>0</v>
          </cell>
          <cell r="CQ181">
            <v>1.1345400000000001</v>
          </cell>
          <cell r="CR181">
            <v>0</v>
          </cell>
          <cell r="CS181">
            <v>2.6541908149849482</v>
          </cell>
          <cell r="CT181">
            <v>0</v>
          </cell>
          <cell r="CU181">
            <v>0</v>
          </cell>
          <cell r="CW181">
            <v>0</v>
          </cell>
          <cell r="CX181">
            <v>8281179.8297032285</v>
          </cell>
          <cell r="CY181">
            <v>0</v>
          </cell>
          <cell r="CZ181">
            <v>0</v>
          </cell>
          <cell r="DA181">
            <v>0</v>
          </cell>
          <cell r="DB181">
            <v>0</v>
          </cell>
          <cell r="DC181">
            <v>0</v>
          </cell>
          <cell r="DE181">
            <v>0</v>
          </cell>
          <cell r="DF181">
            <v>133</v>
          </cell>
          <cell r="DG181">
            <v>0</v>
          </cell>
          <cell r="DH181">
            <v>0</v>
          </cell>
          <cell r="DI181">
            <v>95.238092034843604</v>
          </cell>
          <cell r="DJ181">
            <v>0</v>
          </cell>
          <cell r="DK181">
            <v>0</v>
          </cell>
          <cell r="DL181">
            <v>0</v>
          </cell>
          <cell r="DM181">
            <v>0</v>
          </cell>
          <cell r="DN181">
            <v>0.34895340174264</v>
          </cell>
          <cell r="DO181">
            <v>0</v>
          </cell>
          <cell r="DP181">
            <v>0</v>
          </cell>
        </row>
        <row r="182">
          <cell r="B182" t="str">
            <v>Other purchased transport services</v>
          </cell>
          <cell r="C182">
            <v>1911</v>
          </cell>
          <cell r="D182">
            <v>6908.4309999999996</v>
          </cell>
          <cell r="E182">
            <v>0</v>
          </cell>
          <cell r="F182">
            <v>1982.6889065494322</v>
          </cell>
          <cell r="G182">
            <v>58.878452916676366</v>
          </cell>
          <cell r="H182">
            <v>30605.890667934964</v>
          </cell>
          <cell r="I182">
            <v>368.44370028610695</v>
          </cell>
          <cell r="J182">
            <v>36341.309840661626</v>
          </cell>
          <cell r="K182">
            <v>14.899986141372199</v>
          </cell>
          <cell r="L182">
            <v>30029</v>
          </cell>
          <cell r="M182">
            <v>29514.282209575693</v>
          </cell>
          <cell r="N182">
            <v>47.435654615756242</v>
          </cell>
          <cell r="O182">
            <v>707.77392578005674</v>
          </cell>
          <cell r="P182">
            <v>1619.5988129032294</v>
          </cell>
          <cell r="Q182">
            <v>62720</v>
          </cell>
          <cell r="R182">
            <v>65.166174009852739</v>
          </cell>
          <cell r="S182">
            <v>25.717695273400917</v>
          </cell>
          <cell r="T182">
            <v>0</v>
          </cell>
          <cell r="U182">
            <v>0</v>
          </cell>
          <cell r="V182">
            <v>463.80815872348575</v>
          </cell>
          <cell r="W182">
            <v>295.1842168793205</v>
          </cell>
          <cell r="X182">
            <v>85.189987970444733</v>
          </cell>
          <cell r="Y182">
            <v>15.348210266043072</v>
          </cell>
          <cell r="Z182">
            <v>838.09309673575012</v>
          </cell>
          <cell r="AA182">
            <v>371.79</v>
          </cell>
          <cell r="AB182">
            <v>794.75002192267152</v>
          </cell>
          <cell r="AC182">
            <v>18.335956163926902</v>
          </cell>
          <cell r="AD182">
            <v>1.4732261542030967</v>
          </cell>
          <cell r="AE182">
            <v>2.2789871462780211</v>
          </cell>
          <cell r="AF182">
            <v>6085.8348929043377</v>
          </cell>
          <cell r="AG182">
            <v>1576.4526545158944</v>
          </cell>
          <cell r="AH182">
            <v>2523</v>
          </cell>
          <cell r="AI182">
            <v>161.96294004431974</v>
          </cell>
          <cell r="AJ182">
            <v>211.57699274199493</v>
          </cell>
          <cell r="AK182">
            <v>583.46882782692205</v>
          </cell>
          <cell r="AL182">
            <v>88.766609375000002</v>
          </cell>
          <cell r="AM182">
            <v>191.36736651977492</v>
          </cell>
          <cell r="AN182">
            <v>51746</v>
          </cell>
          <cell r="AO182">
            <v>36090.394018178944</v>
          </cell>
          <cell r="AP182">
            <v>0</v>
          </cell>
          <cell r="AQ182">
            <v>6086.0802762548128</v>
          </cell>
          <cell r="AR182">
            <v>4388.2281353759863</v>
          </cell>
          <cell r="AS182">
            <v>0</v>
          </cell>
          <cell r="AT182">
            <v>21438.513453681349</v>
          </cell>
          <cell r="AU182">
            <v>32511.485583281272</v>
          </cell>
          <cell r="AV182">
            <v>0.64</v>
          </cell>
          <cell r="AW182">
            <v>0</v>
          </cell>
          <cell r="AX182">
            <v>0.27521830084734433</v>
          </cell>
          <cell r="AY182">
            <v>1690.1372131998612</v>
          </cell>
          <cell r="AZ182">
            <v>54.753</v>
          </cell>
          <cell r="BA182">
            <v>12044.519047534701</v>
          </cell>
          <cell r="BB182">
            <v>21298.588080434263</v>
          </cell>
          <cell r="BC182">
            <v>0.70025657018395737</v>
          </cell>
          <cell r="BE182">
            <v>20387.926351237071</v>
          </cell>
          <cell r="BF182">
            <v>0</v>
          </cell>
          <cell r="BG182">
            <v>0</v>
          </cell>
          <cell r="BH182">
            <v>566.7452873052647</v>
          </cell>
          <cell r="BI182">
            <v>21521.58756518066</v>
          </cell>
          <cell r="BJ182">
            <v>2.4138744136283372</v>
          </cell>
          <cell r="BK182">
            <v>645.68808265005237</v>
          </cell>
          <cell r="BL182">
            <v>298.98708464893969</v>
          </cell>
          <cell r="BM182">
            <v>468492.03002570156</v>
          </cell>
          <cell r="BN182">
            <v>10423.925515766121</v>
          </cell>
          <cell r="BO182">
            <v>88.775953349574635</v>
          </cell>
          <cell r="BP182">
            <v>100.00669951272</v>
          </cell>
          <cell r="BQ182">
            <v>7.4659676854452091</v>
          </cell>
          <cell r="BR182">
            <v>21547.159591340889</v>
          </cell>
          <cell r="BS182">
            <v>1383.6193253009505</v>
          </cell>
          <cell r="BT182">
            <v>10.1</v>
          </cell>
          <cell r="BU182">
            <v>100420</v>
          </cell>
          <cell r="BV182">
            <v>3176</v>
          </cell>
          <cell r="BW182">
            <v>1118.963634871503</v>
          </cell>
          <cell r="BX182">
            <v>703078.35197429161</v>
          </cell>
          <cell r="BZ182">
            <v>103.29065636514035</v>
          </cell>
          <cell r="CA182">
            <v>1.8835999999999999</v>
          </cell>
          <cell r="CB182">
            <v>49</v>
          </cell>
          <cell r="CC182">
            <v>13198.9</v>
          </cell>
          <cell r="CD182">
            <v>530.20000000000005</v>
          </cell>
          <cell r="CE182">
            <v>11823.4</v>
          </cell>
          <cell r="CF182">
            <v>35.497500000000002</v>
          </cell>
          <cell r="CG182">
            <v>886</v>
          </cell>
          <cell r="CI182">
            <v>1167</v>
          </cell>
          <cell r="CJ182">
            <v>47000</v>
          </cell>
          <cell r="CK182">
            <v>129831.60358158969</v>
          </cell>
          <cell r="CL182">
            <v>3.2</v>
          </cell>
          <cell r="CM182">
            <v>4192.2211322054836</v>
          </cell>
          <cell r="CN182">
            <v>7.4909999999999997</v>
          </cell>
          <cell r="CO182">
            <v>4.4610249204886046</v>
          </cell>
          <cell r="CP182">
            <v>27.343451182632936</v>
          </cell>
          <cell r="CQ182">
            <v>6.8072400000000002</v>
          </cell>
          <cell r="CR182">
            <v>0</v>
          </cell>
          <cell r="CS182">
            <v>32.608494267884041</v>
          </cell>
          <cell r="CT182">
            <v>55.268564538273104</v>
          </cell>
          <cell r="CU182">
            <v>19.25</v>
          </cell>
          <cell r="CW182">
            <v>1.7682059999999997</v>
          </cell>
          <cell r="CX182">
            <v>86684.775966327899</v>
          </cell>
          <cell r="CY182">
            <v>7751202.888888889</v>
          </cell>
          <cell r="CZ182">
            <v>0</v>
          </cell>
          <cell r="DA182">
            <v>0</v>
          </cell>
          <cell r="DB182">
            <v>339.3747185507774</v>
          </cell>
          <cell r="DC182">
            <v>0</v>
          </cell>
          <cell r="DE182">
            <v>0</v>
          </cell>
          <cell r="DF182">
            <v>17.84</v>
          </cell>
          <cell r="DG182">
            <v>11496.480999551999</v>
          </cell>
          <cell r="DH182">
            <v>0</v>
          </cell>
          <cell r="DI182">
            <v>87.074615782228875</v>
          </cell>
          <cell r="DJ182">
            <v>0</v>
          </cell>
          <cell r="DK182">
            <v>1.4467773605846512</v>
          </cell>
          <cell r="DL182">
            <v>1715.8699963077743</v>
          </cell>
          <cell r="DM182">
            <v>0</v>
          </cell>
          <cell r="DN182">
            <v>0.62933128389664017</v>
          </cell>
          <cell r="DO182">
            <v>82.475301222994361</v>
          </cell>
          <cell r="DP182">
            <v>2601.9355075678086</v>
          </cell>
        </row>
        <row r="183">
          <cell r="B183" t="str">
            <v>Other purchased transport services</v>
          </cell>
          <cell r="C183">
            <v>1911</v>
          </cell>
          <cell r="D183">
            <v>6908.4309999999996</v>
          </cell>
          <cell r="E183">
            <v>0</v>
          </cell>
          <cell r="F183">
            <v>1982.6889065494322</v>
          </cell>
          <cell r="G183">
            <v>58.878452916676366</v>
          </cell>
          <cell r="H183">
            <v>30605.890667934964</v>
          </cell>
          <cell r="I183">
            <v>368.44370028610695</v>
          </cell>
          <cell r="J183">
            <v>36341.309840661626</v>
          </cell>
          <cell r="K183">
            <v>14.899986141372199</v>
          </cell>
          <cell r="L183">
            <v>30029</v>
          </cell>
          <cell r="M183">
            <v>29514.282209575693</v>
          </cell>
          <cell r="N183">
            <v>47.435654615756242</v>
          </cell>
          <cell r="O183">
            <v>707.77392578005674</v>
          </cell>
          <cell r="P183">
            <v>1619.5988129032294</v>
          </cell>
          <cell r="Q183">
            <v>62720</v>
          </cell>
          <cell r="R183">
            <v>65.166174009852739</v>
          </cell>
          <cell r="S183">
            <v>25.717695273400917</v>
          </cell>
          <cell r="T183">
            <v>0</v>
          </cell>
          <cell r="U183">
            <v>0</v>
          </cell>
          <cell r="V183">
            <v>463.80815872348575</v>
          </cell>
          <cell r="W183">
            <v>295.1842168793205</v>
          </cell>
          <cell r="X183">
            <v>85.189987970444733</v>
          </cell>
          <cell r="Y183">
            <v>15.348210266043072</v>
          </cell>
          <cell r="Z183">
            <v>838.09309673575012</v>
          </cell>
          <cell r="AA183">
            <v>371.79</v>
          </cell>
          <cell r="AB183">
            <v>794.75002192267152</v>
          </cell>
          <cell r="AC183">
            <v>18.335956163926902</v>
          </cell>
          <cell r="AD183">
            <v>1.4732261542030967</v>
          </cell>
          <cell r="AE183">
            <v>2.2789871462780211</v>
          </cell>
          <cell r="AF183">
            <v>6085.8348929043377</v>
          </cell>
          <cell r="AG183">
            <v>1576.4526545158944</v>
          </cell>
          <cell r="AH183">
            <v>2523</v>
          </cell>
          <cell r="AI183">
            <v>161.96294004431974</v>
          </cell>
          <cell r="AJ183">
            <v>211.57699274199493</v>
          </cell>
          <cell r="AK183">
            <v>583.46882782692205</v>
          </cell>
          <cell r="AL183">
            <v>88.766609375000002</v>
          </cell>
          <cell r="AM183">
            <v>191.36736651977492</v>
          </cell>
          <cell r="AN183">
            <v>51746</v>
          </cell>
          <cell r="AO183">
            <v>36090.394018178944</v>
          </cell>
          <cell r="AP183">
            <v>0</v>
          </cell>
          <cell r="AQ183">
            <v>6086.0802762548128</v>
          </cell>
          <cell r="AR183">
            <v>4388.2281353759863</v>
          </cell>
          <cell r="AS183">
            <v>0</v>
          </cell>
          <cell r="AT183">
            <v>21438.513453681349</v>
          </cell>
          <cell r="AU183">
            <v>32511.485583281272</v>
          </cell>
          <cell r="AV183">
            <v>0.64</v>
          </cell>
          <cell r="AW183">
            <v>0</v>
          </cell>
          <cell r="AX183">
            <v>0.27521830084734433</v>
          </cell>
          <cell r="AY183">
            <v>1690.1372131998612</v>
          </cell>
          <cell r="AZ183">
            <v>54.753</v>
          </cell>
          <cell r="BA183">
            <v>12044.519047534701</v>
          </cell>
          <cell r="BB183">
            <v>21298.588080434263</v>
          </cell>
          <cell r="BC183">
            <v>0.70025657018395737</v>
          </cell>
          <cell r="BE183">
            <v>20387.926351237071</v>
          </cell>
          <cell r="BF183">
            <v>0</v>
          </cell>
          <cell r="BG183">
            <v>0</v>
          </cell>
          <cell r="BH183">
            <v>566.7452873052647</v>
          </cell>
          <cell r="BI183">
            <v>21521.58756518066</v>
          </cell>
          <cell r="BJ183">
            <v>2.4138744136283372</v>
          </cell>
          <cell r="BK183">
            <v>645.68808265005237</v>
          </cell>
          <cell r="BL183">
            <v>298.98708464893969</v>
          </cell>
          <cell r="BM183">
            <v>468492.03002570156</v>
          </cell>
          <cell r="BN183">
            <v>10423.925515766121</v>
          </cell>
          <cell r="BO183">
            <v>88.775953349574635</v>
          </cell>
          <cell r="BP183">
            <v>100.00669951272</v>
          </cell>
          <cell r="BQ183">
            <v>7.4659676854452091</v>
          </cell>
          <cell r="BR183">
            <v>21547.159591340889</v>
          </cell>
          <cell r="BS183">
            <v>1383.6193253009505</v>
          </cell>
          <cell r="BT183">
            <v>10.1</v>
          </cell>
          <cell r="BU183">
            <v>100420</v>
          </cell>
          <cell r="BV183">
            <v>3176</v>
          </cell>
          <cell r="BW183">
            <v>1118.963634871503</v>
          </cell>
          <cell r="BX183">
            <v>703078.35197429161</v>
          </cell>
          <cell r="BZ183">
            <v>103.29065636514035</v>
          </cell>
          <cell r="CA183">
            <v>1.8835999999999999</v>
          </cell>
          <cell r="CB183">
            <v>49</v>
          </cell>
          <cell r="CC183">
            <v>13198.9</v>
          </cell>
          <cell r="CD183">
            <v>530.20000000000005</v>
          </cell>
          <cell r="CE183">
            <v>11823.4</v>
          </cell>
          <cell r="CF183">
            <v>35.497500000000002</v>
          </cell>
          <cell r="CG183">
            <v>886</v>
          </cell>
          <cell r="CI183">
            <v>1167</v>
          </cell>
          <cell r="CJ183">
            <v>47000</v>
          </cell>
          <cell r="CK183">
            <v>129831.60358158969</v>
          </cell>
          <cell r="CL183">
            <v>3.2</v>
          </cell>
          <cell r="CM183">
            <v>4192.2211322054836</v>
          </cell>
          <cell r="CN183">
            <v>7.4909999999999997</v>
          </cell>
          <cell r="CO183">
            <v>4.4610249204886046</v>
          </cell>
          <cell r="CP183">
            <v>27.343451182632936</v>
          </cell>
          <cell r="CQ183">
            <v>6.8072400000000002</v>
          </cell>
          <cell r="CR183">
            <v>0</v>
          </cell>
          <cell r="CS183">
            <v>32.608494267884041</v>
          </cell>
          <cell r="CT183">
            <v>55.268564538273104</v>
          </cell>
          <cell r="CU183">
            <v>19.25</v>
          </cell>
          <cell r="CW183">
            <v>1.7682059999999997</v>
          </cell>
          <cell r="CX183">
            <v>86684.775966327899</v>
          </cell>
          <cell r="CY183">
            <v>7751202.888888889</v>
          </cell>
          <cell r="CZ183">
            <v>0</v>
          </cell>
          <cell r="DA183">
            <v>0</v>
          </cell>
          <cell r="DB183">
            <v>339.3747185507774</v>
          </cell>
          <cell r="DC183">
            <v>0</v>
          </cell>
          <cell r="DE183">
            <v>0</v>
          </cell>
          <cell r="DF183">
            <v>17.84</v>
          </cell>
          <cell r="DG183">
            <v>11496.480999551999</v>
          </cell>
          <cell r="DH183">
            <v>0</v>
          </cell>
          <cell r="DI183">
            <v>87.074615782228875</v>
          </cell>
          <cell r="DJ183">
            <v>0</v>
          </cell>
          <cell r="DK183">
            <v>1.4467773605846512</v>
          </cell>
          <cell r="DL183">
            <v>1715.8699963077743</v>
          </cell>
          <cell r="DM183">
            <v>0</v>
          </cell>
          <cell r="DN183">
            <v>0.62933128389664017</v>
          </cell>
          <cell r="DO183">
            <v>82.475301222994361</v>
          </cell>
          <cell r="DP183">
            <v>2601.9355075678086</v>
          </cell>
        </row>
        <row r="184">
          <cell r="B184" t="str">
            <v>COMMUNICATION</v>
          </cell>
          <cell r="C184">
            <v>94993.475823160217</v>
          </cell>
          <cell r="D184">
            <v>308476.38299999997</v>
          </cell>
          <cell r="E184">
            <v>29555.230900241218</v>
          </cell>
          <cell r="F184">
            <v>44955.137899285146</v>
          </cell>
          <cell r="G184">
            <v>843.00426669805825</v>
          </cell>
          <cell r="H184">
            <v>32717.455296788434</v>
          </cell>
          <cell r="I184">
            <v>16939.774813935466</v>
          </cell>
          <cell r="J184">
            <v>125141.11490845177</v>
          </cell>
          <cell r="K184">
            <v>3245.2623540149689</v>
          </cell>
          <cell r="L184">
            <v>10832</v>
          </cell>
          <cell r="M184">
            <v>78413.685356094342</v>
          </cell>
          <cell r="N184">
            <v>1678.0875165525481</v>
          </cell>
          <cell r="O184">
            <v>146564.89632243474</v>
          </cell>
          <cell r="P184">
            <v>61847.784488239566</v>
          </cell>
          <cell r="Q184">
            <v>222172</v>
          </cell>
          <cell r="R184">
            <v>403.95133777852493</v>
          </cell>
          <cell r="S184">
            <v>20661.651599847166</v>
          </cell>
          <cell r="T184">
            <v>476.41122822569389</v>
          </cell>
          <cell r="U184">
            <v>0</v>
          </cell>
          <cell r="V184">
            <v>1441.2997278099526</v>
          </cell>
          <cell r="W184">
            <v>86979.018710751334</v>
          </cell>
          <cell r="X184">
            <v>624.00050482797076</v>
          </cell>
          <cell r="Y184">
            <v>474.75949746975539</v>
          </cell>
          <cell r="Z184">
            <v>21750.511320046833</v>
          </cell>
          <cell r="AA184">
            <v>2044.845</v>
          </cell>
          <cell r="AB184">
            <v>68170.352992647415</v>
          </cell>
          <cell r="AC184">
            <v>197.95354144042966</v>
          </cell>
          <cell r="AD184">
            <v>20.177591733756913</v>
          </cell>
          <cell r="AE184">
            <v>796.89376911833426</v>
          </cell>
          <cell r="AF184">
            <v>32866.669182627746</v>
          </cell>
          <cell r="AG184">
            <v>10340.62802712455</v>
          </cell>
          <cell r="AH184">
            <v>63523.839735623311</v>
          </cell>
          <cell r="AI184">
            <v>20083.107298722443</v>
          </cell>
          <cell r="AJ184">
            <v>6167.4877862061403</v>
          </cell>
          <cell r="AK184">
            <v>26598</v>
          </cell>
          <cell r="AL184">
            <v>2857.5732464756525</v>
          </cell>
          <cell r="AM184">
            <v>406.79755236589796</v>
          </cell>
          <cell r="AN184">
            <v>45749</v>
          </cell>
          <cell r="AO184">
            <v>52355.483907862625</v>
          </cell>
          <cell r="AP184">
            <v>33755.995157745921</v>
          </cell>
          <cell r="AQ184">
            <v>44847.417245211953</v>
          </cell>
          <cell r="AR184">
            <v>263158.96833975567</v>
          </cell>
          <cell r="AS184">
            <v>417.34503335301946</v>
          </cell>
          <cell r="AT184">
            <v>157033.04503927808</v>
          </cell>
          <cell r="AU184">
            <v>49958.787174107652</v>
          </cell>
          <cell r="AV184">
            <v>1790.83</v>
          </cell>
          <cell r="AW184">
            <v>326.98920357467239</v>
          </cell>
          <cell r="AX184">
            <v>46727.962713849207</v>
          </cell>
          <cell r="AY184">
            <v>30816.958916276293</v>
          </cell>
          <cell r="AZ184">
            <v>1401.9291878174029</v>
          </cell>
          <cell r="BA184">
            <v>562413.37402902474</v>
          </cell>
          <cell r="BB184">
            <v>959679.8512288006</v>
          </cell>
          <cell r="BC184">
            <v>8.523684097088843</v>
          </cell>
          <cell r="BE184">
            <v>24162.018253403134</v>
          </cell>
          <cell r="BF184">
            <v>142.153492</v>
          </cell>
          <cell r="BG184">
            <v>203.20000000000002</v>
          </cell>
          <cell r="BH184">
            <v>92129.283742032421</v>
          </cell>
          <cell r="BI184">
            <v>665690.26978524262</v>
          </cell>
          <cell r="BJ184">
            <v>31.004866183736294</v>
          </cell>
          <cell r="BK184">
            <v>22647.937827131776</v>
          </cell>
          <cell r="BL184">
            <v>889099.00098012469</v>
          </cell>
          <cell r="BM184">
            <v>160722959.54437172</v>
          </cell>
          <cell r="BN184">
            <v>405818.35111968458</v>
          </cell>
          <cell r="BO184">
            <v>27588.485552181734</v>
          </cell>
          <cell r="BP184">
            <v>132231.75056118524</v>
          </cell>
          <cell r="BQ184">
            <v>2185.6620399140857</v>
          </cell>
          <cell r="BR184">
            <v>212997.15394872852</v>
          </cell>
          <cell r="BS184">
            <v>140748.93991572873</v>
          </cell>
          <cell r="BT184">
            <v>2621.1</v>
          </cell>
          <cell r="BU184">
            <v>78660.000000000015</v>
          </cell>
          <cell r="BV184">
            <v>296302</v>
          </cell>
          <cell r="BW184">
            <v>67638.577450832119</v>
          </cell>
          <cell r="BX184">
            <v>9466871.011766199</v>
          </cell>
          <cell r="BZ184">
            <v>102539.34182714454</v>
          </cell>
          <cell r="CA184">
            <v>225.86620000000002</v>
          </cell>
          <cell r="CB184">
            <v>3516332</v>
          </cell>
          <cell r="CC184">
            <v>210582</v>
          </cell>
          <cell r="CD184">
            <v>12017.699999999999</v>
          </cell>
          <cell r="CE184">
            <v>1039636.1</v>
          </cell>
          <cell r="CF184">
            <v>235.66659999999999</v>
          </cell>
          <cell r="CG184">
            <v>19224</v>
          </cell>
          <cell r="CI184">
            <v>78024</v>
          </cell>
          <cell r="CJ184">
            <v>14610000</v>
          </cell>
          <cell r="CK184">
            <v>288166.49532128836</v>
          </cell>
          <cell r="CL184">
            <v>463.5</v>
          </cell>
          <cell r="CM184">
            <v>30852.982527806726</v>
          </cell>
          <cell r="CN184">
            <v>1970.4780000000001</v>
          </cell>
          <cell r="CO184">
            <v>21168.691436725967</v>
          </cell>
          <cell r="CP184">
            <v>9077.4221788878513</v>
          </cell>
          <cell r="CQ184">
            <v>485.93238634738913</v>
          </cell>
          <cell r="CR184">
            <v>1707124.9140000001</v>
          </cell>
          <cell r="CS184">
            <v>583.81913499999996</v>
          </cell>
          <cell r="CT184">
            <v>14593.821466653131</v>
          </cell>
          <cell r="CU184">
            <v>15566.626</v>
          </cell>
          <cell r="CW184">
            <v>81.301142999999996</v>
          </cell>
          <cell r="CX184">
            <v>161213694.18902069</v>
          </cell>
          <cell r="CY184">
            <v>76584585</v>
          </cell>
          <cell r="CZ184">
            <v>49428330.712939978</v>
          </cell>
          <cell r="DA184">
            <v>59767854.43</v>
          </cell>
          <cell r="DB184">
            <v>27959.03</v>
          </cell>
          <cell r="DC184">
            <v>97601889</v>
          </cell>
          <cell r="DE184">
            <v>151.87038208415311</v>
          </cell>
          <cell r="DF184">
            <v>20962.25</v>
          </cell>
          <cell r="DG184">
            <v>1386544.3913655952</v>
          </cell>
          <cell r="DH184">
            <v>476.0484546331412</v>
          </cell>
          <cell r="DI184">
            <v>34914.329012797127</v>
          </cell>
          <cell r="DJ184">
            <v>0</v>
          </cell>
          <cell r="DK184">
            <v>412.59095354315099</v>
          </cell>
          <cell r="DL184">
            <v>238773.25132511934</v>
          </cell>
          <cell r="DM184">
            <v>0</v>
          </cell>
          <cell r="DN184">
            <v>1744.9372489591897</v>
          </cell>
          <cell r="DO184">
            <v>2662.5202263989995</v>
          </cell>
          <cell r="DP184">
            <v>58385.749597040456</v>
          </cell>
        </row>
        <row r="185">
          <cell r="B185" t="str">
            <v>POSTAL SERVICES</v>
          </cell>
          <cell r="C185">
            <v>2446.8448042526402</v>
          </cell>
          <cell r="D185">
            <v>503.029</v>
          </cell>
          <cell r="E185">
            <v>0</v>
          </cell>
          <cell r="F185">
            <v>3921.1725278165891</v>
          </cell>
          <cell r="G185">
            <v>14.293355004033403</v>
          </cell>
          <cell r="H185">
            <v>2939.2822347634578</v>
          </cell>
          <cell r="I185">
            <v>0</v>
          </cell>
          <cell r="J185">
            <v>21200.267865015609</v>
          </cell>
          <cell r="K185">
            <v>1.0684922945792363</v>
          </cell>
          <cell r="L185">
            <v>9789</v>
          </cell>
          <cell r="M185">
            <v>3767.858367760216</v>
          </cell>
          <cell r="N185">
            <v>64.980384113543863</v>
          </cell>
          <cell r="O185">
            <v>837.72585969377189</v>
          </cell>
          <cell r="P185">
            <v>990.63869761075068</v>
          </cell>
          <cell r="Q185">
            <v>20529</v>
          </cell>
          <cell r="R185">
            <v>2.6273698648950012</v>
          </cell>
          <cell r="S185">
            <v>45.930187685257096</v>
          </cell>
          <cell r="T185">
            <v>96.745984882106228</v>
          </cell>
          <cell r="U185">
            <v>0</v>
          </cell>
          <cell r="V185">
            <v>1.9331263092333423E-2</v>
          </cell>
          <cell r="W185">
            <v>951.56431095274627</v>
          </cell>
          <cell r="X185">
            <v>4.1548661858434892</v>
          </cell>
          <cell r="Y185">
            <v>9.2755939797881677</v>
          </cell>
          <cell r="Z185">
            <v>648.52442009314007</v>
          </cell>
          <cell r="AA185">
            <v>74.358000000000004</v>
          </cell>
          <cell r="AB185">
            <v>827.10599999999988</v>
          </cell>
          <cell r="AC185">
            <v>5.8307375976562499</v>
          </cell>
          <cell r="AD185">
            <v>0.32982675094099195</v>
          </cell>
          <cell r="AE185">
            <v>1.8069956094557051</v>
          </cell>
          <cell r="AF185">
            <v>6573.3338365255486</v>
          </cell>
          <cell r="AG185">
            <v>28.794290963098039</v>
          </cell>
          <cell r="AH185">
            <v>344.92914319381839</v>
          </cell>
          <cell r="AI185">
            <v>43.711588932415836</v>
          </cell>
          <cell r="AJ185">
            <v>41.320772305021649</v>
          </cell>
          <cell r="AK185">
            <v>593.75336403526398</v>
          </cell>
          <cell r="AL185">
            <v>495.4505655191499</v>
          </cell>
          <cell r="AM185">
            <v>11.188253235526624</v>
          </cell>
          <cell r="AN185">
            <v>3715</v>
          </cell>
          <cell r="AO185">
            <v>3208.4397975697757</v>
          </cell>
          <cell r="AP185">
            <v>186.44843704128013</v>
          </cell>
          <cell r="AQ185">
            <v>3268.5683259155699</v>
          </cell>
          <cell r="AR185">
            <v>14893.947881197972</v>
          </cell>
          <cell r="AS185">
            <v>0</v>
          </cell>
          <cell r="AT185">
            <v>1045.5941683470385</v>
          </cell>
          <cell r="AU185">
            <v>574.25984581221996</v>
          </cell>
          <cell r="AV185">
            <v>2.57</v>
          </cell>
          <cell r="AW185">
            <v>14.356876782744401</v>
          </cell>
          <cell r="AX185">
            <v>5438.4118838452014</v>
          </cell>
          <cell r="AY185">
            <v>701.27499650713401</v>
          </cell>
          <cell r="AZ185">
            <v>6.63348637617288</v>
          </cell>
          <cell r="BA185">
            <v>5332.2828632881728</v>
          </cell>
          <cell r="BB185">
            <v>0</v>
          </cell>
          <cell r="BC185">
            <v>2.9232881500158481</v>
          </cell>
          <cell r="BE185">
            <v>2990.6689688195215</v>
          </cell>
          <cell r="BF185">
            <v>19.136047000000001</v>
          </cell>
          <cell r="BG185">
            <v>0.2</v>
          </cell>
          <cell r="BH185">
            <v>90995.7931674219</v>
          </cell>
          <cell r="BI185">
            <v>39645.251073935564</v>
          </cell>
          <cell r="BJ185">
            <v>1.0231605840632976</v>
          </cell>
          <cell r="BK185">
            <v>53</v>
          </cell>
          <cell r="BL185">
            <v>240795.33909967387</v>
          </cell>
          <cell r="BM185">
            <v>8502253.6694547664</v>
          </cell>
          <cell r="BN185">
            <v>12924.925140972837</v>
          </cell>
          <cell r="BO185">
            <v>181.01403515536629</v>
          </cell>
          <cell r="BP185">
            <v>84.166206135799186</v>
          </cell>
          <cell r="BQ185">
            <v>145.58636986618163</v>
          </cell>
          <cell r="BR185">
            <v>62492.889564706849</v>
          </cell>
          <cell r="BS185">
            <v>295.73542830860009</v>
          </cell>
          <cell r="BT185">
            <v>43.1</v>
          </cell>
          <cell r="BU185">
            <v>4010</v>
          </cell>
          <cell r="BV185">
            <v>3366</v>
          </cell>
          <cell r="BW185">
            <v>14376.534361150851</v>
          </cell>
          <cell r="BX185">
            <v>2583220.4617482396</v>
          </cell>
          <cell r="BZ185">
            <v>123.85286453188135</v>
          </cell>
          <cell r="CA185">
            <v>9.7122000000000011</v>
          </cell>
          <cell r="CB185">
            <v>176972</v>
          </cell>
          <cell r="CC185">
            <v>11837.6</v>
          </cell>
          <cell r="CD185">
            <v>57.2</v>
          </cell>
          <cell r="CE185">
            <v>5253.2</v>
          </cell>
          <cell r="CF185">
            <v>2.5293999999999999</v>
          </cell>
          <cell r="CG185">
            <v>367</v>
          </cell>
          <cell r="CI185">
            <v>1220</v>
          </cell>
          <cell r="CJ185">
            <v>191000</v>
          </cell>
          <cell r="CK185">
            <v>989.02</v>
          </cell>
          <cell r="CL185">
            <v>8.9</v>
          </cell>
          <cell r="CM185">
            <v>0.57782532026235267</v>
          </cell>
          <cell r="CN185">
            <v>64.287000000000006</v>
          </cell>
          <cell r="CO185">
            <v>389.17955904814136</v>
          </cell>
          <cell r="CP185">
            <v>313.24079348481825</v>
          </cell>
          <cell r="CQ185">
            <v>4.9919760000000002</v>
          </cell>
          <cell r="CR185">
            <v>11481.944</v>
          </cell>
          <cell r="CS185">
            <v>1.2884366340882807</v>
          </cell>
          <cell r="CT185">
            <v>181.97467534768751</v>
          </cell>
          <cell r="CU185">
            <v>62.576999999999998</v>
          </cell>
          <cell r="CW185">
            <v>0</v>
          </cell>
          <cell r="CX185">
            <v>13258.971382636537</v>
          </cell>
          <cell r="CY185">
            <v>625166</v>
          </cell>
          <cell r="CZ185">
            <v>0</v>
          </cell>
          <cell r="DA185">
            <v>167044</v>
          </cell>
          <cell r="DB185">
            <v>661.23699999999997</v>
          </cell>
          <cell r="DC185">
            <v>0</v>
          </cell>
          <cell r="DE185">
            <v>2.3698704735613503</v>
          </cell>
          <cell r="DF185">
            <v>6.79</v>
          </cell>
          <cell r="DG185">
            <v>1519.894368</v>
          </cell>
          <cell r="DH185">
            <v>1.3713330216570677E-2</v>
          </cell>
          <cell r="DI185">
            <v>318.91955298601107</v>
          </cell>
          <cell r="DJ185">
            <v>0</v>
          </cell>
          <cell r="DK185">
            <v>3.777636810270478</v>
          </cell>
          <cell r="DL185">
            <v>312.60561537771986</v>
          </cell>
          <cell r="DM185">
            <v>0</v>
          </cell>
          <cell r="DN185">
            <v>2.5062873589561598</v>
          </cell>
          <cell r="DO185">
            <v>12.281465821780316</v>
          </cell>
          <cell r="DP185">
            <v>0</v>
          </cell>
        </row>
        <row r="186">
          <cell r="B186" t="str">
            <v>Postal services</v>
          </cell>
          <cell r="C186">
            <v>2446.8448042526402</v>
          </cell>
          <cell r="D186">
            <v>503.029</v>
          </cell>
          <cell r="E186">
            <v>0</v>
          </cell>
          <cell r="F186">
            <v>3921.1725278165891</v>
          </cell>
          <cell r="G186">
            <v>14.293355004033403</v>
          </cell>
          <cell r="H186">
            <v>2939.2822347634578</v>
          </cell>
          <cell r="I186">
            <v>0</v>
          </cell>
          <cell r="J186">
            <v>21200.267865015609</v>
          </cell>
          <cell r="K186">
            <v>1.0684922945792363</v>
          </cell>
          <cell r="L186">
            <v>9789</v>
          </cell>
          <cell r="M186">
            <v>3767.858367760216</v>
          </cell>
          <cell r="N186">
            <v>64.980384113543863</v>
          </cell>
          <cell r="O186">
            <v>837.72585969377189</v>
          </cell>
          <cell r="P186">
            <v>990.63869761075068</v>
          </cell>
          <cell r="Q186">
            <v>20529</v>
          </cell>
          <cell r="R186">
            <v>2.6273698648950012</v>
          </cell>
          <cell r="S186">
            <v>45.930187685257096</v>
          </cell>
          <cell r="T186">
            <v>96.745984882106228</v>
          </cell>
          <cell r="U186">
            <v>0</v>
          </cell>
          <cell r="V186">
            <v>1.9331263092333423E-2</v>
          </cell>
          <cell r="W186">
            <v>951.56431095274627</v>
          </cell>
          <cell r="X186">
            <v>4.1548661858434892</v>
          </cell>
          <cell r="Y186">
            <v>9.2755939797881677</v>
          </cell>
          <cell r="Z186">
            <v>648.52442009314007</v>
          </cell>
          <cell r="AA186">
            <v>74.358000000000004</v>
          </cell>
          <cell r="AB186">
            <v>827.10599999999988</v>
          </cell>
          <cell r="AC186">
            <v>5.8307375976562499</v>
          </cell>
          <cell r="AD186">
            <v>0.32982675094099195</v>
          </cell>
          <cell r="AE186">
            <v>1.8069956094557051</v>
          </cell>
          <cell r="AF186">
            <v>6573.3338365255486</v>
          </cell>
          <cell r="AG186">
            <v>28.794290963098039</v>
          </cell>
          <cell r="AH186">
            <v>344.92914319381839</v>
          </cell>
          <cell r="AI186">
            <v>43.711588932415836</v>
          </cell>
          <cell r="AJ186">
            <v>41.320772305021649</v>
          </cell>
          <cell r="AK186">
            <v>593.75336403526398</v>
          </cell>
          <cell r="AL186">
            <v>495.4505655191499</v>
          </cell>
          <cell r="AM186">
            <v>11.188253235526624</v>
          </cell>
          <cell r="AN186">
            <v>3715</v>
          </cell>
          <cell r="AO186">
            <v>3208.4397975697757</v>
          </cell>
          <cell r="AP186">
            <v>186.44843704128013</v>
          </cell>
          <cell r="AQ186">
            <v>3268.5683259155699</v>
          </cell>
          <cell r="AR186">
            <v>14893.947881197972</v>
          </cell>
          <cell r="AS186">
            <v>0</v>
          </cell>
          <cell r="AT186">
            <v>1045.5941683470385</v>
          </cell>
          <cell r="AU186">
            <v>574.25984581221996</v>
          </cell>
          <cell r="AV186">
            <v>2.57</v>
          </cell>
          <cell r="AW186">
            <v>14.356876782744401</v>
          </cell>
          <cell r="AX186">
            <v>5438.4118838452014</v>
          </cell>
          <cell r="AY186">
            <v>701.27499650713401</v>
          </cell>
          <cell r="AZ186">
            <v>6.63348637617288</v>
          </cell>
          <cell r="BA186">
            <v>5332.2828632881728</v>
          </cell>
          <cell r="BB186">
            <v>0</v>
          </cell>
          <cell r="BC186">
            <v>2.9232881500158481</v>
          </cell>
          <cell r="BE186">
            <v>2990.6689688195215</v>
          </cell>
          <cell r="BF186">
            <v>19.136047000000001</v>
          </cell>
          <cell r="BG186">
            <v>0.2</v>
          </cell>
          <cell r="BH186">
            <v>90995.7931674219</v>
          </cell>
          <cell r="BI186">
            <v>39645.251073935564</v>
          </cell>
          <cell r="BJ186">
            <v>1.0231605840632976</v>
          </cell>
          <cell r="BK186">
            <v>53</v>
          </cell>
          <cell r="BL186">
            <v>240795.33909967387</v>
          </cell>
          <cell r="BM186">
            <v>8502253.6694547664</v>
          </cell>
          <cell r="BN186">
            <v>12924.925140972837</v>
          </cell>
          <cell r="BO186">
            <v>181.01403515536629</v>
          </cell>
          <cell r="BP186">
            <v>84.166206135799186</v>
          </cell>
          <cell r="BQ186">
            <v>145.58636986618163</v>
          </cell>
          <cell r="BR186">
            <v>62492.889564706849</v>
          </cell>
          <cell r="BS186">
            <v>295.73542830860009</v>
          </cell>
          <cell r="BT186">
            <v>43.1</v>
          </cell>
          <cell r="BU186">
            <v>4010</v>
          </cell>
          <cell r="BV186">
            <v>3366</v>
          </cell>
          <cell r="BW186">
            <v>14376.534361150851</v>
          </cell>
          <cell r="BX186">
            <v>2583220.4617482396</v>
          </cell>
          <cell r="BZ186">
            <v>123.85286453188135</v>
          </cell>
          <cell r="CA186">
            <v>9.7122000000000011</v>
          </cell>
          <cell r="CB186">
            <v>176972</v>
          </cell>
          <cell r="CC186">
            <v>11837.6</v>
          </cell>
          <cell r="CD186">
            <v>57.2</v>
          </cell>
          <cell r="CE186">
            <v>5253.2</v>
          </cell>
          <cell r="CF186">
            <v>2.5293999999999999</v>
          </cell>
          <cell r="CG186">
            <v>367</v>
          </cell>
          <cell r="CI186">
            <v>1220</v>
          </cell>
          <cell r="CJ186">
            <v>191000</v>
          </cell>
          <cell r="CK186">
            <v>989.02</v>
          </cell>
          <cell r="CL186">
            <v>8.9</v>
          </cell>
          <cell r="CM186">
            <v>0.57782532026235267</v>
          </cell>
          <cell r="CN186">
            <v>64.287000000000006</v>
          </cell>
          <cell r="CO186">
            <v>389.17955904814136</v>
          </cell>
          <cell r="CP186">
            <v>313.24079348481825</v>
          </cell>
          <cell r="CQ186">
            <v>4.9919760000000002</v>
          </cell>
          <cell r="CR186">
            <v>11481.944</v>
          </cell>
          <cell r="CS186">
            <v>1.2884366340882807</v>
          </cell>
          <cell r="CT186">
            <v>181.97467534768751</v>
          </cell>
          <cell r="CU186">
            <v>62.576999999999998</v>
          </cell>
          <cell r="CW186">
            <v>0</v>
          </cell>
          <cell r="CX186">
            <v>13258.971382636537</v>
          </cell>
          <cell r="CY186">
            <v>625166</v>
          </cell>
          <cell r="CZ186">
            <v>0</v>
          </cell>
          <cell r="DA186">
            <v>167044</v>
          </cell>
          <cell r="DB186">
            <v>661.23699999999997</v>
          </cell>
          <cell r="DC186">
            <v>0</v>
          </cell>
          <cell r="DE186">
            <v>2.3698704735613503</v>
          </cell>
          <cell r="DF186">
            <v>6.79</v>
          </cell>
          <cell r="DG186">
            <v>1519.894368</v>
          </cell>
          <cell r="DH186">
            <v>1.3713330216570677E-2</v>
          </cell>
          <cell r="DI186">
            <v>318.91955298601107</v>
          </cell>
          <cell r="DJ186">
            <v>0</v>
          </cell>
          <cell r="DK186">
            <v>3.777636810270478</v>
          </cell>
          <cell r="DL186">
            <v>312.60561537771986</v>
          </cell>
          <cell r="DM186">
            <v>0</v>
          </cell>
          <cell r="DN186">
            <v>2.5062873589561598</v>
          </cell>
          <cell r="DO186">
            <v>12.281465821780316</v>
          </cell>
          <cell r="DP186">
            <v>0</v>
          </cell>
        </row>
        <row r="187">
          <cell r="B187" t="str">
            <v>Postal services</v>
          </cell>
          <cell r="C187">
            <v>2446.8448042526402</v>
          </cell>
          <cell r="D187">
            <v>503.029</v>
          </cell>
          <cell r="E187">
            <v>0</v>
          </cell>
          <cell r="F187">
            <v>3921.1725278165891</v>
          </cell>
          <cell r="G187">
            <v>14.293355004033403</v>
          </cell>
          <cell r="H187">
            <v>2939.2822347634578</v>
          </cell>
          <cell r="I187">
            <v>0</v>
          </cell>
          <cell r="J187">
            <v>21200.267865015609</v>
          </cell>
          <cell r="K187">
            <v>1.0684922945792363</v>
          </cell>
          <cell r="L187">
            <v>9789</v>
          </cell>
          <cell r="M187">
            <v>3767.858367760216</v>
          </cell>
          <cell r="N187">
            <v>64.980384113543863</v>
          </cell>
          <cell r="O187">
            <v>837.72585969377189</v>
          </cell>
          <cell r="P187">
            <v>990.63869761075068</v>
          </cell>
          <cell r="Q187">
            <v>20529</v>
          </cell>
          <cell r="R187">
            <v>2.6273698648950012</v>
          </cell>
          <cell r="S187">
            <v>45.930187685257096</v>
          </cell>
          <cell r="T187">
            <v>96.745984882106228</v>
          </cell>
          <cell r="U187">
            <v>0</v>
          </cell>
          <cell r="V187">
            <v>1.9331263092333423E-2</v>
          </cell>
          <cell r="W187">
            <v>951.56431095274627</v>
          </cell>
          <cell r="X187">
            <v>4.1548661858434892</v>
          </cell>
          <cell r="Y187">
            <v>9.2755939797881677</v>
          </cell>
          <cell r="Z187">
            <v>648.52442009314007</v>
          </cell>
          <cell r="AA187">
            <v>74.358000000000004</v>
          </cell>
          <cell r="AB187">
            <v>827.10599999999988</v>
          </cell>
          <cell r="AC187">
            <v>5.8307375976562499</v>
          </cell>
          <cell r="AD187">
            <v>0.32982675094099195</v>
          </cell>
          <cell r="AE187">
            <v>1.8069956094557051</v>
          </cell>
          <cell r="AF187">
            <v>6573.3338365255486</v>
          </cell>
          <cell r="AG187">
            <v>28.794290963098039</v>
          </cell>
          <cell r="AH187">
            <v>344.92914319381839</v>
          </cell>
          <cell r="AI187">
            <v>43.711588932415836</v>
          </cell>
          <cell r="AJ187">
            <v>41.320772305021649</v>
          </cell>
          <cell r="AK187">
            <v>593.75336403526398</v>
          </cell>
          <cell r="AL187">
            <v>495.4505655191499</v>
          </cell>
          <cell r="AM187">
            <v>11.188253235526624</v>
          </cell>
          <cell r="AN187">
            <v>3715</v>
          </cell>
          <cell r="AO187">
            <v>3208.4397975697757</v>
          </cell>
          <cell r="AP187">
            <v>186.44843704128013</v>
          </cell>
          <cell r="AQ187">
            <v>3268.5683259155699</v>
          </cell>
          <cell r="AR187">
            <v>14893.947881197972</v>
          </cell>
          <cell r="AS187">
            <v>0</v>
          </cell>
          <cell r="AT187">
            <v>1045.5941683470385</v>
          </cell>
          <cell r="AU187">
            <v>574.25984581221996</v>
          </cell>
          <cell r="AV187">
            <v>2.57</v>
          </cell>
          <cell r="AW187">
            <v>14.356876782744401</v>
          </cell>
          <cell r="AX187">
            <v>5438.4118838452014</v>
          </cell>
          <cell r="AY187">
            <v>701.27499650713401</v>
          </cell>
          <cell r="AZ187">
            <v>6.63348637617288</v>
          </cell>
          <cell r="BA187">
            <v>5332.2828632881728</v>
          </cell>
          <cell r="BB187">
            <v>0</v>
          </cell>
          <cell r="BC187">
            <v>2.9232881500158481</v>
          </cell>
          <cell r="BE187">
            <v>2990.6689688195215</v>
          </cell>
          <cell r="BF187">
            <v>19.136047000000001</v>
          </cell>
          <cell r="BG187">
            <v>0.2</v>
          </cell>
          <cell r="BH187">
            <v>90995.7931674219</v>
          </cell>
          <cell r="BI187">
            <v>39645.251073935564</v>
          </cell>
          <cell r="BJ187">
            <v>1.0231605840632976</v>
          </cell>
          <cell r="BK187">
            <v>53</v>
          </cell>
          <cell r="BL187">
            <v>240795.33909967387</v>
          </cell>
          <cell r="BM187">
            <v>8502253.6694547664</v>
          </cell>
          <cell r="BN187">
            <v>12924.925140972837</v>
          </cell>
          <cell r="BO187">
            <v>181.01403515536629</v>
          </cell>
          <cell r="BP187">
            <v>84.166206135799186</v>
          </cell>
          <cell r="BQ187">
            <v>145.58636986618163</v>
          </cell>
          <cell r="BR187">
            <v>62492.889564706849</v>
          </cell>
          <cell r="BS187">
            <v>295.73542830860009</v>
          </cell>
          <cell r="BT187">
            <v>43.1</v>
          </cell>
          <cell r="BU187">
            <v>4010</v>
          </cell>
          <cell r="BV187">
            <v>3366</v>
          </cell>
          <cell r="BW187">
            <v>14376.534361150851</v>
          </cell>
          <cell r="BX187">
            <v>2583220.4617482396</v>
          </cell>
          <cell r="BZ187">
            <v>123.85286453188135</v>
          </cell>
          <cell r="CA187">
            <v>9.7122000000000011</v>
          </cell>
          <cell r="CB187">
            <v>176972</v>
          </cell>
          <cell r="CC187">
            <v>11837.6</v>
          </cell>
          <cell r="CD187">
            <v>57.2</v>
          </cell>
          <cell r="CE187">
            <v>5253.2</v>
          </cell>
          <cell r="CF187">
            <v>2.5293999999999999</v>
          </cell>
          <cell r="CG187">
            <v>367</v>
          </cell>
          <cell r="CI187">
            <v>1220</v>
          </cell>
          <cell r="CJ187">
            <v>191000</v>
          </cell>
          <cell r="CK187">
            <v>989.02</v>
          </cell>
          <cell r="CL187">
            <v>8.9</v>
          </cell>
          <cell r="CM187">
            <v>0.57782532026235267</v>
          </cell>
          <cell r="CN187">
            <v>64.287000000000006</v>
          </cell>
          <cell r="CO187">
            <v>389.17955904814136</v>
          </cell>
          <cell r="CP187">
            <v>313.24079348481825</v>
          </cell>
          <cell r="CQ187">
            <v>4.9919760000000002</v>
          </cell>
          <cell r="CR187">
            <v>11481.944</v>
          </cell>
          <cell r="CS187">
            <v>1.2884366340882807</v>
          </cell>
          <cell r="CT187">
            <v>181.97467534768751</v>
          </cell>
          <cell r="CU187">
            <v>62.576999999999998</v>
          </cell>
          <cell r="CW187">
            <v>0</v>
          </cell>
          <cell r="CX187">
            <v>13258.971382636537</v>
          </cell>
          <cell r="CY187">
            <v>625166</v>
          </cell>
          <cell r="CZ187">
            <v>0</v>
          </cell>
          <cell r="DA187">
            <v>167044</v>
          </cell>
          <cell r="DB187">
            <v>661.23699999999997</v>
          </cell>
          <cell r="DC187">
            <v>0</v>
          </cell>
          <cell r="DE187">
            <v>2.3698704735613503</v>
          </cell>
          <cell r="DF187">
            <v>6.79</v>
          </cell>
          <cell r="DG187">
            <v>1519.894368</v>
          </cell>
          <cell r="DH187">
            <v>1.3713330216570677E-2</v>
          </cell>
          <cell r="DI187">
            <v>318.91955298601107</v>
          </cell>
          <cell r="DJ187">
            <v>0</v>
          </cell>
          <cell r="DK187">
            <v>3.777636810270478</v>
          </cell>
          <cell r="DL187">
            <v>312.60561537771986</v>
          </cell>
          <cell r="DM187">
            <v>0</v>
          </cell>
          <cell r="DN187">
            <v>2.5062873589561598</v>
          </cell>
          <cell r="DO187">
            <v>12.281465821780316</v>
          </cell>
          <cell r="DP187">
            <v>0</v>
          </cell>
        </row>
        <row r="188">
          <cell r="B188" t="str">
            <v>TELEPHONE AND TELEFAX EQUIPMENT</v>
          </cell>
          <cell r="C188">
            <v>7234.4758231602236</v>
          </cell>
          <cell r="D188">
            <v>1548.8320000000001</v>
          </cell>
          <cell r="E188">
            <v>0</v>
          </cell>
          <cell r="F188">
            <v>6984.4350745994025</v>
          </cell>
          <cell r="G188">
            <v>3.0117270270310139</v>
          </cell>
          <cell r="H188">
            <v>296.87733608647642</v>
          </cell>
          <cell r="I188">
            <v>120.89558915637886</v>
          </cell>
          <cell r="J188">
            <v>983.11490845174296</v>
          </cell>
          <cell r="K188">
            <v>310.08100821655472</v>
          </cell>
          <cell r="L188">
            <v>312</v>
          </cell>
          <cell r="M188">
            <v>49784.373674954346</v>
          </cell>
          <cell r="N188">
            <v>322.62142648780082</v>
          </cell>
          <cell r="O188">
            <v>29134.759469405279</v>
          </cell>
          <cell r="P188">
            <v>7105.9352187452696</v>
          </cell>
          <cell r="Q188">
            <v>22515</v>
          </cell>
          <cell r="R188">
            <v>236.32290208290343</v>
          </cell>
          <cell r="S188">
            <v>333.64381620422603</v>
          </cell>
          <cell r="T188">
            <v>46.473289106808323</v>
          </cell>
          <cell r="U188">
            <v>0</v>
          </cell>
          <cell r="V188">
            <v>181.97100637070415</v>
          </cell>
          <cell r="W188">
            <v>1599.7863602136845</v>
          </cell>
          <cell r="X188">
            <v>69.127128169443239</v>
          </cell>
          <cell r="Y188">
            <v>80.308794839449604</v>
          </cell>
          <cell r="Z188">
            <v>3402.2588807963189</v>
          </cell>
          <cell r="AA188">
            <v>1858.95</v>
          </cell>
          <cell r="AB188">
            <v>7187.7571691912153</v>
          </cell>
          <cell r="AC188">
            <v>31.777519907226562</v>
          </cell>
          <cell r="AD188">
            <v>2.7485562578415998</v>
          </cell>
          <cell r="AE188">
            <v>31.556267285257995</v>
          </cell>
          <cell r="AF188">
            <v>0</v>
          </cell>
          <cell r="AG188">
            <v>1546.7750604242178</v>
          </cell>
          <cell r="AH188">
            <v>22012.654624044</v>
          </cell>
          <cell r="AI188">
            <v>493.41362716871186</v>
          </cell>
          <cell r="AJ188">
            <v>365.43763469872982</v>
          </cell>
          <cell r="AK188">
            <v>1682.473584215455</v>
          </cell>
          <cell r="AL188">
            <v>105.22268095650234</v>
          </cell>
          <cell r="AM188">
            <v>69.213806493148439</v>
          </cell>
          <cell r="AN188">
            <v>16096</v>
          </cell>
          <cell r="AO188">
            <v>9829.4088220585691</v>
          </cell>
          <cell r="AP188">
            <v>3669.2634812294618</v>
          </cell>
          <cell r="AQ188">
            <v>10755.098220479578</v>
          </cell>
          <cell r="AR188">
            <v>8092.7727456124876</v>
          </cell>
          <cell r="AS188">
            <v>365.64046240617409</v>
          </cell>
          <cell r="AT188">
            <v>17396.209373677972</v>
          </cell>
          <cell r="AU188">
            <v>5008.4443620893999</v>
          </cell>
          <cell r="AV188">
            <v>593.91</v>
          </cell>
          <cell r="AW188">
            <v>42.614856482114327</v>
          </cell>
          <cell r="AX188">
            <v>15663.192767797123</v>
          </cell>
          <cell r="AY188">
            <v>4517.3525879653744</v>
          </cell>
          <cell r="AZ188">
            <v>94.798000000000002</v>
          </cell>
          <cell r="BA188">
            <v>42105.152726359003</v>
          </cell>
          <cell r="BB188">
            <v>0</v>
          </cell>
          <cell r="BC188">
            <v>2.3453849137869187</v>
          </cell>
          <cell r="BE188">
            <v>2419.6258994913105</v>
          </cell>
          <cell r="BF188">
            <v>5.4674420000000001</v>
          </cell>
          <cell r="BG188">
            <v>11</v>
          </cell>
          <cell r="BH188">
            <v>566.7452873052647</v>
          </cell>
          <cell r="BI188">
            <v>141920.04794045645</v>
          </cell>
          <cell r="BJ188">
            <v>1.0231605840632976</v>
          </cell>
          <cell r="BK188">
            <v>6839.9378271317746</v>
          </cell>
          <cell r="BL188">
            <v>129660.73237609018</v>
          </cell>
          <cell r="BM188">
            <v>16228251.578888312</v>
          </cell>
          <cell r="BN188">
            <v>107113.46114159765</v>
          </cell>
          <cell r="BO188">
            <v>2198.9936245020199</v>
          </cell>
          <cell r="BP188">
            <v>9850.5303470750405</v>
          </cell>
          <cell r="BQ188">
            <v>737.26430893771442</v>
          </cell>
          <cell r="BR188">
            <v>105384.8627849363</v>
          </cell>
          <cell r="BS188">
            <v>42.247918329800015</v>
          </cell>
          <cell r="BT188">
            <v>454.4</v>
          </cell>
          <cell r="BU188">
            <v>40230</v>
          </cell>
          <cell r="BV188">
            <v>40118</v>
          </cell>
          <cell r="BW188">
            <v>5731.9543022465004</v>
          </cell>
          <cell r="BX188">
            <v>1397269.4775893576</v>
          </cell>
          <cell r="BZ188">
            <v>9145.886723511012</v>
          </cell>
          <cell r="CA188">
            <v>172.11010000000002</v>
          </cell>
          <cell r="CB188">
            <v>368124</v>
          </cell>
          <cell r="CC188">
            <v>21740.1</v>
          </cell>
          <cell r="CD188">
            <v>1943.7</v>
          </cell>
          <cell r="CE188">
            <v>189965.2</v>
          </cell>
          <cell r="CF188">
            <v>153.744</v>
          </cell>
          <cell r="CG188">
            <v>991</v>
          </cell>
          <cell r="CI188">
            <v>6498</v>
          </cell>
          <cell r="CJ188">
            <v>248000</v>
          </cell>
          <cell r="CK188">
            <v>33750.429019686308</v>
          </cell>
          <cell r="CL188">
            <v>0.1</v>
          </cell>
          <cell r="CM188">
            <v>4271.9378206547772</v>
          </cell>
          <cell r="CN188">
            <v>130.06700000000001</v>
          </cell>
          <cell r="CO188">
            <v>160.55662927777755</v>
          </cell>
          <cell r="CP188">
            <v>76.750283480322594</v>
          </cell>
          <cell r="CQ188">
            <v>58.996079999999999</v>
          </cell>
          <cell r="CR188">
            <v>303060.14199999999</v>
          </cell>
          <cell r="CS188">
            <v>44.301082522500508</v>
          </cell>
          <cell r="CT188">
            <v>946.8943043991618</v>
          </cell>
          <cell r="CU188">
            <v>1764.53</v>
          </cell>
          <cell r="CW188">
            <v>7.4240429999999993</v>
          </cell>
          <cell r="CX188">
            <v>1744946.6798099219</v>
          </cell>
          <cell r="CY188">
            <v>417348</v>
          </cell>
          <cell r="CZ188">
            <v>6953853.4051799998</v>
          </cell>
          <cell r="DA188">
            <v>477099.43</v>
          </cell>
          <cell r="DB188">
            <v>6678.0829999999996</v>
          </cell>
          <cell r="DC188">
            <v>0</v>
          </cell>
          <cell r="DE188">
            <v>10.657321710446547</v>
          </cell>
          <cell r="DF188">
            <v>575.07000000000005</v>
          </cell>
          <cell r="DG188">
            <v>343754.09883908066</v>
          </cell>
          <cell r="DH188">
            <v>23.216940442145031</v>
          </cell>
          <cell r="DI188">
            <v>6184.5376331627349</v>
          </cell>
          <cell r="DJ188">
            <v>0</v>
          </cell>
          <cell r="DK188">
            <v>10.462984849457392</v>
          </cell>
          <cell r="DL188">
            <v>25173.09490374694</v>
          </cell>
          <cell r="DM188">
            <v>0</v>
          </cell>
          <cell r="DN188">
            <v>578.6869324077926</v>
          </cell>
          <cell r="DO188">
            <v>1901.0853927159515</v>
          </cell>
          <cell r="DP188">
            <v>0</v>
          </cell>
        </row>
        <row r="189">
          <cell r="B189" t="str">
            <v>Telephone and telefax equipment</v>
          </cell>
          <cell r="C189">
            <v>7234.4758231602236</v>
          </cell>
          <cell r="D189">
            <v>1548.8320000000001</v>
          </cell>
          <cell r="E189">
            <v>0</v>
          </cell>
          <cell r="F189">
            <v>6984.4350745994025</v>
          </cell>
          <cell r="G189">
            <v>3.0117270270310139</v>
          </cell>
          <cell r="H189">
            <v>296.87733608647642</v>
          </cell>
          <cell r="I189">
            <v>120.89558915637886</v>
          </cell>
          <cell r="J189">
            <v>983.11490845174296</v>
          </cell>
          <cell r="K189">
            <v>310.08100821655472</v>
          </cell>
          <cell r="L189">
            <v>312</v>
          </cell>
          <cell r="M189">
            <v>49784.373674954346</v>
          </cell>
          <cell r="N189">
            <v>322.62142648780082</v>
          </cell>
          <cell r="O189">
            <v>29134.759469405279</v>
          </cell>
          <cell r="P189">
            <v>7105.9352187452696</v>
          </cell>
          <cell r="Q189">
            <v>22515</v>
          </cell>
          <cell r="R189">
            <v>236.32290208290343</v>
          </cell>
          <cell r="S189">
            <v>333.64381620422603</v>
          </cell>
          <cell r="T189">
            <v>46.473289106808323</v>
          </cell>
          <cell r="U189">
            <v>0</v>
          </cell>
          <cell r="V189">
            <v>181.97100637070415</v>
          </cell>
          <cell r="W189">
            <v>1599.7863602136845</v>
          </cell>
          <cell r="X189">
            <v>69.127128169443239</v>
          </cell>
          <cell r="Y189">
            <v>80.308794839449604</v>
          </cell>
          <cell r="Z189">
            <v>3402.2588807963189</v>
          </cell>
          <cell r="AA189">
            <v>1858.95</v>
          </cell>
          <cell r="AB189">
            <v>7187.7571691912153</v>
          </cell>
          <cell r="AC189">
            <v>31.777519907226562</v>
          </cell>
          <cell r="AD189">
            <v>2.7485562578415998</v>
          </cell>
          <cell r="AE189">
            <v>31.556267285257995</v>
          </cell>
          <cell r="AF189">
            <v>0</v>
          </cell>
          <cell r="AG189">
            <v>1546.7750604242178</v>
          </cell>
          <cell r="AH189">
            <v>22012.654624044</v>
          </cell>
          <cell r="AI189">
            <v>493.41362716871186</v>
          </cell>
          <cell r="AJ189">
            <v>365.43763469872982</v>
          </cell>
          <cell r="AK189">
            <v>1682.473584215455</v>
          </cell>
          <cell r="AL189">
            <v>105.22268095650234</v>
          </cell>
          <cell r="AM189">
            <v>69.213806493148439</v>
          </cell>
          <cell r="AN189">
            <v>16096</v>
          </cell>
          <cell r="AO189">
            <v>9829.4088220585691</v>
          </cell>
          <cell r="AP189">
            <v>3669.2634812294618</v>
          </cell>
          <cell r="AQ189">
            <v>10755.098220479578</v>
          </cell>
          <cell r="AR189">
            <v>8092.7727456124876</v>
          </cell>
          <cell r="AS189">
            <v>365.64046240617409</v>
          </cell>
          <cell r="AT189">
            <v>17396.209373677972</v>
          </cell>
          <cell r="AU189">
            <v>5008.4443620893999</v>
          </cell>
          <cell r="AV189">
            <v>593.91</v>
          </cell>
          <cell r="AW189">
            <v>42.614856482114327</v>
          </cell>
          <cell r="AX189">
            <v>15663.192767797123</v>
          </cell>
          <cell r="AY189">
            <v>4517.3525879653744</v>
          </cell>
          <cell r="AZ189">
            <v>94.798000000000002</v>
          </cell>
          <cell r="BA189">
            <v>42105.152726359003</v>
          </cell>
          <cell r="BB189">
            <v>0</v>
          </cell>
          <cell r="BC189">
            <v>2.3453849137869187</v>
          </cell>
          <cell r="BE189">
            <v>2419.6258994913105</v>
          </cell>
          <cell r="BF189">
            <v>5.4674420000000001</v>
          </cell>
          <cell r="BG189">
            <v>11</v>
          </cell>
          <cell r="BH189">
            <v>566.7452873052647</v>
          </cell>
          <cell r="BI189">
            <v>141920.04794045645</v>
          </cell>
          <cell r="BJ189">
            <v>1.0231605840632976</v>
          </cell>
          <cell r="BK189">
            <v>6839.9378271317746</v>
          </cell>
          <cell r="BL189">
            <v>129660.73237609018</v>
          </cell>
          <cell r="BM189">
            <v>16228251.578888312</v>
          </cell>
          <cell r="BN189">
            <v>107113.46114159765</v>
          </cell>
          <cell r="BO189">
            <v>2198.9936245020199</v>
          </cell>
          <cell r="BP189">
            <v>9850.5303470750405</v>
          </cell>
          <cell r="BQ189">
            <v>737.26430893771442</v>
          </cell>
          <cell r="BR189">
            <v>105384.8627849363</v>
          </cell>
          <cell r="BS189">
            <v>42.247918329800015</v>
          </cell>
          <cell r="BT189">
            <v>454.4</v>
          </cell>
          <cell r="BU189">
            <v>40230</v>
          </cell>
          <cell r="BV189">
            <v>40118</v>
          </cell>
          <cell r="BW189">
            <v>5731.9543022465004</v>
          </cell>
          <cell r="BX189">
            <v>1397269.4775893576</v>
          </cell>
          <cell r="BZ189">
            <v>9145.886723511012</v>
          </cell>
          <cell r="CA189">
            <v>172.11010000000002</v>
          </cell>
          <cell r="CB189">
            <v>368124</v>
          </cell>
          <cell r="CC189">
            <v>21740.1</v>
          </cell>
          <cell r="CD189">
            <v>1943.7</v>
          </cell>
          <cell r="CE189">
            <v>189965.2</v>
          </cell>
          <cell r="CF189">
            <v>153.744</v>
          </cell>
          <cell r="CG189">
            <v>991</v>
          </cell>
          <cell r="CI189">
            <v>6498</v>
          </cell>
          <cell r="CJ189">
            <v>248000</v>
          </cell>
          <cell r="CK189">
            <v>33750.429019686308</v>
          </cell>
          <cell r="CL189">
            <v>0.1</v>
          </cell>
          <cell r="CM189">
            <v>4271.9378206547772</v>
          </cell>
          <cell r="CN189">
            <v>130.06700000000001</v>
          </cell>
          <cell r="CO189">
            <v>160.55662927777755</v>
          </cell>
          <cell r="CP189">
            <v>76.750283480322594</v>
          </cell>
          <cell r="CQ189">
            <v>58.996079999999999</v>
          </cell>
          <cell r="CR189">
            <v>303060.14199999999</v>
          </cell>
          <cell r="CS189">
            <v>44.301082522500508</v>
          </cell>
          <cell r="CT189">
            <v>946.8943043991618</v>
          </cell>
          <cell r="CU189">
            <v>1764.53</v>
          </cell>
          <cell r="CW189">
            <v>7.4240429999999993</v>
          </cell>
          <cell r="CX189">
            <v>1744946.6798099219</v>
          </cell>
          <cell r="CY189">
            <v>417348</v>
          </cell>
          <cell r="CZ189">
            <v>6953853.4051799998</v>
          </cell>
          <cell r="DA189">
            <v>477099.43</v>
          </cell>
          <cell r="DB189">
            <v>6678.0829999999996</v>
          </cell>
          <cell r="DC189">
            <v>0</v>
          </cell>
          <cell r="DE189">
            <v>10.657321710446547</v>
          </cell>
          <cell r="DF189">
            <v>575.07000000000005</v>
          </cell>
          <cell r="DG189">
            <v>343754.09883908066</v>
          </cell>
          <cell r="DH189">
            <v>23.216940442145031</v>
          </cell>
          <cell r="DI189">
            <v>6184.5376331627349</v>
          </cell>
          <cell r="DJ189">
            <v>0</v>
          </cell>
          <cell r="DK189">
            <v>10.462984849457392</v>
          </cell>
          <cell r="DL189">
            <v>25173.09490374694</v>
          </cell>
          <cell r="DM189">
            <v>0</v>
          </cell>
          <cell r="DN189">
            <v>578.6869324077926</v>
          </cell>
          <cell r="DO189">
            <v>1901.0853927159515</v>
          </cell>
          <cell r="DP189">
            <v>0</v>
          </cell>
        </row>
        <row r="190">
          <cell r="B190" t="str">
            <v>Telephone and telefax equipment</v>
          </cell>
          <cell r="C190">
            <v>7234.4758231602236</v>
          </cell>
          <cell r="D190">
            <v>1548.8320000000001</v>
          </cell>
          <cell r="E190">
            <v>0</v>
          </cell>
          <cell r="F190">
            <v>6984.4350745994025</v>
          </cell>
          <cell r="G190">
            <v>3.0117270270310139</v>
          </cell>
          <cell r="H190">
            <v>296.87733608647642</v>
          </cell>
          <cell r="I190">
            <v>120.89558915637886</v>
          </cell>
          <cell r="J190">
            <v>983.11490845174296</v>
          </cell>
          <cell r="K190">
            <v>310.08100821655472</v>
          </cell>
          <cell r="L190">
            <v>312</v>
          </cell>
          <cell r="M190">
            <v>49784.373674954346</v>
          </cell>
          <cell r="N190">
            <v>322.62142648780082</v>
          </cell>
          <cell r="O190">
            <v>29134.759469405279</v>
          </cell>
          <cell r="P190">
            <v>7105.9352187452696</v>
          </cell>
          <cell r="Q190">
            <v>22515</v>
          </cell>
          <cell r="R190">
            <v>236.32290208290343</v>
          </cell>
          <cell r="S190">
            <v>333.64381620422603</v>
          </cell>
          <cell r="T190">
            <v>46.473289106808323</v>
          </cell>
          <cell r="U190">
            <v>0</v>
          </cell>
          <cell r="V190">
            <v>181.97100637070415</v>
          </cell>
          <cell r="W190">
            <v>1599.7863602136845</v>
          </cell>
          <cell r="X190">
            <v>69.127128169443239</v>
          </cell>
          <cell r="Y190">
            <v>80.308794839449604</v>
          </cell>
          <cell r="Z190">
            <v>3402.2588807963189</v>
          </cell>
          <cell r="AA190">
            <v>1858.95</v>
          </cell>
          <cell r="AB190">
            <v>7187.7571691912153</v>
          </cell>
          <cell r="AC190">
            <v>31.777519907226562</v>
          </cell>
          <cell r="AD190">
            <v>2.7485562578415998</v>
          </cell>
          <cell r="AE190">
            <v>31.556267285257995</v>
          </cell>
          <cell r="AF190">
            <v>0</v>
          </cell>
          <cell r="AG190">
            <v>1546.7750604242178</v>
          </cell>
          <cell r="AH190">
            <v>22012.654624044</v>
          </cell>
          <cell r="AI190">
            <v>493.41362716871186</v>
          </cell>
          <cell r="AJ190">
            <v>365.43763469872982</v>
          </cell>
          <cell r="AK190">
            <v>1682.473584215455</v>
          </cell>
          <cell r="AL190">
            <v>105.22268095650234</v>
          </cell>
          <cell r="AM190">
            <v>69.213806493148439</v>
          </cell>
          <cell r="AN190">
            <v>16096</v>
          </cell>
          <cell r="AO190">
            <v>9829.4088220585691</v>
          </cell>
          <cell r="AP190">
            <v>3669.2634812294618</v>
          </cell>
          <cell r="AQ190">
            <v>10755.098220479578</v>
          </cell>
          <cell r="AR190">
            <v>8092.7727456124876</v>
          </cell>
          <cell r="AS190">
            <v>365.64046240617409</v>
          </cell>
          <cell r="AT190">
            <v>17396.209373677972</v>
          </cell>
          <cell r="AU190">
            <v>5008.4443620893999</v>
          </cell>
          <cell r="AV190">
            <v>593.91</v>
          </cell>
          <cell r="AW190">
            <v>42.614856482114327</v>
          </cell>
          <cell r="AX190">
            <v>15663.192767797123</v>
          </cell>
          <cell r="AY190">
            <v>4517.3525879653744</v>
          </cell>
          <cell r="AZ190">
            <v>94.798000000000002</v>
          </cell>
          <cell r="BA190">
            <v>42105.152726359003</v>
          </cell>
          <cell r="BB190">
            <v>0</v>
          </cell>
          <cell r="BC190">
            <v>2.3453849137869187</v>
          </cell>
          <cell r="BE190">
            <v>2419.6258994913105</v>
          </cell>
          <cell r="BF190">
            <v>5.4674420000000001</v>
          </cell>
          <cell r="BG190">
            <v>11</v>
          </cell>
          <cell r="BH190">
            <v>566.7452873052647</v>
          </cell>
          <cell r="BI190">
            <v>141920.04794045645</v>
          </cell>
          <cell r="BJ190">
            <v>1.0231605840632976</v>
          </cell>
          <cell r="BK190">
            <v>6839.9378271317746</v>
          </cell>
          <cell r="BL190">
            <v>129660.73237609018</v>
          </cell>
          <cell r="BM190">
            <v>16228251.578888312</v>
          </cell>
          <cell r="BN190">
            <v>107113.46114159765</v>
          </cell>
          <cell r="BO190">
            <v>2198.9936245020199</v>
          </cell>
          <cell r="BP190">
            <v>9850.5303470750405</v>
          </cell>
          <cell r="BQ190">
            <v>737.26430893771442</v>
          </cell>
          <cell r="BR190">
            <v>105384.8627849363</v>
          </cell>
          <cell r="BS190">
            <v>42.247918329800015</v>
          </cell>
          <cell r="BT190">
            <v>454.4</v>
          </cell>
          <cell r="BU190">
            <v>40230</v>
          </cell>
          <cell r="BV190">
            <v>40118</v>
          </cell>
          <cell r="BW190">
            <v>5731.9543022465004</v>
          </cell>
          <cell r="BX190">
            <v>1397269.4775893576</v>
          </cell>
          <cell r="BZ190">
            <v>9145.886723511012</v>
          </cell>
          <cell r="CA190">
            <v>172.11010000000002</v>
          </cell>
          <cell r="CB190">
            <v>368124</v>
          </cell>
          <cell r="CC190">
            <v>21740.1</v>
          </cell>
          <cell r="CD190">
            <v>1943.7</v>
          </cell>
          <cell r="CE190">
            <v>189965.2</v>
          </cell>
          <cell r="CF190">
            <v>153.744</v>
          </cell>
          <cell r="CG190">
            <v>991</v>
          </cell>
          <cell r="CI190">
            <v>6498</v>
          </cell>
          <cell r="CJ190">
            <v>248000</v>
          </cell>
          <cell r="CK190">
            <v>33750.429019686308</v>
          </cell>
          <cell r="CL190">
            <v>0.1</v>
          </cell>
          <cell r="CM190">
            <v>4271.9378206547772</v>
          </cell>
          <cell r="CN190">
            <v>130.06700000000001</v>
          </cell>
          <cell r="CO190">
            <v>160.55662927777755</v>
          </cell>
          <cell r="CP190">
            <v>76.750283480322594</v>
          </cell>
          <cell r="CQ190">
            <v>58.996079999999999</v>
          </cell>
          <cell r="CR190">
            <v>303060.14199999999</v>
          </cell>
          <cell r="CS190">
            <v>44.301082522500508</v>
          </cell>
          <cell r="CT190">
            <v>946.8943043991618</v>
          </cell>
          <cell r="CU190">
            <v>1764.53</v>
          </cell>
          <cell r="CW190">
            <v>7.4240429999999993</v>
          </cell>
          <cell r="CX190">
            <v>1744946.6798099219</v>
          </cell>
          <cell r="CY190">
            <v>417348</v>
          </cell>
          <cell r="CZ190">
            <v>6953853.4051799998</v>
          </cell>
          <cell r="DA190">
            <v>477099.43</v>
          </cell>
          <cell r="DB190">
            <v>6678.0829999999996</v>
          </cell>
          <cell r="DC190">
            <v>0</v>
          </cell>
          <cell r="DE190">
            <v>10.657321710446547</v>
          </cell>
          <cell r="DF190">
            <v>575.07000000000005</v>
          </cell>
          <cell r="DG190">
            <v>343754.09883908066</v>
          </cell>
          <cell r="DH190">
            <v>23.216940442145031</v>
          </cell>
          <cell r="DI190">
            <v>6184.5376331627349</v>
          </cell>
          <cell r="DJ190">
            <v>0</v>
          </cell>
          <cell r="DK190">
            <v>10.462984849457392</v>
          </cell>
          <cell r="DL190">
            <v>25173.09490374694</v>
          </cell>
          <cell r="DM190">
            <v>0</v>
          </cell>
          <cell r="DN190">
            <v>578.6869324077926</v>
          </cell>
          <cell r="DO190">
            <v>1901.0853927159515</v>
          </cell>
          <cell r="DP190">
            <v>0</v>
          </cell>
        </row>
        <row r="191">
          <cell r="B191" t="str">
            <v>TELEPHONE AND TELEFAX SERVICES</v>
          </cell>
          <cell r="C191">
            <v>85312.155195747357</v>
          </cell>
          <cell r="D191">
            <v>306424.522</v>
          </cell>
          <cell r="E191">
            <v>29555.230900241218</v>
          </cell>
          <cell r="F191">
            <v>34049.530296869154</v>
          </cell>
          <cell r="G191">
            <v>825.6991846669938</v>
          </cell>
          <cell r="H191">
            <v>29481.2957259385</v>
          </cell>
          <cell r="I191">
            <v>16818.879224779088</v>
          </cell>
          <cell r="J191">
            <v>102957.73213498441</v>
          </cell>
          <cell r="K191">
            <v>2934.1128535038351</v>
          </cell>
          <cell r="L191">
            <v>731</v>
          </cell>
          <cell r="M191">
            <v>24861.453313379781</v>
          </cell>
          <cell r="N191">
            <v>1290.4857059512033</v>
          </cell>
          <cell r="O191">
            <v>116592.4109933357</v>
          </cell>
          <cell r="P191">
            <v>53751.210571883545</v>
          </cell>
          <cell r="Q191">
            <v>179128</v>
          </cell>
          <cell r="R191">
            <v>165.00106583072647</v>
          </cell>
          <cell r="S191">
            <v>20282.077595957682</v>
          </cell>
          <cell r="T191">
            <v>333.19195423677934</v>
          </cell>
          <cell r="U191">
            <v>0</v>
          </cell>
          <cell r="V191">
            <v>1259.3093901761561</v>
          </cell>
          <cell r="W191">
            <v>84427.668039584896</v>
          </cell>
          <cell r="X191">
            <v>550.71851047268399</v>
          </cell>
          <cell r="Y191">
            <v>385.17510865051759</v>
          </cell>
          <cell r="Z191">
            <v>17699.728019157374</v>
          </cell>
          <cell r="AA191">
            <v>111.53699999999999</v>
          </cell>
          <cell r="AB191">
            <v>60155.489823456199</v>
          </cell>
          <cell r="AC191">
            <v>160.34528393554686</v>
          </cell>
          <cell r="AD191">
            <v>17.099208724974321</v>
          </cell>
          <cell r="AE191">
            <v>763.53050622362059</v>
          </cell>
          <cell r="AF191">
            <v>26293.335346102194</v>
          </cell>
          <cell r="AG191">
            <v>8765.0586757372348</v>
          </cell>
          <cell r="AH191">
            <v>41166.255968385492</v>
          </cell>
          <cell r="AI191">
            <v>19545.982082621314</v>
          </cell>
          <cell r="AJ191">
            <v>5760.7293792023884</v>
          </cell>
          <cell r="AK191">
            <v>24321.773051749282</v>
          </cell>
          <cell r="AL191">
            <v>2256.9</v>
          </cell>
          <cell r="AM191">
            <v>326.3954926372229</v>
          </cell>
          <cell r="AN191">
            <v>25938</v>
          </cell>
          <cell r="AO191">
            <v>39317.635288234276</v>
          </cell>
          <cell r="AP191">
            <v>29900.283239475182</v>
          </cell>
          <cell r="AQ191">
            <v>30823.750698816806</v>
          </cell>
          <cell r="AR191">
            <v>240172.24771294519</v>
          </cell>
          <cell r="AS191">
            <v>51.704570946845365</v>
          </cell>
          <cell r="AT191">
            <v>138591.24149725307</v>
          </cell>
          <cell r="AU191">
            <v>44376.082966206035</v>
          </cell>
          <cell r="AV191">
            <v>1194.3499999999999</v>
          </cell>
          <cell r="AW191">
            <v>270.01747030981363</v>
          </cell>
          <cell r="AX191">
            <v>25626.35806220688</v>
          </cell>
          <cell r="AY191">
            <v>25598.331331803784</v>
          </cell>
          <cell r="AZ191">
            <v>1300.49770144123</v>
          </cell>
          <cell r="BA191">
            <v>514975.93843937753</v>
          </cell>
          <cell r="BB191">
            <v>959679.8512288006</v>
          </cell>
          <cell r="BC191">
            <v>3.2550110332860753</v>
          </cell>
          <cell r="BE191">
            <v>18751.7233850923</v>
          </cell>
          <cell r="BF191">
            <v>117.550003</v>
          </cell>
          <cell r="BG191">
            <v>192</v>
          </cell>
          <cell r="BH191">
            <v>566.7452873052647</v>
          </cell>
          <cell r="BI191">
            <v>484124.97077085066</v>
          </cell>
          <cell r="BJ191">
            <v>28.958545015609701</v>
          </cell>
          <cell r="BK191">
            <v>15755</v>
          </cell>
          <cell r="BL191">
            <v>518642.92950436071</v>
          </cell>
          <cell r="BM191">
            <v>135992454.29602864</v>
          </cell>
          <cell r="BN191">
            <v>285779.96483711404</v>
          </cell>
          <cell r="BO191">
            <v>25208.477892524344</v>
          </cell>
          <cell r="BP191">
            <v>122297.0540079744</v>
          </cell>
          <cell r="BQ191">
            <v>1302.8113611101894</v>
          </cell>
          <cell r="BR191">
            <v>45119.401599085359</v>
          </cell>
          <cell r="BS191">
            <v>140410.95656909034</v>
          </cell>
          <cell r="BT191">
            <v>2123.6</v>
          </cell>
          <cell r="BU191">
            <v>34420</v>
          </cell>
          <cell r="BV191">
            <v>252818</v>
          </cell>
          <cell r="BW191">
            <v>47530.088787434768</v>
          </cell>
          <cell r="BX191">
            <v>5486381.0724286018</v>
          </cell>
          <cell r="BZ191">
            <v>93269.602239101645</v>
          </cell>
          <cell r="CA191">
            <v>44.043900000000001</v>
          </cell>
          <cell r="CB191">
            <v>2971236</v>
          </cell>
          <cell r="CC191">
            <v>177004.3</v>
          </cell>
          <cell r="CD191">
            <v>10016.799999999999</v>
          </cell>
          <cell r="CE191">
            <v>844417.7</v>
          </cell>
          <cell r="CF191">
            <v>79.393199999999993</v>
          </cell>
          <cell r="CG191">
            <v>17866</v>
          </cell>
          <cell r="CI191">
            <v>70306</v>
          </cell>
          <cell r="CJ191">
            <v>14171000</v>
          </cell>
          <cell r="CK191">
            <v>253427.04630160204</v>
          </cell>
          <cell r="CL191">
            <v>454.5</v>
          </cell>
          <cell r="CM191">
            <v>26580.466881831686</v>
          </cell>
          <cell r="CN191">
            <v>1776.124</v>
          </cell>
          <cell r="CO191">
            <v>20618.955248400049</v>
          </cell>
          <cell r="CP191">
            <v>8687.4311019227098</v>
          </cell>
          <cell r="CQ191">
            <v>421.9443303473891</v>
          </cell>
          <cell r="CR191">
            <v>1392582.828</v>
          </cell>
          <cell r="CS191">
            <v>538.22961584341124</v>
          </cell>
          <cell r="CT191">
            <v>13464.952486906283</v>
          </cell>
          <cell r="CU191">
            <v>13739.519</v>
          </cell>
          <cell r="CW191">
            <v>73.877099999999999</v>
          </cell>
          <cell r="CX191">
            <v>159455488.53782815</v>
          </cell>
          <cell r="CY191">
            <v>75542071</v>
          </cell>
          <cell r="CZ191">
            <v>42474477.307759978</v>
          </cell>
          <cell r="DA191">
            <v>59123711</v>
          </cell>
          <cell r="DB191">
            <v>20619.71</v>
          </cell>
          <cell r="DC191">
            <v>97601889</v>
          </cell>
          <cell r="DE191">
            <v>138.84318990014521</v>
          </cell>
          <cell r="DF191">
            <v>20380.39</v>
          </cell>
          <cell r="DG191">
            <v>1041270.3981585144</v>
          </cell>
          <cell r="DH191">
            <v>452.81780086077964</v>
          </cell>
          <cell r="DI191">
            <v>28410.871826648385</v>
          </cell>
          <cell r="DJ191">
            <v>0</v>
          </cell>
          <cell r="DK191">
            <v>398.35033188342311</v>
          </cell>
          <cell r="DL191">
            <v>213287.55080599469</v>
          </cell>
          <cell r="DM191">
            <v>0</v>
          </cell>
          <cell r="DN191">
            <v>1163.7440291924411</v>
          </cell>
          <cell r="DO191">
            <v>749.15336786126772</v>
          </cell>
          <cell r="DP191">
            <v>58385.749597040456</v>
          </cell>
        </row>
        <row r="192">
          <cell r="B192" t="str">
            <v>Telephone and telefax services</v>
          </cell>
          <cell r="C192">
            <v>85312.155195747357</v>
          </cell>
          <cell r="D192">
            <v>306424.522</v>
          </cell>
          <cell r="E192">
            <v>29555.230900241218</v>
          </cell>
          <cell r="F192">
            <v>34049.530296869154</v>
          </cell>
          <cell r="G192">
            <v>825.6991846669938</v>
          </cell>
          <cell r="H192">
            <v>29481.2957259385</v>
          </cell>
          <cell r="I192">
            <v>16818.879224779088</v>
          </cell>
          <cell r="J192">
            <v>102957.73213498441</v>
          </cell>
          <cell r="K192">
            <v>2934.1128535038351</v>
          </cell>
          <cell r="L192">
            <v>731</v>
          </cell>
          <cell r="M192">
            <v>24861.453313379781</v>
          </cell>
          <cell r="N192">
            <v>1290.4857059512033</v>
          </cell>
          <cell r="O192">
            <v>116592.4109933357</v>
          </cell>
          <cell r="P192">
            <v>53751.210571883545</v>
          </cell>
          <cell r="Q192">
            <v>179128</v>
          </cell>
          <cell r="R192">
            <v>165.00106583072647</v>
          </cell>
          <cell r="S192">
            <v>20282.077595957682</v>
          </cell>
          <cell r="T192">
            <v>333.19195423677934</v>
          </cell>
          <cell r="U192">
            <v>0</v>
          </cell>
          <cell r="V192">
            <v>1259.3093901761561</v>
          </cell>
          <cell r="W192">
            <v>84427.668039584896</v>
          </cell>
          <cell r="X192">
            <v>550.71851047268399</v>
          </cell>
          <cell r="Y192">
            <v>385.17510865051759</v>
          </cell>
          <cell r="Z192">
            <v>17699.728019157374</v>
          </cell>
          <cell r="AA192">
            <v>111.53699999999999</v>
          </cell>
          <cell r="AB192">
            <v>60155.489823456199</v>
          </cell>
          <cell r="AC192">
            <v>160.34528393554686</v>
          </cell>
          <cell r="AD192">
            <v>17.099208724974321</v>
          </cell>
          <cell r="AE192">
            <v>763.53050622362059</v>
          </cell>
          <cell r="AF192">
            <v>26293.335346102194</v>
          </cell>
          <cell r="AG192">
            <v>8765.0586757372348</v>
          </cell>
          <cell r="AH192">
            <v>41166.255968385492</v>
          </cell>
          <cell r="AI192">
            <v>19545.982082621314</v>
          </cell>
          <cell r="AJ192">
            <v>5760.7293792023884</v>
          </cell>
          <cell r="AK192">
            <v>24321.773051749282</v>
          </cell>
          <cell r="AL192">
            <v>2256.9</v>
          </cell>
          <cell r="AM192">
            <v>326.3954926372229</v>
          </cell>
          <cell r="AN192">
            <v>25938</v>
          </cell>
          <cell r="AO192">
            <v>39317.635288234276</v>
          </cell>
          <cell r="AP192">
            <v>29900.283239475182</v>
          </cell>
          <cell r="AQ192">
            <v>30823.750698816806</v>
          </cell>
          <cell r="AR192">
            <v>240172.24771294519</v>
          </cell>
          <cell r="AS192">
            <v>51.704570946845365</v>
          </cell>
          <cell r="AT192">
            <v>138591.24149725307</v>
          </cell>
          <cell r="AU192">
            <v>44376.082966206035</v>
          </cell>
          <cell r="AV192">
            <v>1194.3499999999999</v>
          </cell>
          <cell r="AW192">
            <v>270.01747030981363</v>
          </cell>
          <cell r="AX192">
            <v>25626.35806220688</v>
          </cell>
          <cell r="AY192">
            <v>25598.331331803784</v>
          </cell>
          <cell r="AZ192">
            <v>1300.49770144123</v>
          </cell>
          <cell r="BA192">
            <v>514975.93843937753</v>
          </cell>
          <cell r="BB192">
            <v>959679.8512288006</v>
          </cell>
          <cell r="BC192">
            <v>3.2550110332860753</v>
          </cell>
          <cell r="BE192">
            <v>18751.7233850923</v>
          </cell>
          <cell r="BF192">
            <v>117.550003</v>
          </cell>
          <cell r="BG192">
            <v>192</v>
          </cell>
          <cell r="BH192">
            <v>566.7452873052647</v>
          </cell>
          <cell r="BI192">
            <v>484124.97077085066</v>
          </cell>
          <cell r="BJ192">
            <v>28.958545015609701</v>
          </cell>
          <cell r="BK192">
            <v>15755</v>
          </cell>
          <cell r="BL192">
            <v>518642.92950436071</v>
          </cell>
          <cell r="BM192">
            <v>135992454.29602864</v>
          </cell>
          <cell r="BN192">
            <v>285779.96483711404</v>
          </cell>
          <cell r="BO192">
            <v>25208.477892524344</v>
          </cell>
          <cell r="BP192">
            <v>122297.0540079744</v>
          </cell>
          <cell r="BQ192">
            <v>1302.8113611101894</v>
          </cell>
          <cell r="BR192">
            <v>45119.401599085359</v>
          </cell>
          <cell r="BS192">
            <v>140410.95656909034</v>
          </cell>
          <cell r="BT192">
            <v>2123.6</v>
          </cell>
          <cell r="BU192">
            <v>34420</v>
          </cell>
          <cell r="BV192">
            <v>252818</v>
          </cell>
          <cell r="BW192">
            <v>47530.088787434768</v>
          </cell>
          <cell r="BX192">
            <v>5486381.0724286018</v>
          </cell>
          <cell r="BZ192">
            <v>93269.602239101645</v>
          </cell>
          <cell r="CA192">
            <v>44.043900000000001</v>
          </cell>
          <cell r="CB192">
            <v>2971236</v>
          </cell>
          <cell r="CC192">
            <v>177004.3</v>
          </cell>
          <cell r="CD192">
            <v>10016.799999999999</v>
          </cell>
          <cell r="CE192">
            <v>844417.7</v>
          </cell>
          <cell r="CF192">
            <v>79.393199999999993</v>
          </cell>
          <cell r="CG192">
            <v>17866</v>
          </cell>
          <cell r="CI192">
            <v>70306</v>
          </cell>
          <cell r="CJ192">
            <v>14171000</v>
          </cell>
          <cell r="CK192">
            <v>253427.04630160204</v>
          </cell>
          <cell r="CL192">
            <v>454.5</v>
          </cell>
          <cell r="CM192">
            <v>26580.466881831686</v>
          </cell>
          <cell r="CN192">
            <v>1776.124</v>
          </cell>
          <cell r="CO192">
            <v>20618.955248400049</v>
          </cell>
          <cell r="CP192">
            <v>8687.4311019227098</v>
          </cell>
          <cell r="CQ192">
            <v>421.9443303473891</v>
          </cell>
          <cell r="CR192">
            <v>1392582.828</v>
          </cell>
          <cell r="CS192">
            <v>538.22961584341124</v>
          </cell>
          <cell r="CT192">
            <v>13464.952486906283</v>
          </cell>
          <cell r="CU192">
            <v>13739.519</v>
          </cell>
          <cell r="CW192">
            <v>73.877099999999999</v>
          </cell>
          <cell r="CX192">
            <v>159455488.53782815</v>
          </cell>
          <cell r="CY192">
            <v>75542071</v>
          </cell>
          <cell r="CZ192">
            <v>42474477.307759978</v>
          </cell>
          <cell r="DA192">
            <v>59123711</v>
          </cell>
          <cell r="DB192">
            <v>20619.71</v>
          </cell>
          <cell r="DC192">
            <v>97601889</v>
          </cell>
          <cell r="DE192">
            <v>138.84318990014521</v>
          </cell>
          <cell r="DF192">
            <v>20380.39</v>
          </cell>
          <cell r="DG192">
            <v>1041270.3981585144</v>
          </cell>
          <cell r="DH192">
            <v>452.81780086077964</v>
          </cell>
          <cell r="DI192">
            <v>28410.871826648385</v>
          </cell>
          <cell r="DJ192">
            <v>0</v>
          </cell>
          <cell r="DK192">
            <v>398.35033188342311</v>
          </cell>
          <cell r="DL192">
            <v>213287.55080599469</v>
          </cell>
          <cell r="DM192">
            <v>0</v>
          </cell>
          <cell r="DN192">
            <v>1163.7440291924411</v>
          </cell>
          <cell r="DO192">
            <v>749.15336786126772</v>
          </cell>
          <cell r="DP192">
            <v>58385.749597040456</v>
          </cell>
        </row>
        <row r="193">
          <cell r="B193" t="str">
            <v>Telephone and telefax services</v>
          </cell>
          <cell r="C193">
            <v>85312.155195747357</v>
          </cell>
          <cell r="D193">
            <v>306424.522</v>
          </cell>
          <cell r="E193">
            <v>29555.230900241218</v>
          </cell>
          <cell r="F193">
            <v>34049.530296869154</v>
          </cell>
          <cell r="G193">
            <v>825.6991846669938</v>
          </cell>
          <cell r="H193">
            <v>29481.2957259385</v>
          </cell>
          <cell r="I193">
            <v>16818.879224779088</v>
          </cell>
          <cell r="J193">
            <v>102957.73213498441</v>
          </cell>
          <cell r="K193">
            <v>2934.1128535038351</v>
          </cell>
          <cell r="L193">
            <v>731</v>
          </cell>
          <cell r="M193">
            <v>24861.453313379781</v>
          </cell>
          <cell r="N193">
            <v>1290.4857059512033</v>
          </cell>
          <cell r="O193">
            <v>116592.4109933357</v>
          </cell>
          <cell r="P193">
            <v>53751.210571883545</v>
          </cell>
          <cell r="Q193">
            <v>179128</v>
          </cell>
          <cell r="R193">
            <v>165.00106583072647</v>
          </cell>
          <cell r="S193">
            <v>20282.077595957682</v>
          </cell>
          <cell r="T193">
            <v>333.19195423677934</v>
          </cell>
          <cell r="U193">
            <v>0</v>
          </cell>
          <cell r="V193">
            <v>1259.3093901761561</v>
          </cell>
          <cell r="W193">
            <v>84427.668039584896</v>
          </cell>
          <cell r="X193">
            <v>550.71851047268399</v>
          </cell>
          <cell r="Y193">
            <v>385.17510865051759</v>
          </cell>
          <cell r="Z193">
            <v>17699.728019157374</v>
          </cell>
          <cell r="AA193">
            <v>111.53699999999999</v>
          </cell>
          <cell r="AB193">
            <v>60155.489823456199</v>
          </cell>
          <cell r="AC193">
            <v>160.34528393554686</v>
          </cell>
          <cell r="AD193">
            <v>17.099208724974321</v>
          </cell>
          <cell r="AE193">
            <v>763.53050622362059</v>
          </cell>
          <cell r="AF193">
            <v>26293.335346102194</v>
          </cell>
          <cell r="AG193">
            <v>8765.0586757372348</v>
          </cell>
          <cell r="AH193">
            <v>41166.255968385492</v>
          </cell>
          <cell r="AI193">
            <v>19545.982082621314</v>
          </cell>
          <cell r="AJ193">
            <v>5760.7293792023884</v>
          </cell>
          <cell r="AK193">
            <v>24321.773051749282</v>
          </cell>
          <cell r="AL193">
            <v>2256.9</v>
          </cell>
          <cell r="AM193">
            <v>326.3954926372229</v>
          </cell>
          <cell r="AN193">
            <v>25938</v>
          </cell>
          <cell r="AO193">
            <v>39317.635288234276</v>
          </cell>
          <cell r="AP193">
            <v>29900.283239475182</v>
          </cell>
          <cell r="AQ193">
            <v>30823.750698816806</v>
          </cell>
          <cell r="AR193">
            <v>240172.24771294519</v>
          </cell>
          <cell r="AS193">
            <v>51.704570946845365</v>
          </cell>
          <cell r="AT193">
            <v>138591.24149725307</v>
          </cell>
          <cell r="AU193">
            <v>44376.082966206035</v>
          </cell>
          <cell r="AV193">
            <v>1194.3499999999999</v>
          </cell>
          <cell r="AW193">
            <v>270.01747030981363</v>
          </cell>
          <cell r="AX193">
            <v>25626.35806220688</v>
          </cell>
          <cell r="AY193">
            <v>25598.331331803784</v>
          </cell>
          <cell r="AZ193">
            <v>1300.49770144123</v>
          </cell>
          <cell r="BA193">
            <v>514975.93843937753</v>
          </cell>
          <cell r="BB193">
            <v>959679.8512288006</v>
          </cell>
          <cell r="BC193">
            <v>3.2550110332860753</v>
          </cell>
          <cell r="BE193">
            <v>18751.7233850923</v>
          </cell>
          <cell r="BF193">
            <v>117.550003</v>
          </cell>
          <cell r="BG193">
            <v>192</v>
          </cell>
          <cell r="BH193">
            <v>566.7452873052647</v>
          </cell>
          <cell r="BI193">
            <v>484124.97077085066</v>
          </cell>
          <cell r="BJ193">
            <v>28.958545015609701</v>
          </cell>
          <cell r="BK193">
            <v>15755</v>
          </cell>
          <cell r="BL193">
            <v>518642.92950436071</v>
          </cell>
          <cell r="BM193">
            <v>135992454.29602864</v>
          </cell>
          <cell r="BN193">
            <v>285779.96483711404</v>
          </cell>
          <cell r="BO193">
            <v>25208.477892524344</v>
          </cell>
          <cell r="BP193">
            <v>122297.0540079744</v>
          </cell>
          <cell r="BQ193">
            <v>1302.8113611101894</v>
          </cell>
          <cell r="BR193">
            <v>45119.401599085359</v>
          </cell>
          <cell r="BS193">
            <v>140410.95656909034</v>
          </cell>
          <cell r="BT193">
            <v>2123.6</v>
          </cell>
          <cell r="BU193">
            <v>34420</v>
          </cell>
          <cell r="BV193">
            <v>252818</v>
          </cell>
          <cell r="BW193">
            <v>47530.088787434768</v>
          </cell>
          <cell r="BX193">
            <v>5486381.0724286018</v>
          </cell>
          <cell r="BZ193">
            <v>93269.602239101645</v>
          </cell>
          <cell r="CA193">
            <v>44.043900000000001</v>
          </cell>
          <cell r="CB193">
            <v>2971236</v>
          </cell>
          <cell r="CC193">
            <v>177004.3</v>
          </cell>
          <cell r="CD193">
            <v>10016.799999999999</v>
          </cell>
          <cell r="CE193">
            <v>844417.7</v>
          </cell>
          <cell r="CF193">
            <v>79.393199999999993</v>
          </cell>
          <cell r="CG193">
            <v>17866</v>
          </cell>
          <cell r="CI193">
            <v>70306</v>
          </cell>
          <cell r="CJ193">
            <v>14171000</v>
          </cell>
          <cell r="CK193">
            <v>253427.04630160204</v>
          </cell>
          <cell r="CL193">
            <v>454.5</v>
          </cell>
          <cell r="CM193">
            <v>26580.466881831686</v>
          </cell>
          <cell r="CN193">
            <v>1776.124</v>
          </cell>
          <cell r="CO193">
            <v>20618.955248400049</v>
          </cell>
          <cell r="CP193">
            <v>8687.4311019227098</v>
          </cell>
          <cell r="CQ193">
            <v>421.9443303473891</v>
          </cell>
          <cell r="CR193">
            <v>1392582.828</v>
          </cell>
          <cell r="CS193">
            <v>538.22961584341124</v>
          </cell>
          <cell r="CT193">
            <v>13464.952486906283</v>
          </cell>
          <cell r="CU193">
            <v>13739.519</v>
          </cell>
          <cell r="CW193">
            <v>73.877099999999999</v>
          </cell>
          <cell r="CX193">
            <v>159455488.53782815</v>
          </cell>
          <cell r="CY193">
            <v>75542071</v>
          </cell>
          <cell r="CZ193">
            <v>42474477.307759978</v>
          </cell>
          <cell r="DA193">
            <v>59123711</v>
          </cell>
          <cell r="DB193">
            <v>20619.71</v>
          </cell>
          <cell r="DC193">
            <v>97601889</v>
          </cell>
          <cell r="DE193">
            <v>138.84318990014521</v>
          </cell>
          <cell r="DF193">
            <v>20380.39</v>
          </cell>
          <cell r="DG193">
            <v>1041270.3981585144</v>
          </cell>
          <cell r="DH193">
            <v>452.81780086077964</v>
          </cell>
          <cell r="DI193">
            <v>28410.871826648385</v>
          </cell>
          <cell r="DJ193">
            <v>0</v>
          </cell>
          <cell r="DK193">
            <v>398.35033188342311</v>
          </cell>
          <cell r="DL193">
            <v>213287.55080599469</v>
          </cell>
          <cell r="DM193">
            <v>0</v>
          </cell>
          <cell r="DN193">
            <v>1163.7440291924411</v>
          </cell>
          <cell r="DO193">
            <v>749.15336786126772</v>
          </cell>
          <cell r="DP193">
            <v>58385.749597040456</v>
          </cell>
        </row>
        <row r="194">
          <cell r="B194" t="str">
            <v>RECREATION AND CULTURE</v>
          </cell>
          <cell r="C194">
            <v>63060.36421177203</v>
          </cell>
          <cell r="D194">
            <v>78573.497000000003</v>
          </cell>
          <cell r="E194">
            <v>66047.45467451647</v>
          </cell>
          <cell r="F194">
            <v>53612.824883458059</v>
          </cell>
          <cell r="G194">
            <v>515.09967745106906</v>
          </cell>
          <cell r="H194">
            <v>54886.91782467658</v>
          </cell>
          <cell r="I194">
            <v>22259.189895954107</v>
          </cell>
          <cell r="J194">
            <v>129208.96388034965</v>
          </cell>
          <cell r="K194">
            <v>3305.5119710434501</v>
          </cell>
          <cell r="L194">
            <v>13008</v>
          </cell>
          <cell r="M194">
            <v>43862.099132518786</v>
          </cell>
          <cell r="N194">
            <v>909.22342639752424</v>
          </cell>
          <cell r="O194">
            <v>130289.94208228841</v>
          </cell>
          <cell r="P194">
            <v>24365.510881555965</v>
          </cell>
          <cell r="Q194">
            <v>266480</v>
          </cell>
          <cell r="R194">
            <v>1411.4529348044459</v>
          </cell>
          <cell r="S194">
            <v>17045.404236874798</v>
          </cell>
          <cell r="T194">
            <v>2501.58039106756</v>
          </cell>
          <cell r="U194">
            <v>0</v>
          </cell>
          <cell r="V194">
            <v>2004.0000000000002</v>
          </cell>
          <cell r="W194">
            <v>40573.817911877493</v>
          </cell>
          <cell r="X194">
            <v>759.69757277933002</v>
          </cell>
          <cell r="Y194">
            <v>325.51754208345153</v>
          </cell>
          <cell r="Z194">
            <v>106500.18140275692</v>
          </cell>
          <cell r="AA194">
            <v>15020.315999999999</v>
          </cell>
          <cell r="AB194">
            <v>58567.5381512487</v>
          </cell>
          <cell r="AC194">
            <v>171.00153545501774</v>
          </cell>
          <cell r="AD194">
            <v>9.3253567101700412</v>
          </cell>
          <cell r="AE194">
            <v>337.34743505726499</v>
          </cell>
          <cell r="AF194">
            <v>70939.244271104879</v>
          </cell>
          <cell r="AG194">
            <v>14143.004565657329</v>
          </cell>
          <cell r="AH194">
            <v>104330.55583021522</v>
          </cell>
          <cell r="AI194">
            <v>2333.8221861401735</v>
          </cell>
          <cell r="AJ194">
            <v>12559.927875038953</v>
          </cell>
          <cell r="AK194">
            <v>17611.675653065115</v>
          </cell>
          <cell r="AL194">
            <v>5494.5263015487317</v>
          </cell>
          <cell r="AM194">
            <v>1555.4226759975297</v>
          </cell>
          <cell r="AN194">
            <v>101920</v>
          </cell>
          <cell r="AO194">
            <v>198664.01217421144</v>
          </cell>
          <cell r="AP194">
            <v>41447.859396809203</v>
          </cell>
          <cell r="AQ194">
            <v>48721.465253291033</v>
          </cell>
          <cell r="AR194">
            <v>94395.532388493084</v>
          </cell>
          <cell r="AS194">
            <v>235.701526868033</v>
          </cell>
          <cell r="AT194">
            <v>191181.93373156912</v>
          </cell>
          <cell r="AU194">
            <v>58003.318148234212</v>
          </cell>
          <cell r="AV194">
            <v>2393.1099999999997</v>
          </cell>
          <cell r="AW194">
            <v>1057.6498233048083</v>
          </cell>
          <cell r="AX194">
            <v>279602.80521145306</v>
          </cell>
          <cell r="AY194">
            <v>15322.630550994076</v>
          </cell>
          <cell r="AZ194">
            <v>1085.781902942289</v>
          </cell>
          <cell r="BA194">
            <v>938317.50754012959</v>
          </cell>
          <cell r="BB194">
            <v>238830.19231671665</v>
          </cell>
          <cell r="BC194">
            <v>117.17710913327747</v>
          </cell>
          <cell r="BE194">
            <v>33963.232399945809</v>
          </cell>
          <cell r="BF194">
            <v>823.67013729999996</v>
          </cell>
          <cell r="BG194">
            <v>294.3</v>
          </cell>
          <cell r="BH194">
            <v>784723.14215067739</v>
          </cell>
          <cell r="BI194">
            <v>512475.16205726558</v>
          </cell>
          <cell r="BJ194">
            <v>247.57415157421093</v>
          </cell>
          <cell r="BK194">
            <v>92144.523304984628</v>
          </cell>
          <cell r="BL194">
            <v>479265.22309652262</v>
          </cell>
          <cell r="BM194">
            <v>81550223.134193063</v>
          </cell>
          <cell r="BN194">
            <v>886180.93904711178</v>
          </cell>
          <cell r="BO194">
            <v>18423.636312583141</v>
          </cell>
          <cell r="BP194">
            <v>71816.217710809011</v>
          </cell>
          <cell r="BQ194">
            <v>6426.781480384594</v>
          </cell>
          <cell r="BR194">
            <v>304646.24792110792</v>
          </cell>
          <cell r="BS194">
            <v>74620.385750009256</v>
          </cell>
          <cell r="BT194">
            <v>9910.2999999999993</v>
          </cell>
          <cell r="BU194">
            <v>89990.000000000015</v>
          </cell>
          <cell r="BV194">
            <v>676507</v>
          </cell>
          <cell r="BW194">
            <v>229344.95706920928</v>
          </cell>
          <cell r="BX194">
            <v>51741431.863411427</v>
          </cell>
          <cell r="BZ194">
            <v>50152.265775858301</v>
          </cell>
          <cell r="CA194">
            <v>225.86620000000002</v>
          </cell>
          <cell r="CB194">
            <v>2948037</v>
          </cell>
          <cell r="CC194">
            <v>393312.5</v>
          </cell>
          <cell r="CD194">
            <v>5279</v>
          </cell>
          <cell r="CE194">
            <v>1073166.9000000001</v>
          </cell>
          <cell r="CF194">
            <v>230.84750000000003</v>
          </cell>
          <cell r="CG194">
            <v>28467</v>
          </cell>
          <cell r="CI194">
            <v>100770</v>
          </cell>
          <cell r="CJ194">
            <v>14761000</v>
          </cell>
          <cell r="CK194">
            <v>1203978.8081218912</v>
          </cell>
          <cell r="CL194">
            <v>851</v>
          </cell>
          <cell r="CM194">
            <v>23243.146209176353</v>
          </cell>
          <cell r="CN194">
            <v>1873.4590000000001</v>
          </cell>
          <cell r="CO194">
            <v>8720.8317972283858</v>
          </cell>
          <cell r="CP194">
            <v>8817.7400087037986</v>
          </cell>
          <cell r="CQ194">
            <v>719.18490599999996</v>
          </cell>
          <cell r="CR194">
            <v>2999602.7170000002</v>
          </cell>
          <cell r="CS194">
            <v>532.23868800000002</v>
          </cell>
          <cell r="CT194">
            <v>11812.811786086981</v>
          </cell>
          <cell r="CU194">
            <v>17130.401999999998</v>
          </cell>
          <cell r="CW194">
            <v>22.944289499999996</v>
          </cell>
          <cell r="CX194">
            <v>168198266.74959433</v>
          </cell>
          <cell r="CY194">
            <v>59802003</v>
          </cell>
          <cell r="CZ194">
            <v>102441409.18796</v>
          </cell>
          <cell r="DA194">
            <v>18413399.859999999</v>
          </cell>
          <cell r="DB194">
            <v>101162.63649099482</v>
          </cell>
          <cell r="DC194">
            <v>33766392</v>
          </cell>
          <cell r="DE194">
            <v>197.62689823838747</v>
          </cell>
          <cell r="DF194">
            <v>17339.95</v>
          </cell>
          <cell r="DG194">
            <v>1010060.0862216705</v>
          </cell>
          <cell r="DH194">
            <v>114.03031722782848</v>
          </cell>
          <cell r="DI194">
            <v>15539.483102448401</v>
          </cell>
          <cell r="DJ194">
            <v>0</v>
          </cell>
          <cell r="DK194">
            <v>197.21812823472732</v>
          </cell>
          <cell r="DL194">
            <v>208030.00499090223</v>
          </cell>
          <cell r="DM194">
            <v>0</v>
          </cell>
          <cell r="DN194">
            <v>2331.7598995048329</v>
          </cell>
          <cell r="DO194">
            <v>17653.248779184451</v>
          </cell>
          <cell r="DP194">
            <v>13386.238962049998</v>
          </cell>
        </row>
        <row r="195">
          <cell r="B195" t="str">
            <v>AUDIO-VISUAL, PHOTOGRAPHIC AND INFORMATION PROCESSING EQUIPMENT</v>
          </cell>
          <cell r="C195">
            <v>10628.342769348183</v>
          </cell>
          <cell r="D195">
            <v>43572.002</v>
          </cell>
          <cell r="E195">
            <v>32966.059092404139</v>
          </cell>
          <cell r="F195">
            <v>15511.143435713724</v>
          </cell>
          <cell r="G195">
            <v>90.303480911611189</v>
          </cell>
          <cell r="H195">
            <v>20268.267931890638</v>
          </cell>
          <cell r="I195">
            <v>15230.236239822654</v>
          </cell>
          <cell r="J195">
            <v>837.07156069016446</v>
          </cell>
          <cell r="K195">
            <v>1010.1288328090013</v>
          </cell>
          <cell r="L195">
            <v>2352</v>
          </cell>
          <cell r="M195">
            <v>15036.20704986561</v>
          </cell>
          <cell r="N195">
            <v>4.3524730896223511</v>
          </cell>
          <cell r="O195">
            <v>30957.483859041036</v>
          </cell>
          <cell r="P195">
            <v>11868.418231812951</v>
          </cell>
          <cell r="Q195">
            <v>56468</v>
          </cell>
          <cell r="R195">
            <v>119.84183524415448</v>
          </cell>
          <cell r="S195">
            <v>1700.4154266954961</v>
          </cell>
          <cell r="T195">
            <v>1566.0965186480391</v>
          </cell>
          <cell r="U195">
            <v>0</v>
          </cell>
          <cell r="V195">
            <v>1505.8706656723184</v>
          </cell>
          <cell r="W195">
            <v>11066.412698199858</v>
          </cell>
          <cell r="X195">
            <v>381.61878799288553</v>
          </cell>
          <cell r="Y195">
            <v>10.638548929511208</v>
          </cell>
          <cell r="Z195">
            <v>8031.7255103842717</v>
          </cell>
          <cell r="AA195">
            <v>4052.511</v>
          </cell>
          <cell r="AB195">
            <v>5429.6977989093302</v>
          </cell>
          <cell r="AC195">
            <v>55.036363562455712</v>
          </cell>
          <cell r="AD195">
            <v>4.9451891613801404</v>
          </cell>
          <cell r="AE195">
            <v>63.337017639849513</v>
          </cell>
          <cell r="AF195">
            <v>18657.516836031777</v>
          </cell>
          <cell r="AG195">
            <v>288.53409676428078</v>
          </cell>
          <cell r="AH195">
            <v>72374.66950137644</v>
          </cell>
          <cell r="AI195">
            <v>671.9460207199046</v>
          </cell>
          <cell r="AJ195">
            <v>3306.7271952960214</v>
          </cell>
          <cell r="AK195">
            <v>4815.6484832821361</v>
          </cell>
          <cell r="AL195">
            <v>1321.2389463947013</v>
          </cell>
          <cell r="AM195">
            <v>273.09519150418799</v>
          </cell>
          <cell r="AN195">
            <v>5601</v>
          </cell>
          <cell r="AO195">
            <v>37103.149221724299</v>
          </cell>
          <cell r="AP195">
            <v>12118.583491797115</v>
          </cell>
          <cell r="AQ195">
            <v>9905.5470644518173</v>
          </cell>
          <cell r="AR195">
            <v>11143.553001424456</v>
          </cell>
          <cell r="AS195">
            <v>107.73568530165664</v>
          </cell>
          <cell r="AT195">
            <v>96036.397180868589</v>
          </cell>
          <cell r="AU195">
            <v>13554.766392580386</v>
          </cell>
          <cell r="AV195">
            <v>1273.4099999999999</v>
          </cell>
          <cell r="AW195">
            <v>582.73345480894579</v>
          </cell>
          <cell r="AX195">
            <v>102402.21485870901</v>
          </cell>
          <cell r="AY195">
            <v>1641.7419033119186</v>
          </cell>
          <cell r="AZ195">
            <v>102.68400000000001</v>
          </cell>
          <cell r="BA195">
            <v>97220.550304940378</v>
          </cell>
          <cell r="BB195">
            <v>95438.185993086154</v>
          </cell>
          <cell r="BC195">
            <v>18.951071784627835</v>
          </cell>
          <cell r="BE195">
            <v>27818.296297946807</v>
          </cell>
          <cell r="BF195">
            <v>208.03616810000003</v>
          </cell>
          <cell r="BG195">
            <v>67</v>
          </cell>
          <cell r="BH195">
            <v>294751.11883064534</v>
          </cell>
          <cell r="BI195">
            <v>242578.55891206587</v>
          </cell>
          <cell r="BJ195">
            <v>7.6583101496442927</v>
          </cell>
          <cell r="BK195">
            <v>17929.904222041208</v>
          </cell>
          <cell r="BL195">
            <v>115364.72029157978</v>
          </cell>
          <cell r="BM195">
            <v>21126382.060921457</v>
          </cell>
          <cell r="BN195">
            <v>171465.33535849984</v>
          </cell>
          <cell r="BO195">
            <v>4721.3374052767158</v>
          </cell>
          <cell r="BP195">
            <v>26848.361244090651</v>
          </cell>
          <cell r="BQ195">
            <v>3077.8451783247888</v>
          </cell>
          <cell r="BR195">
            <v>23993.47879919019</v>
          </cell>
          <cell r="BS195">
            <v>24229.181162140307</v>
          </cell>
          <cell r="BT195">
            <v>2824.9999999999995</v>
          </cell>
          <cell r="BU195">
            <v>53810</v>
          </cell>
          <cell r="BV195">
            <v>271120</v>
          </cell>
          <cell r="BW195">
            <v>60256.665749629195</v>
          </cell>
          <cell r="BX195">
            <v>19465000.665894993</v>
          </cell>
          <cell r="BZ195">
            <v>9471.8046224904647</v>
          </cell>
          <cell r="CA195">
            <v>92.605100000000007</v>
          </cell>
          <cell r="CB195">
            <v>842160</v>
          </cell>
          <cell r="CC195">
            <v>87512.099999999991</v>
          </cell>
          <cell r="CD195">
            <v>632.09999999999991</v>
          </cell>
          <cell r="CE195">
            <v>440772.4</v>
          </cell>
          <cell r="CF195">
            <v>87.617000000000019</v>
          </cell>
          <cell r="CG195">
            <v>13263</v>
          </cell>
          <cell r="CI195">
            <v>22153</v>
          </cell>
          <cell r="CJ195">
            <v>1704000</v>
          </cell>
          <cell r="CK195">
            <v>217023.06329046548</v>
          </cell>
          <cell r="CL195">
            <v>261.60000000000002</v>
          </cell>
          <cell r="CM195">
            <v>262.70373360812931</v>
          </cell>
          <cell r="CN195">
            <v>306.447</v>
          </cell>
          <cell r="CO195">
            <v>1182.0571038528819</v>
          </cell>
          <cell r="CP195">
            <v>2195.9210945729014</v>
          </cell>
          <cell r="CQ195">
            <v>43.679789999999997</v>
          </cell>
          <cell r="CR195">
            <v>495582.30300000001</v>
          </cell>
          <cell r="CS195">
            <v>199.09104655729988</v>
          </cell>
          <cell r="CT195">
            <v>1370.340810953254</v>
          </cell>
          <cell r="CU195">
            <v>8681.3160541961515</v>
          </cell>
          <cell r="CW195">
            <v>3.518245499999999</v>
          </cell>
          <cell r="CX195">
            <v>27109198.290099077</v>
          </cell>
          <cell r="CY195">
            <v>5677294</v>
          </cell>
          <cell r="CZ195">
            <v>19030091.51723</v>
          </cell>
          <cell r="DA195">
            <v>5761557</v>
          </cell>
          <cell r="DB195">
            <v>7837.9548967922119</v>
          </cell>
          <cell r="DC195">
            <v>11182710</v>
          </cell>
          <cell r="DE195">
            <v>46.883701021269381</v>
          </cell>
          <cell r="DF195">
            <v>1725.15</v>
          </cell>
          <cell r="DG195">
            <v>401389.29121818382</v>
          </cell>
          <cell r="DH195">
            <v>15.426712975424083</v>
          </cell>
          <cell r="DI195">
            <v>2473.6797352204057</v>
          </cell>
          <cell r="DJ195">
            <v>0</v>
          </cell>
          <cell r="DK195">
            <v>18.652930915013357</v>
          </cell>
          <cell r="DL195">
            <v>38427.506532440901</v>
          </cell>
          <cell r="DM195">
            <v>0</v>
          </cell>
          <cell r="DN195">
            <v>1240.7618119512917</v>
          </cell>
          <cell r="DO195">
            <v>2013.7782309801255</v>
          </cell>
          <cell r="DP195">
            <v>282.87371889766843</v>
          </cell>
        </row>
        <row r="196">
          <cell r="B196" t="str">
            <v>Audio-visual, photographic and information processing equipment</v>
          </cell>
          <cell r="C196">
            <v>8155.6905966751619</v>
          </cell>
          <cell r="D196">
            <v>40986.042000000001</v>
          </cell>
          <cell r="E196">
            <v>32540.878803068616</v>
          </cell>
          <cell r="F196">
            <v>11788.076075273255</v>
          </cell>
          <cell r="G196">
            <v>16.601575679706407</v>
          </cell>
          <cell r="H196">
            <v>19238.044593418359</v>
          </cell>
          <cell r="I196">
            <v>14602.596451772197</v>
          </cell>
          <cell r="J196">
            <v>436.93995931188579</v>
          </cell>
          <cell r="K196">
            <v>949.37805837472922</v>
          </cell>
          <cell r="L196">
            <v>1937</v>
          </cell>
          <cell r="M196">
            <v>6511.6270922858621</v>
          </cell>
          <cell r="N196">
            <v>0</v>
          </cell>
          <cell r="O196">
            <v>30183.657221708836</v>
          </cell>
          <cell r="P196">
            <v>8332.0781733449276</v>
          </cell>
          <cell r="Q196">
            <v>40910</v>
          </cell>
          <cell r="R196">
            <v>41.788462580666213</v>
          </cell>
          <cell r="S196">
            <v>984.78542884368915</v>
          </cell>
          <cell r="T196">
            <v>1368.3856430090962</v>
          </cell>
          <cell r="U196">
            <v>0</v>
          </cell>
          <cell r="V196">
            <v>1020.5849244000585</v>
          </cell>
          <cell r="W196">
            <v>8757.4369156609191</v>
          </cell>
          <cell r="X196">
            <v>212.34425080413538</v>
          </cell>
          <cell r="Y196">
            <v>6.0681273739154253</v>
          </cell>
          <cell r="Z196">
            <v>386.62032736321811</v>
          </cell>
          <cell r="AA196">
            <v>111.53699999999999</v>
          </cell>
          <cell r="AB196">
            <v>124.73509117201286</v>
          </cell>
          <cell r="AC196">
            <v>18.345454520818571</v>
          </cell>
          <cell r="AD196">
            <v>2.6932293873447697</v>
          </cell>
          <cell r="AE196">
            <v>59.002289250878547</v>
          </cell>
          <cell r="AF196">
            <v>7142.1737434027582</v>
          </cell>
          <cell r="AG196">
            <v>229.77009571422875</v>
          </cell>
          <cell r="AH196">
            <v>71342.401119387985</v>
          </cell>
          <cell r="AI196">
            <v>255.43490954188576</v>
          </cell>
          <cell r="AJ196">
            <v>2982.7793848069464</v>
          </cell>
          <cell r="AK196">
            <v>4495.196212140565</v>
          </cell>
          <cell r="AL196">
            <v>1247.4748256205996</v>
          </cell>
          <cell r="AM196">
            <v>254.91296205264666</v>
          </cell>
          <cell r="AN196">
            <v>2742</v>
          </cell>
          <cell r="AO196">
            <v>701.79244039930995</v>
          </cell>
          <cell r="AP196">
            <v>4215.3835847345235</v>
          </cell>
          <cell r="AQ196">
            <v>3839.4518458375142</v>
          </cell>
          <cell r="AR196">
            <v>4381.536509561829</v>
          </cell>
          <cell r="AS196">
            <v>36.704302318128391</v>
          </cell>
          <cell r="AT196">
            <v>53437.559813433763</v>
          </cell>
          <cell r="AU196">
            <v>12193.031491731883</v>
          </cell>
          <cell r="AV196">
            <v>1219.58</v>
          </cell>
          <cell r="AW196">
            <v>519.74284981372091</v>
          </cell>
          <cell r="AX196">
            <v>11.775163040353968</v>
          </cell>
          <cell r="AY196">
            <v>1101.2018114693872</v>
          </cell>
          <cell r="AZ196">
            <v>99.144000000000005</v>
          </cell>
          <cell r="BA196">
            <v>83663.986166770701</v>
          </cell>
          <cell r="BB196">
            <v>54524.365868476649</v>
          </cell>
          <cell r="BC196">
            <v>18.410699655126127</v>
          </cell>
          <cell r="BE196">
            <v>15282.464839141749</v>
          </cell>
          <cell r="BF196">
            <v>188.62674900000002</v>
          </cell>
          <cell r="BG196">
            <v>52</v>
          </cell>
          <cell r="BH196">
            <v>252883.84739908294</v>
          </cell>
          <cell r="BI196">
            <v>210525.3019770098</v>
          </cell>
          <cell r="BJ196">
            <v>6.1266481197154352</v>
          </cell>
          <cell r="BK196">
            <v>14635.370289378523</v>
          </cell>
          <cell r="BL196">
            <v>97613.746340014943</v>
          </cell>
          <cell r="BM196">
            <v>18214666.284651868</v>
          </cell>
          <cell r="BN196">
            <v>129766.32769085586</v>
          </cell>
          <cell r="BO196">
            <v>3992.3794922596621</v>
          </cell>
          <cell r="BP196">
            <v>26477.80566908828</v>
          </cell>
          <cell r="BQ196">
            <v>2525.3635696018437</v>
          </cell>
          <cell r="BR196">
            <v>11791.858938727866</v>
          </cell>
          <cell r="BS196">
            <v>4847.9486283445513</v>
          </cell>
          <cell r="BT196">
            <v>2593.8999999999996</v>
          </cell>
          <cell r="BU196">
            <v>32560.000000000004</v>
          </cell>
          <cell r="BV196">
            <v>227112</v>
          </cell>
          <cell r="BW196">
            <v>48082.559877432286</v>
          </cell>
          <cell r="BX196">
            <v>17306392.130198646</v>
          </cell>
          <cell r="BZ196">
            <v>8760.6676493522664</v>
          </cell>
          <cell r="CA196">
            <v>80.75160000000001</v>
          </cell>
          <cell r="CB196">
            <v>750607</v>
          </cell>
          <cell r="CC196">
            <v>77076.899999999994</v>
          </cell>
          <cell r="CD196">
            <v>563.5</v>
          </cell>
          <cell r="CE196">
            <v>416747.30000000005</v>
          </cell>
          <cell r="CF196">
            <v>75.653700000000015</v>
          </cell>
          <cell r="CG196">
            <v>11725</v>
          </cell>
          <cell r="CI196">
            <v>18189</v>
          </cell>
          <cell r="CJ196">
            <v>1552000</v>
          </cell>
          <cell r="CK196">
            <v>156085.18128660662</v>
          </cell>
          <cell r="CL196">
            <v>209.4</v>
          </cell>
          <cell r="CM196">
            <v>232.70333694574524</v>
          </cell>
          <cell r="CN196">
            <v>204.12700000000001</v>
          </cell>
          <cell r="CO196">
            <v>1004.0091174268836</v>
          </cell>
          <cell r="CP196">
            <v>2022.5580743039338</v>
          </cell>
          <cell r="CQ196">
            <v>28.363499999999998</v>
          </cell>
          <cell r="CR196">
            <v>365212.386</v>
          </cell>
          <cell r="CS196">
            <v>148.53434014322553</v>
          </cell>
          <cell r="CT196">
            <v>1048.6325657520881</v>
          </cell>
          <cell r="CU196">
            <v>8368.5250541961523</v>
          </cell>
          <cell r="CW196">
            <v>3.518245499999999</v>
          </cell>
          <cell r="CX196">
            <v>22579920.261244137</v>
          </cell>
          <cell r="CY196">
            <v>4936840.5</v>
          </cell>
          <cell r="CZ196">
            <v>17104846.216630001</v>
          </cell>
          <cell r="DA196">
            <v>5761557</v>
          </cell>
          <cell r="DB196">
            <v>6008.0878356362437</v>
          </cell>
          <cell r="DC196">
            <v>10665386</v>
          </cell>
          <cell r="DE196">
            <v>35.088273849867022</v>
          </cell>
          <cell r="DF196">
            <v>1156.48</v>
          </cell>
          <cell r="DG196">
            <v>381904.25301989564</v>
          </cell>
          <cell r="DH196">
            <v>12.227826069924102</v>
          </cell>
          <cell r="DI196">
            <v>2206.5903392753635</v>
          </cell>
          <cell r="DJ196">
            <v>0</v>
          </cell>
          <cell r="DK196">
            <v>8.6213263155148372</v>
          </cell>
          <cell r="DL196">
            <v>33772.38835866248</v>
          </cell>
          <cell r="DM196">
            <v>0</v>
          </cell>
          <cell r="DN196">
            <v>1188.3237933971041</v>
          </cell>
          <cell r="DO196">
            <v>1718.6366992762578</v>
          </cell>
          <cell r="DP196">
            <v>0</v>
          </cell>
        </row>
        <row r="197">
          <cell r="B197" t="str">
            <v>Audio-visual, photographic and information processing equipment</v>
          </cell>
          <cell r="C197">
            <v>8155.6905966751619</v>
          </cell>
          <cell r="D197">
            <v>40986.042000000001</v>
          </cell>
          <cell r="E197">
            <v>32540.878803068616</v>
          </cell>
          <cell r="F197">
            <v>11788.076075273255</v>
          </cell>
          <cell r="G197">
            <v>16.601575679706407</v>
          </cell>
          <cell r="H197">
            <v>19238.044593418359</v>
          </cell>
          <cell r="I197">
            <v>14602.596451772197</v>
          </cell>
          <cell r="J197">
            <v>436.93995931188579</v>
          </cell>
          <cell r="K197">
            <v>949.37805837472922</v>
          </cell>
          <cell r="L197">
            <v>1937</v>
          </cell>
          <cell r="M197">
            <v>6511.6270922858621</v>
          </cell>
          <cell r="N197">
            <v>0</v>
          </cell>
          <cell r="O197">
            <v>30183.657221708836</v>
          </cell>
          <cell r="P197">
            <v>8332.0781733449276</v>
          </cell>
          <cell r="Q197">
            <v>40910</v>
          </cell>
          <cell r="R197">
            <v>41.788462580666213</v>
          </cell>
          <cell r="S197">
            <v>984.78542884368915</v>
          </cell>
          <cell r="T197">
            <v>1368.3856430090962</v>
          </cell>
          <cell r="U197">
            <v>0</v>
          </cell>
          <cell r="V197">
            <v>1020.5849244000585</v>
          </cell>
          <cell r="W197">
            <v>8757.4369156609191</v>
          </cell>
          <cell r="X197">
            <v>212.34425080413538</v>
          </cell>
          <cell r="Y197">
            <v>6.0681273739154253</v>
          </cell>
          <cell r="Z197">
            <v>386.62032736321811</v>
          </cell>
          <cell r="AA197">
            <v>111.53699999999999</v>
          </cell>
          <cell r="AB197">
            <v>124.73509117201286</v>
          </cell>
          <cell r="AC197">
            <v>18.345454520818571</v>
          </cell>
          <cell r="AD197">
            <v>2.6932293873447697</v>
          </cell>
          <cell r="AE197">
            <v>59.002289250878547</v>
          </cell>
          <cell r="AF197">
            <v>7142.1737434027582</v>
          </cell>
          <cell r="AG197">
            <v>229.77009571422875</v>
          </cell>
          <cell r="AH197">
            <v>71342.401119387985</v>
          </cell>
          <cell r="AI197">
            <v>255.43490954188576</v>
          </cell>
          <cell r="AJ197">
            <v>2982.7793848069464</v>
          </cell>
          <cell r="AK197">
            <v>4495.196212140565</v>
          </cell>
          <cell r="AL197">
            <v>1247.4748256205996</v>
          </cell>
          <cell r="AM197">
            <v>254.91296205264666</v>
          </cell>
          <cell r="AN197">
            <v>2742</v>
          </cell>
          <cell r="AO197">
            <v>701.79244039930995</v>
          </cell>
          <cell r="AP197">
            <v>4215.3835847345235</v>
          </cell>
          <cell r="AQ197">
            <v>3839.4518458375142</v>
          </cell>
          <cell r="AR197">
            <v>4381.536509561829</v>
          </cell>
          <cell r="AS197">
            <v>36.704302318128391</v>
          </cell>
          <cell r="AT197">
            <v>53437.559813433763</v>
          </cell>
          <cell r="AU197">
            <v>12193.031491731883</v>
          </cell>
          <cell r="AV197">
            <v>1219.58</v>
          </cell>
          <cell r="AW197">
            <v>519.74284981372091</v>
          </cell>
          <cell r="AX197">
            <v>11.775163040353968</v>
          </cell>
          <cell r="AY197">
            <v>1101.2018114693872</v>
          </cell>
          <cell r="AZ197">
            <v>99.144000000000005</v>
          </cell>
          <cell r="BA197">
            <v>83663.986166770701</v>
          </cell>
          <cell r="BB197">
            <v>54524.365868476649</v>
          </cell>
          <cell r="BC197">
            <v>18.410699655126127</v>
          </cell>
          <cell r="BE197">
            <v>15282.464839141749</v>
          </cell>
          <cell r="BF197">
            <v>188.62674900000002</v>
          </cell>
          <cell r="BG197">
            <v>52</v>
          </cell>
          <cell r="BH197">
            <v>252883.84739908294</v>
          </cell>
          <cell r="BI197">
            <v>210525.3019770098</v>
          </cell>
          <cell r="BJ197">
            <v>6.1266481197154352</v>
          </cell>
          <cell r="BK197">
            <v>14635.370289378523</v>
          </cell>
          <cell r="BL197">
            <v>97613.746340014943</v>
          </cell>
          <cell r="BM197">
            <v>18214666.284651868</v>
          </cell>
          <cell r="BN197">
            <v>129766.32769085586</v>
          </cell>
          <cell r="BO197">
            <v>3992.3794922596621</v>
          </cell>
          <cell r="BP197">
            <v>26477.80566908828</v>
          </cell>
          <cell r="BQ197">
            <v>2525.3635696018437</v>
          </cell>
          <cell r="BR197">
            <v>11791.858938727866</v>
          </cell>
          <cell r="BS197">
            <v>4847.9486283445513</v>
          </cell>
          <cell r="BT197">
            <v>2593.8999999999996</v>
          </cell>
          <cell r="BU197">
            <v>32560.000000000004</v>
          </cell>
          <cell r="BV197">
            <v>227112</v>
          </cell>
          <cell r="BW197">
            <v>48082.559877432286</v>
          </cell>
          <cell r="BX197">
            <v>17306392.130198646</v>
          </cell>
          <cell r="BZ197">
            <v>8760.6676493522664</v>
          </cell>
          <cell r="CA197">
            <v>80.75160000000001</v>
          </cell>
          <cell r="CB197">
            <v>750607</v>
          </cell>
          <cell r="CC197">
            <v>77076.899999999994</v>
          </cell>
          <cell r="CD197">
            <v>563.5</v>
          </cell>
          <cell r="CE197">
            <v>416747.30000000005</v>
          </cell>
          <cell r="CF197">
            <v>75.653700000000015</v>
          </cell>
          <cell r="CG197">
            <v>11725</v>
          </cell>
          <cell r="CI197">
            <v>18189</v>
          </cell>
          <cell r="CJ197">
            <v>1552000</v>
          </cell>
          <cell r="CK197">
            <v>156085.18128660662</v>
          </cell>
          <cell r="CL197">
            <v>209.4</v>
          </cell>
          <cell r="CM197">
            <v>232.70333694574524</v>
          </cell>
          <cell r="CN197">
            <v>204.12700000000001</v>
          </cell>
          <cell r="CO197">
            <v>1004.0091174268836</v>
          </cell>
          <cell r="CP197">
            <v>2022.5580743039338</v>
          </cell>
          <cell r="CQ197">
            <v>28.363499999999998</v>
          </cell>
          <cell r="CR197">
            <v>365212.386</v>
          </cell>
          <cell r="CS197">
            <v>148.53434014322553</v>
          </cell>
          <cell r="CT197">
            <v>1048.6325657520881</v>
          </cell>
          <cell r="CU197">
            <v>8368.5250541961523</v>
          </cell>
          <cell r="CW197">
            <v>3.518245499999999</v>
          </cell>
          <cell r="CX197">
            <v>22579920.261244137</v>
          </cell>
          <cell r="CY197">
            <v>4936840.5</v>
          </cell>
          <cell r="CZ197">
            <v>17104846.216630001</v>
          </cell>
          <cell r="DA197">
            <v>5761557</v>
          </cell>
          <cell r="DB197">
            <v>6008.0878356362437</v>
          </cell>
          <cell r="DC197">
            <v>10665386</v>
          </cell>
          <cell r="DE197">
            <v>35.088273849867022</v>
          </cell>
          <cell r="DF197">
            <v>1156.48</v>
          </cell>
          <cell r="DG197">
            <v>381904.25301989564</v>
          </cell>
          <cell r="DH197">
            <v>12.227826069924102</v>
          </cell>
          <cell r="DI197">
            <v>2206.5903392753635</v>
          </cell>
          <cell r="DJ197">
            <v>0</v>
          </cell>
          <cell r="DK197">
            <v>8.6213263155148372</v>
          </cell>
          <cell r="DL197">
            <v>33772.38835866248</v>
          </cell>
          <cell r="DM197">
            <v>0</v>
          </cell>
          <cell r="DN197">
            <v>1188.3237933971041</v>
          </cell>
          <cell r="DO197">
            <v>1718.6366992762578</v>
          </cell>
          <cell r="DP197">
            <v>0</v>
          </cell>
        </row>
        <row r="198">
          <cell r="B198" t="str">
            <v>Recording media</v>
          </cell>
          <cell r="C198">
            <v>2341.9432119940807</v>
          </cell>
          <cell r="D198">
            <v>1049.9960000000001</v>
          </cell>
          <cell r="E198">
            <v>425.18028933552557</v>
          </cell>
          <cell r="F198">
            <v>1028.182191009945</v>
          </cell>
          <cell r="G198">
            <v>69.716007399757913</v>
          </cell>
          <cell r="H198">
            <v>682.22805047686961</v>
          </cell>
          <cell r="I198">
            <v>0</v>
          </cell>
          <cell r="J198">
            <v>290.89661155030723</v>
          </cell>
          <cell r="K198">
            <v>48.773081977632948</v>
          </cell>
          <cell r="L198">
            <v>27</v>
          </cell>
          <cell r="M198">
            <v>5162.8138217151163</v>
          </cell>
          <cell r="N198">
            <v>4.3524730896223511</v>
          </cell>
          <cell r="O198">
            <v>568.53971087250466</v>
          </cell>
          <cell r="P198">
            <v>2296.4507249487874</v>
          </cell>
          <cell r="Q198">
            <v>4986</v>
          </cell>
          <cell r="R198">
            <v>75.552105320168238</v>
          </cell>
          <cell r="S198">
            <v>296.87959555756964</v>
          </cell>
          <cell r="T198">
            <v>149.81506661209551</v>
          </cell>
          <cell r="U198">
            <v>0</v>
          </cell>
          <cell r="V198">
            <v>446.89350285660214</v>
          </cell>
          <cell r="W198">
            <v>197.10085367574879</v>
          </cell>
          <cell r="X198">
            <v>169.1586831476115</v>
          </cell>
          <cell r="Y198">
            <v>2.1258584040930808</v>
          </cell>
          <cell r="Z198">
            <v>6754.6312677393189</v>
          </cell>
          <cell r="AA198">
            <v>111.53699999999999</v>
          </cell>
          <cell r="AB198">
            <v>102.05598368619235</v>
          </cell>
          <cell r="AC198">
            <v>18.345454520818571</v>
          </cell>
          <cell r="AD198">
            <v>1.8690182553322887</v>
          </cell>
          <cell r="AE198">
            <v>2.7680418122629642</v>
          </cell>
          <cell r="AF198">
            <v>11124.820222139428</v>
          </cell>
          <cell r="AG198">
            <v>51.565428309277507</v>
          </cell>
          <cell r="AH198">
            <v>582.26838198845758</v>
          </cell>
          <cell r="AI198">
            <v>21.841475317180048</v>
          </cell>
          <cell r="AJ198">
            <v>204.19706181705882</v>
          </cell>
          <cell r="AK198">
            <v>133.40965788355047</v>
          </cell>
          <cell r="AL198">
            <v>58.824203878897336</v>
          </cell>
          <cell r="AM198">
            <v>13.253151432122518</v>
          </cell>
          <cell r="AN198">
            <v>1878</v>
          </cell>
          <cell r="AO198">
            <v>36364.420337093448</v>
          </cell>
          <cell r="AP198">
            <v>7903.1999070625925</v>
          </cell>
          <cell r="AQ198">
            <v>1386.1630385714238</v>
          </cell>
          <cell r="AR198">
            <v>6699.6523313440266</v>
          </cell>
          <cell r="AS198">
            <v>49.541299242862415</v>
          </cell>
          <cell r="AT198">
            <v>42569.682081951316</v>
          </cell>
          <cell r="AU198">
            <v>684.51804144369294</v>
          </cell>
          <cell r="AV198">
            <v>47.01</v>
          </cell>
          <cell r="AW198">
            <v>5.2413994603670035</v>
          </cell>
          <cell r="AX198">
            <v>96743.914777156766</v>
          </cell>
          <cell r="AY198">
            <v>265.23963897518462</v>
          </cell>
          <cell r="AZ198">
            <v>3.54</v>
          </cell>
          <cell r="BA198">
            <v>9233.5376199186539</v>
          </cell>
          <cell r="BB198">
            <v>0</v>
          </cell>
          <cell r="BC198">
            <v>0.38175357580909636</v>
          </cell>
          <cell r="BE198">
            <v>9981.144430632994</v>
          </cell>
          <cell r="BF198">
            <v>19.136047000000001</v>
          </cell>
          <cell r="BG198">
            <v>12</v>
          </cell>
          <cell r="BH198">
            <v>23985.598668276321</v>
          </cell>
          <cell r="BI198">
            <v>22386.757234333196</v>
          </cell>
          <cell r="BJ198">
            <v>1.1487465224466435</v>
          </cell>
          <cell r="BK198">
            <v>3157.8324369335678</v>
          </cell>
          <cell r="BL198">
            <v>11095.742919193985</v>
          </cell>
          <cell r="BM198">
            <v>1884051.3846450283</v>
          </cell>
          <cell r="BN198">
            <v>35650.251042479482</v>
          </cell>
          <cell r="BO198">
            <v>582.08245399280361</v>
          </cell>
          <cell r="BP198">
            <v>367.67479729432802</v>
          </cell>
          <cell r="BQ198">
            <v>296.7722154964469</v>
          </cell>
          <cell r="BR198">
            <v>9448.1716834062245</v>
          </cell>
          <cell r="BS198">
            <v>4847.9486283445513</v>
          </cell>
          <cell r="BT198">
            <v>214.1</v>
          </cell>
          <cell r="BU198">
            <v>20830</v>
          </cell>
          <cell r="BV198">
            <v>24946</v>
          </cell>
          <cell r="BW198">
            <v>4845.3379659741486</v>
          </cell>
          <cell r="BX198">
            <v>1140527.382767285</v>
          </cell>
          <cell r="BZ198">
            <v>710.60496228411455</v>
          </cell>
          <cell r="CA198">
            <v>9.1678999999999995</v>
          </cell>
          <cell r="CB198">
            <v>68049</v>
          </cell>
          <cell r="CC198">
            <v>9034.2000000000007</v>
          </cell>
          <cell r="CD198">
            <v>60.3</v>
          </cell>
          <cell r="CE198">
            <v>23511.5</v>
          </cell>
          <cell r="CF198">
            <v>10.926699999999999</v>
          </cell>
          <cell r="CG198">
            <v>862</v>
          </cell>
          <cell r="CI198">
            <v>1267</v>
          </cell>
          <cell r="CJ198">
            <v>144000</v>
          </cell>
          <cell r="CK198">
            <v>46396.448583080652</v>
          </cell>
          <cell r="CL198">
            <v>45.4</v>
          </cell>
          <cell r="CM198">
            <v>28.385844050015248</v>
          </cell>
          <cell r="CN198">
            <v>31.292999999999999</v>
          </cell>
          <cell r="CO198">
            <v>116.83249227686433</v>
          </cell>
          <cell r="CP198">
            <v>173.3630202689674</v>
          </cell>
          <cell r="CQ198">
            <v>9.6435899999999997</v>
          </cell>
          <cell r="CR198">
            <v>99264.701000000001</v>
          </cell>
          <cell r="CS198">
            <v>50.383493801570765</v>
          </cell>
          <cell r="CT198">
            <v>210.17210532293981</v>
          </cell>
          <cell r="CU198">
            <v>271.16899999999998</v>
          </cell>
          <cell r="CW198">
            <v>0</v>
          </cell>
          <cell r="CX198">
            <v>4529278.0288549419</v>
          </cell>
          <cell r="CY198">
            <v>740453.5</v>
          </cell>
          <cell r="CZ198">
            <v>1925245.3005999997</v>
          </cell>
          <cell r="DA198">
            <v>0</v>
          </cell>
          <cell r="DB198">
            <v>1829.8670611559683</v>
          </cell>
          <cell r="DC198">
            <v>0</v>
          </cell>
          <cell r="DE198">
            <v>11.27604238498113</v>
          </cell>
          <cell r="DF198">
            <v>120.54</v>
          </cell>
          <cell r="DG198">
            <v>19085.556762074881</v>
          </cell>
          <cell r="DH198">
            <v>2.3447977662008315</v>
          </cell>
          <cell r="DI198">
            <v>211.14697013616322</v>
          </cell>
          <cell r="DJ198">
            <v>0</v>
          </cell>
          <cell r="DK198">
            <v>5.8648950306717449</v>
          </cell>
          <cell r="DL198">
            <v>4383.0584198082979</v>
          </cell>
          <cell r="DM198">
            <v>0</v>
          </cell>
          <cell r="DN198">
            <v>45.802277379389444</v>
          </cell>
          <cell r="DO198">
            <v>258.56667783660566</v>
          </cell>
          <cell r="DP198">
            <v>282.87371889766843</v>
          </cell>
        </row>
        <row r="199">
          <cell r="B199" t="str">
            <v>Recording media</v>
          </cell>
          <cell r="C199">
            <v>2341.9432119940807</v>
          </cell>
          <cell r="D199">
            <v>1049.9960000000001</v>
          </cell>
          <cell r="E199">
            <v>425.18028933552557</v>
          </cell>
          <cell r="F199">
            <v>1028.182191009945</v>
          </cell>
          <cell r="G199">
            <v>69.716007399757913</v>
          </cell>
          <cell r="H199">
            <v>682.22805047686961</v>
          </cell>
          <cell r="I199">
            <v>0</v>
          </cell>
          <cell r="J199">
            <v>290.89661155030723</v>
          </cell>
          <cell r="K199">
            <v>48.773081977632948</v>
          </cell>
          <cell r="L199">
            <v>27</v>
          </cell>
          <cell r="M199">
            <v>5162.8138217151163</v>
          </cell>
          <cell r="N199">
            <v>4.3524730896223511</v>
          </cell>
          <cell r="O199">
            <v>568.53971087250466</v>
          </cell>
          <cell r="P199">
            <v>2296.4507249487874</v>
          </cell>
          <cell r="Q199">
            <v>4986</v>
          </cell>
          <cell r="R199">
            <v>75.552105320168238</v>
          </cell>
          <cell r="S199">
            <v>296.87959555756964</v>
          </cell>
          <cell r="T199">
            <v>149.81506661209551</v>
          </cell>
          <cell r="U199">
            <v>0</v>
          </cell>
          <cell r="V199">
            <v>446.89350285660214</v>
          </cell>
          <cell r="W199">
            <v>197.10085367574879</v>
          </cell>
          <cell r="X199">
            <v>169.1586831476115</v>
          </cell>
          <cell r="Y199">
            <v>2.1258584040930808</v>
          </cell>
          <cell r="Z199">
            <v>6754.6312677393189</v>
          </cell>
          <cell r="AA199">
            <v>111.53699999999999</v>
          </cell>
          <cell r="AB199">
            <v>102.05598368619235</v>
          </cell>
          <cell r="AC199">
            <v>18.345454520818571</v>
          </cell>
          <cell r="AD199">
            <v>1.8690182553322887</v>
          </cell>
          <cell r="AE199">
            <v>2.7680418122629642</v>
          </cell>
          <cell r="AF199">
            <v>11124.820222139428</v>
          </cell>
          <cell r="AG199">
            <v>51.565428309277507</v>
          </cell>
          <cell r="AH199">
            <v>582.26838198845758</v>
          </cell>
          <cell r="AI199">
            <v>21.841475317180048</v>
          </cell>
          <cell r="AJ199">
            <v>204.19706181705882</v>
          </cell>
          <cell r="AK199">
            <v>133.40965788355047</v>
          </cell>
          <cell r="AL199">
            <v>58.824203878897336</v>
          </cell>
          <cell r="AM199">
            <v>13.253151432122518</v>
          </cell>
          <cell r="AN199">
            <v>1878</v>
          </cell>
          <cell r="AO199">
            <v>36364.420337093448</v>
          </cell>
          <cell r="AP199">
            <v>7903.1999070625925</v>
          </cell>
          <cell r="AQ199">
            <v>1386.1630385714238</v>
          </cell>
          <cell r="AR199">
            <v>6699.6523313440266</v>
          </cell>
          <cell r="AS199">
            <v>49.541299242862415</v>
          </cell>
          <cell r="AT199">
            <v>42569.682081951316</v>
          </cell>
          <cell r="AU199">
            <v>684.51804144369294</v>
          </cell>
          <cell r="AV199">
            <v>47.01</v>
          </cell>
          <cell r="AW199">
            <v>5.2413994603670035</v>
          </cell>
          <cell r="AX199">
            <v>96743.914777156766</v>
          </cell>
          <cell r="AY199">
            <v>265.23963897518462</v>
          </cell>
          <cell r="AZ199">
            <v>3.54</v>
          </cell>
          <cell r="BA199">
            <v>9233.5376199186539</v>
          </cell>
          <cell r="BB199">
            <v>0</v>
          </cell>
          <cell r="BC199">
            <v>0.38175357580909636</v>
          </cell>
          <cell r="BE199">
            <v>9981.144430632994</v>
          </cell>
          <cell r="BF199">
            <v>19.136047000000001</v>
          </cell>
          <cell r="BG199">
            <v>12</v>
          </cell>
          <cell r="BH199">
            <v>23985.598668276321</v>
          </cell>
          <cell r="BI199">
            <v>22386.757234333196</v>
          </cell>
          <cell r="BJ199">
            <v>1.1487465224466435</v>
          </cell>
          <cell r="BK199">
            <v>3157.8324369335678</v>
          </cell>
          <cell r="BL199">
            <v>11095.742919193985</v>
          </cell>
          <cell r="BM199">
            <v>1884051.3846450283</v>
          </cell>
          <cell r="BN199">
            <v>35650.251042479482</v>
          </cell>
          <cell r="BO199">
            <v>582.08245399280361</v>
          </cell>
          <cell r="BP199">
            <v>367.67479729432802</v>
          </cell>
          <cell r="BQ199">
            <v>296.7722154964469</v>
          </cell>
          <cell r="BR199">
            <v>9448.1716834062245</v>
          </cell>
          <cell r="BS199">
            <v>4847.9486283445513</v>
          </cell>
          <cell r="BT199">
            <v>214.1</v>
          </cell>
          <cell r="BU199">
            <v>20830</v>
          </cell>
          <cell r="BV199">
            <v>24946</v>
          </cell>
          <cell r="BW199">
            <v>4845.3379659741486</v>
          </cell>
          <cell r="BX199">
            <v>1140527.382767285</v>
          </cell>
          <cell r="BZ199">
            <v>710.60496228411455</v>
          </cell>
          <cell r="CA199">
            <v>9.1678999999999995</v>
          </cell>
          <cell r="CB199">
            <v>68049</v>
          </cell>
          <cell r="CC199">
            <v>9034.2000000000007</v>
          </cell>
          <cell r="CD199">
            <v>60.3</v>
          </cell>
          <cell r="CE199">
            <v>23511.5</v>
          </cell>
          <cell r="CF199">
            <v>10.926699999999999</v>
          </cell>
          <cell r="CG199">
            <v>862</v>
          </cell>
          <cell r="CI199">
            <v>1267</v>
          </cell>
          <cell r="CJ199">
            <v>144000</v>
          </cell>
          <cell r="CK199">
            <v>46396.448583080652</v>
          </cell>
          <cell r="CL199">
            <v>45.4</v>
          </cell>
          <cell r="CM199">
            <v>28.385844050015248</v>
          </cell>
          <cell r="CN199">
            <v>31.292999999999999</v>
          </cell>
          <cell r="CO199">
            <v>116.83249227686433</v>
          </cell>
          <cell r="CP199">
            <v>173.3630202689674</v>
          </cell>
          <cell r="CQ199">
            <v>9.6435899999999997</v>
          </cell>
          <cell r="CR199">
            <v>99264.701000000001</v>
          </cell>
          <cell r="CS199">
            <v>50.383493801570765</v>
          </cell>
          <cell r="CT199">
            <v>210.17210532293981</v>
          </cell>
          <cell r="CU199">
            <v>271.16899999999998</v>
          </cell>
          <cell r="CW199">
            <v>0</v>
          </cell>
          <cell r="CX199">
            <v>4529278.0288549419</v>
          </cell>
          <cell r="CY199">
            <v>740453.5</v>
          </cell>
          <cell r="CZ199">
            <v>1925245.3005999997</v>
          </cell>
          <cell r="DA199">
            <v>0</v>
          </cell>
          <cell r="DB199">
            <v>1829.8670611559683</v>
          </cell>
          <cell r="DC199">
            <v>0</v>
          </cell>
          <cell r="DE199">
            <v>11.27604238498113</v>
          </cell>
          <cell r="DF199">
            <v>120.54</v>
          </cell>
          <cell r="DG199">
            <v>19085.556762074881</v>
          </cell>
          <cell r="DH199">
            <v>2.3447977662008315</v>
          </cell>
          <cell r="DI199">
            <v>211.14697013616322</v>
          </cell>
          <cell r="DJ199">
            <v>0</v>
          </cell>
          <cell r="DK199">
            <v>5.8648950306717449</v>
          </cell>
          <cell r="DL199">
            <v>4383.0584198082979</v>
          </cell>
          <cell r="DM199">
            <v>0</v>
          </cell>
          <cell r="DN199">
            <v>45.802277379389444</v>
          </cell>
          <cell r="DO199">
            <v>258.56667783660566</v>
          </cell>
          <cell r="DP199">
            <v>282.87371889766843</v>
          </cell>
        </row>
        <row r="200">
          <cell r="B200" t="str">
            <v>Repair of audio-visual, photographic and information processing equipment</v>
          </cell>
          <cell r="C200">
            <v>130.70896067893963</v>
          </cell>
          <cell r="D200">
            <v>1535.9639999999999</v>
          </cell>
          <cell r="E200">
            <v>0</v>
          </cell>
          <cell r="F200">
            <v>2694.8851694305254</v>
          </cell>
          <cell r="G200">
            <v>3.9858978321468639</v>
          </cell>
          <cell r="H200">
            <v>347.99528799540616</v>
          </cell>
          <cell r="I200">
            <v>627.63978805045804</v>
          </cell>
          <cell r="J200">
            <v>109.23498982797145</v>
          </cell>
          <cell r="K200">
            <v>11.977692456639186</v>
          </cell>
          <cell r="L200">
            <v>388</v>
          </cell>
          <cell r="M200">
            <v>3361.7661358646324</v>
          </cell>
          <cell r="N200">
            <v>0</v>
          </cell>
          <cell r="O200">
            <v>205.28692645969485</v>
          </cell>
          <cell r="P200">
            <v>1239.889333519237</v>
          </cell>
          <cell r="Q200">
            <v>10572</v>
          </cell>
          <cell r="R200">
            <v>2.5012673433200305</v>
          </cell>
          <cell r="S200">
            <v>418.75040229423735</v>
          </cell>
          <cell r="T200">
            <v>47.895809026847445</v>
          </cell>
          <cell r="U200">
            <v>0</v>
          </cell>
          <cell r="V200">
            <v>38.39223841565753</v>
          </cell>
          <cell r="W200">
            <v>2111.8749288631893</v>
          </cell>
          <cell r="X200">
            <v>0.11585404113868245</v>
          </cell>
          <cell r="Y200">
            <v>2.4445631515027006</v>
          </cell>
          <cell r="Z200">
            <v>890.47391528173432</v>
          </cell>
          <cell r="AA200">
            <v>3829.4369999999999</v>
          </cell>
          <cell r="AB200">
            <v>5202.9067240511249</v>
          </cell>
          <cell r="AC200">
            <v>18.345454520818571</v>
          </cell>
          <cell r="AD200">
            <v>0.38294151870308157</v>
          </cell>
          <cell r="AE200">
            <v>1.5666865767080032</v>
          </cell>
          <cell r="AF200">
            <v>390.52287048959278</v>
          </cell>
          <cell r="AG200">
            <v>7.1985727407745124</v>
          </cell>
          <cell r="AH200">
            <v>450</v>
          </cell>
          <cell r="AI200">
            <v>394.66963586083881</v>
          </cell>
          <cell r="AJ200">
            <v>119.75074867201589</v>
          </cell>
          <cell r="AK200">
            <v>187.0426132580202</v>
          </cell>
          <cell r="AL200">
            <v>14.939916895204195</v>
          </cell>
          <cell r="AM200">
            <v>4.9290780194187844</v>
          </cell>
          <cell r="AN200">
            <v>981</v>
          </cell>
          <cell r="AO200">
            <v>36.936444231542637</v>
          </cell>
          <cell r="AP200">
            <v>0</v>
          </cell>
          <cell r="AQ200">
            <v>4679.9321800428797</v>
          </cell>
          <cell r="AR200">
            <v>62.364160518600876</v>
          </cell>
          <cell r="AS200">
            <v>21.490083740665845</v>
          </cell>
          <cell r="AT200">
            <v>29.155285483508795</v>
          </cell>
          <cell r="AU200">
            <v>677.21685940481063</v>
          </cell>
          <cell r="AV200">
            <v>6.82</v>
          </cell>
          <cell r="AW200">
            <v>57.749205534857865</v>
          </cell>
          <cell r="AX200">
            <v>5646.5249185118919</v>
          </cell>
          <cell r="AY200">
            <v>275.30045286734679</v>
          </cell>
          <cell r="AZ200">
            <v>0</v>
          </cell>
          <cell r="BA200">
            <v>4323.0265182510166</v>
          </cell>
          <cell r="BB200">
            <v>40913.820124609505</v>
          </cell>
          <cell r="BC200">
            <v>0.1586185536926118</v>
          </cell>
          <cell r="BE200">
            <v>2554.6870281720608</v>
          </cell>
          <cell r="BF200">
            <v>0.27337210000000001</v>
          </cell>
          <cell r="BG200">
            <v>3</v>
          </cell>
          <cell r="BH200">
            <v>17881.672763286104</v>
          </cell>
          <cell r="BI200">
            <v>9666.4997007228631</v>
          </cell>
          <cell r="BJ200">
            <v>0.3829155074822147</v>
          </cell>
          <cell r="BK200">
            <v>136.70149572911882</v>
          </cell>
          <cell r="BL200">
            <v>6655.2310323708425</v>
          </cell>
          <cell r="BM200">
            <v>1027664.3916245612</v>
          </cell>
          <cell r="BN200">
            <v>6048.7566251644957</v>
          </cell>
          <cell r="BO200">
            <v>146.87545902424938</v>
          </cell>
          <cell r="BP200">
            <v>2.8807777080431998</v>
          </cell>
          <cell r="BQ200">
            <v>255.70939322649849</v>
          </cell>
          <cell r="BR200">
            <v>2753.4481770560978</v>
          </cell>
          <cell r="BS200">
            <v>14533.283905451204</v>
          </cell>
          <cell r="BT200">
            <v>17</v>
          </cell>
          <cell r="BU200">
            <v>420</v>
          </cell>
          <cell r="BV200">
            <v>19062</v>
          </cell>
          <cell r="BW200">
            <v>7328.7679062227553</v>
          </cell>
          <cell r="BX200">
            <v>1018081.1529290656</v>
          </cell>
          <cell r="BZ200">
            <v>0.53201085408374882</v>
          </cell>
          <cell r="CA200">
            <v>2.6856</v>
          </cell>
          <cell r="CB200">
            <v>23504</v>
          </cell>
          <cell r="CC200">
            <v>1401</v>
          </cell>
          <cell r="CD200">
            <v>8.3000000000000007</v>
          </cell>
          <cell r="CE200">
            <v>513.6</v>
          </cell>
          <cell r="CF200">
            <v>1.0366</v>
          </cell>
          <cell r="CG200">
            <v>676</v>
          </cell>
          <cell r="CI200">
            <v>2697</v>
          </cell>
          <cell r="CJ200">
            <v>8000</v>
          </cell>
          <cell r="CK200">
            <v>14541.433420778203</v>
          </cell>
          <cell r="CL200">
            <v>6.8</v>
          </cell>
          <cell r="CM200">
            <v>1.6145526123688261</v>
          </cell>
          <cell r="CN200">
            <v>71.027000000000001</v>
          </cell>
          <cell r="CO200">
            <v>61.215494149134024</v>
          </cell>
          <cell r="CP200">
            <v>0</v>
          </cell>
          <cell r="CQ200">
            <v>5.6726999999999999</v>
          </cell>
          <cell r="CR200">
            <v>31105.216</v>
          </cell>
          <cell r="CS200">
            <v>0.17321261250359338</v>
          </cell>
          <cell r="CT200">
            <v>111.53613987822601</v>
          </cell>
          <cell r="CU200">
            <v>41.622</v>
          </cell>
          <cell r="CW200">
            <v>0</v>
          </cell>
          <cell r="CX200">
            <v>0</v>
          </cell>
          <cell r="CY200">
            <v>0</v>
          </cell>
          <cell r="CZ200">
            <v>0</v>
          </cell>
          <cell r="DA200">
            <v>0</v>
          </cell>
          <cell r="DB200" t="str">
            <v>na</v>
          </cell>
          <cell r="DC200">
            <v>517324</v>
          </cell>
          <cell r="DE200">
            <v>0.51938478642122998</v>
          </cell>
          <cell r="DF200">
            <v>448.13</v>
          </cell>
          <cell r="DG200">
            <v>399.48143621327995</v>
          </cell>
          <cell r="DH200">
            <v>0.85408913929914931</v>
          </cell>
          <cell r="DI200">
            <v>55.942425808878973</v>
          </cell>
          <cell r="DJ200">
            <v>0</v>
          </cell>
          <cell r="DK200">
            <v>4.1667095688267706</v>
          </cell>
          <cell r="DL200">
            <v>272.05975397012077</v>
          </cell>
          <cell r="DM200">
            <v>0</v>
          </cell>
          <cell r="DN200">
            <v>6.6357411747983992</v>
          </cell>
          <cell r="DO200">
            <v>36.57485386726205</v>
          </cell>
          <cell r="DP200">
            <v>0</v>
          </cell>
        </row>
        <row r="201">
          <cell r="B201" t="str">
            <v>Repair of audio-visual, photographic and information processing equipment</v>
          </cell>
          <cell r="C201">
            <v>130.70896067893963</v>
          </cell>
          <cell r="D201">
            <v>1535.9639999999999</v>
          </cell>
          <cell r="E201">
            <v>0</v>
          </cell>
          <cell r="F201">
            <v>2694.8851694305254</v>
          </cell>
          <cell r="G201">
            <v>3.9858978321468639</v>
          </cell>
          <cell r="H201">
            <v>347.99528799540616</v>
          </cell>
          <cell r="I201">
            <v>627.63978805045804</v>
          </cell>
          <cell r="J201">
            <v>109.23498982797145</v>
          </cell>
          <cell r="K201">
            <v>11.977692456639186</v>
          </cell>
          <cell r="L201">
            <v>388</v>
          </cell>
          <cell r="M201">
            <v>3361.7661358646324</v>
          </cell>
          <cell r="N201">
            <v>0</v>
          </cell>
          <cell r="O201">
            <v>205.28692645969485</v>
          </cell>
          <cell r="P201">
            <v>1239.889333519237</v>
          </cell>
          <cell r="Q201">
            <v>10572</v>
          </cell>
          <cell r="R201">
            <v>2.5012673433200305</v>
          </cell>
          <cell r="S201">
            <v>418.75040229423735</v>
          </cell>
          <cell r="T201">
            <v>47.895809026847445</v>
          </cell>
          <cell r="U201">
            <v>0</v>
          </cell>
          <cell r="V201">
            <v>38.39223841565753</v>
          </cell>
          <cell r="W201">
            <v>2111.8749288631893</v>
          </cell>
          <cell r="X201">
            <v>0.11585404113868245</v>
          </cell>
          <cell r="Y201">
            <v>2.4445631515027006</v>
          </cell>
          <cell r="Z201">
            <v>890.47391528173432</v>
          </cell>
          <cell r="AA201">
            <v>3829.4369999999999</v>
          </cell>
          <cell r="AB201">
            <v>5202.9067240511249</v>
          </cell>
          <cell r="AC201">
            <v>18.345454520818571</v>
          </cell>
          <cell r="AD201">
            <v>0.38294151870308157</v>
          </cell>
          <cell r="AE201">
            <v>1.5666865767080032</v>
          </cell>
          <cell r="AF201">
            <v>390.52287048959278</v>
          </cell>
          <cell r="AG201">
            <v>7.1985727407745124</v>
          </cell>
          <cell r="AH201">
            <v>450</v>
          </cell>
          <cell r="AI201">
            <v>394.66963586083881</v>
          </cell>
          <cell r="AJ201">
            <v>119.75074867201589</v>
          </cell>
          <cell r="AK201">
            <v>187.0426132580202</v>
          </cell>
          <cell r="AL201">
            <v>14.939916895204195</v>
          </cell>
          <cell r="AM201">
            <v>4.9290780194187844</v>
          </cell>
          <cell r="AN201">
            <v>981</v>
          </cell>
          <cell r="AO201">
            <v>36.936444231542637</v>
          </cell>
          <cell r="AP201">
            <v>0</v>
          </cell>
          <cell r="AQ201">
            <v>4679.9321800428797</v>
          </cell>
          <cell r="AR201">
            <v>62.364160518600876</v>
          </cell>
          <cell r="AS201">
            <v>21.490083740665845</v>
          </cell>
          <cell r="AT201">
            <v>29.155285483508795</v>
          </cell>
          <cell r="AU201">
            <v>677.21685940481063</v>
          </cell>
          <cell r="AV201">
            <v>6.82</v>
          </cell>
          <cell r="AW201">
            <v>57.749205534857865</v>
          </cell>
          <cell r="AX201">
            <v>5646.5249185118919</v>
          </cell>
          <cell r="AY201">
            <v>275.30045286734679</v>
          </cell>
          <cell r="AZ201">
            <v>0</v>
          </cell>
          <cell r="BA201">
            <v>4323.0265182510166</v>
          </cell>
          <cell r="BB201">
            <v>40913.820124609505</v>
          </cell>
          <cell r="BC201">
            <v>0.1586185536926118</v>
          </cell>
          <cell r="BE201">
            <v>2554.6870281720608</v>
          </cell>
          <cell r="BF201">
            <v>0.27337210000000001</v>
          </cell>
          <cell r="BG201">
            <v>3</v>
          </cell>
          <cell r="BH201">
            <v>17881.672763286104</v>
          </cell>
          <cell r="BI201">
            <v>9666.4997007228631</v>
          </cell>
          <cell r="BJ201">
            <v>0.3829155074822147</v>
          </cell>
          <cell r="BK201">
            <v>136.70149572911882</v>
          </cell>
          <cell r="BL201">
            <v>6655.2310323708425</v>
          </cell>
          <cell r="BM201">
            <v>1027664.3916245612</v>
          </cell>
          <cell r="BN201">
            <v>6048.7566251644957</v>
          </cell>
          <cell r="BO201">
            <v>146.87545902424938</v>
          </cell>
          <cell r="BP201">
            <v>2.8807777080431998</v>
          </cell>
          <cell r="BQ201">
            <v>255.70939322649849</v>
          </cell>
          <cell r="BR201">
            <v>2753.4481770560978</v>
          </cell>
          <cell r="BS201">
            <v>14533.283905451204</v>
          </cell>
          <cell r="BT201">
            <v>17</v>
          </cell>
          <cell r="BU201">
            <v>420</v>
          </cell>
          <cell r="BV201">
            <v>19062</v>
          </cell>
          <cell r="BW201">
            <v>7328.7679062227553</v>
          </cell>
          <cell r="BX201">
            <v>1018081.1529290656</v>
          </cell>
          <cell r="BZ201">
            <v>0.53201085408374882</v>
          </cell>
          <cell r="CA201">
            <v>2.6856</v>
          </cell>
          <cell r="CB201">
            <v>23504</v>
          </cell>
          <cell r="CC201">
            <v>1401</v>
          </cell>
          <cell r="CD201">
            <v>8.3000000000000007</v>
          </cell>
          <cell r="CE201">
            <v>513.6</v>
          </cell>
          <cell r="CF201">
            <v>1.0366</v>
          </cell>
          <cell r="CG201">
            <v>676</v>
          </cell>
          <cell r="CI201">
            <v>2697</v>
          </cell>
          <cell r="CJ201">
            <v>8000</v>
          </cell>
          <cell r="CK201">
            <v>14541.433420778203</v>
          </cell>
          <cell r="CL201">
            <v>6.8</v>
          </cell>
          <cell r="CM201">
            <v>1.6145526123688261</v>
          </cell>
          <cell r="CN201">
            <v>71.027000000000001</v>
          </cell>
          <cell r="CO201">
            <v>61.215494149134024</v>
          </cell>
          <cell r="CP201">
            <v>0</v>
          </cell>
          <cell r="CQ201">
            <v>5.6726999999999999</v>
          </cell>
          <cell r="CR201">
            <v>31105.216</v>
          </cell>
          <cell r="CS201">
            <v>0.17321261250359338</v>
          </cell>
          <cell r="CT201">
            <v>111.53613987822601</v>
          </cell>
          <cell r="CU201">
            <v>41.622</v>
          </cell>
          <cell r="CW201">
            <v>0</v>
          </cell>
          <cell r="CX201">
            <v>0</v>
          </cell>
          <cell r="CY201">
            <v>0</v>
          </cell>
          <cell r="CZ201">
            <v>0</v>
          </cell>
          <cell r="DA201">
            <v>0</v>
          </cell>
          <cell r="DB201" t="str">
            <v>na</v>
          </cell>
          <cell r="DC201">
            <v>517324</v>
          </cell>
          <cell r="DE201">
            <v>0.51938478642122998</v>
          </cell>
          <cell r="DF201">
            <v>448.13</v>
          </cell>
          <cell r="DG201">
            <v>399.48143621327995</v>
          </cell>
          <cell r="DH201">
            <v>0.85408913929914931</v>
          </cell>
          <cell r="DI201">
            <v>55.942425808878973</v>
          </cell>
          <cell r="DJ201">
            <v>0</v>
          </cell>
          <cell r="DK201">
            <v>4.1667095688267706</v>
          </cell>
          <cell r="DL201">
            <v>272.05975397012077</v>
          </cell>
          <cell r="DM201">
            <v>0</v>
          </cell>
          <cell r="DN201">
            <v>6.6357411747983992</v>
          </cell>
          <cell r="DO201">
            <v>36.57485386726205</v>
          </cell>
          <cell r="DP201">
            <v>0</v>
          </cell>
        </row>
        <row r="202">
          <cell r="B202" t="str">
            <v>OTHER MAJOR DURABLES FOR RECREATION AND CULTURE</v>
          </cell>
          <cell r="C202">
            <v>220.9192046712636</v>
          </cell>
          <cell r="D202">
            <v>276.03800000000001</v>
          </cell>
          <cell r="E202">
            <v>0</v>
          </cell>
          <cell r="F202">
            <v>1227.9245911742976</v>
          </cell>
          <cell r="G202">
            <v>0.57493860862676216</v>
          </cell>
          <cell r="H202">
            <v>603.5850475400548</v>
          </cell>
          <cell r="I202">
            <v>0</v>
          </cell>
          <cell r="J202">
            <v>2137.5669169126663</v>
          </cell>
          <cell r="K202">
            <v>8.7641297645597209</v>
          </cell>
          <cell r="L202">
            <v>1735</v>
          </cell>
          <cell r="M202">
            <v>2584.2001882635163</v>
          </cell>
          <cell r="N202">
            <v>530.34491999507338</v>
          </cell>
          <cell r="O202">
            <v>10.804575076826044</v>
          </cell>
          <cell r="P202">
            <v>116.67051042524901</v>
          </cell>
          <cell r="Q202">
            <v>4381</v>
          </cell>
          <cell r="R202">
            <v>543.27860456925725</v>
          </cell>
          <cell r="S202">
            <v>41.249969919836829</v>
          </cell>
          <cell r="T202">
            <v>173.28884697728463</v>
          </cell>
          <cell r="U202">
            <v>0</v>
          </cell>
          <cell r="V202">
            <v>40.737282169564637</v>
          </cell>
          <cell r="W202">
            <v>906.54560412108776</v>
          </cell>
          <cell r="X202">
            <v>47.302825838243947</v>
          </cell>
          <cell r="Y202">
            <v>0.13264867738459424</v>
          </cell>
          <cell r="Z202">
            <v>3639.219726599581</v>
          </cell>
          <cell r="AA202">
            <v>4981.9859999999999</v>
          </cell>
          <cell r="AB202">
            <v>5109.517776000841</v>
          </cell>
          <cell r="AC202">
            <v>10.664713903305481</v>
          </cell>
          <cell r="AD202">
            <v>0.22299517743175123</v>
          </cell>
          <cell r="AE202">
            <v>15.949391325514107</v>
          </cell>
          <cell r="AF202">
            <v>403.2742200878165</v>
          </cell>
          <cell r="AG202">
            <v>448.85013702983878</v>
          </cell>
          <cell r="AH202">
            <v>7354.8670670728889</v>
          </cell>
          <cell r="AI202">
            <v>109.53203942485885</v>
          </cell>
          <cell r="AJ202">
            <v>22.705626946958745</v>
          </cell>
          <cell r="AK202">
            <v>2204.0568013522447</v>
          </cell>
          <cell r="AL202">
            <v>33.204403016386436</v>
          </cell>
          <cell r="AM202">
            <v>2.8222054282753937</v>
          </cell>
          <cell r="AN202">
            <v>11998</v>
          </cell>
          <cell r="AO202">
            <v>19440.481607178717</v>
          </cell>
          <cell r="AP202">
            <v>1000.0267132103071</v>
          </cell>
          <cell r="AQ202">
            <v>7134.0542857312812</v>
          </cell>
          <cell r="AR202">
            <v>20420.011217089057</v>
          </cell>
          <cell r="AS202">
            <v>15.974929506335673</v>
          </cell>
          <cell r="AT202">
            <v>11904.007645618696</v>
          </cell>
          <cell r="AU202">
            <v>4697.5650313307988</v>
          </cell>
          <cell r="AV202">
            <v>27.69</v>
          </cell>
          <cell r="AW202">
            <v>0.6836607991783048</v>
          </cell>
          <cell r="AX202">
            <v>221.52383865907771</v>
          </cell>
          <cell r="AY202">
            <v>963.55158503571374</v>
          </cell>
          <cell r="AZ202">
            <v>3.9644076735064901</v>
          </cell>
          <cell r="BA202">
            <v>18467.075239837308</v>
          </cell>
          <cell r="BB202">
            <v>0</v>
          </cell>
          <cell r="BC202">
            <v>0.4582362702492781</v>
          </cell>
          <cell r="BE202">
            <v>77.687048298064298</v>
          </cell>
          <cell r="BF202">
            <v>52.214071099999998</v>
          </cell>
          <cell r="BG202">
            <v>3</v>
          </cell>
          <cell r="BH202">
            <v>6800.9434476631759</v>
          </cell>
          <cell r="BI202">
            <v>46105.159847917181</v>
          </cell>
          <cell r="BJ202">
            <v>0.48882830742410371</v>
          </cell>
          <cell r="BK202">
            <v>2014.466853764699</v>
          </cell>
          <cell r="BL202">
            <v>2214.7191455477018</v>
          </cell>
          <cell r="BM202">
            <v>1746548.6078529416</v>
          </cell>
          <cell r="BN202">
            <v>22659.773526501973</v>
          </cell>
          <cell r="BO202">
            <v>884.5828695866461</v>
          </cell>
          <cell r="BP202">
            <v>293.18479342570322</v>
          </cell>
          <cell r="BQ202">
            <v>14.931935370890418</v>
          </cell>
          <cell r="BR202">
            <v>13425.322514421274</v>
          </cell>
          <cell r="BS202">
            <v>19581.910145862301</v>
          </cell>
          <cell r="BT202">
            <v>131.20000000000002</v>
          </cell>
          <cell r="BU202">
            <v>1750</v>
          </cell>
          <cell r="BV202">
            <v>25203.000000000004</v>
          </cell>
          <cell r="BW202">
            <v>520.22600835035519</v>
          </cell>
          <cell r="BX202">
            <v>488797.44975740783</v>
          </cell>
          <cell r="BZ202">
            <v>3633.7482407661146</v>
          </cell>
          <cell r="CA202">
            <v>4.9691000000000001</v>
          </cell>
          <cell r="CB202">
            <v>49106</v>
          </cell>
          <cell r="CC202">
            <v>2415.6</v>
          </cell>
          <cell r="CD202">
            <v>86.4</v>
          </cell>
          <cell r="CE202">
            <v>13471</v>
          </cell>
          <cell r="CF202">
            <v>42.427500000000002</v>
          </cell>
          <cell r="CG202">
            <v>541</v>
          </cell>
          <cell r="CI202">
            <v>1211</v>
          </cell>
          <cell r="CJ202">
            <v>62000</v>
          </cell>
          <cell r="CK202">
            <v>13110.662073439564</v>
          </cell>
          <cell r="CL202">
            <v>1.1000000000000001</v>
          </cell>
          <cell r="CM202">
            <v>120.15276341669609</v>
          </cell>
          <cell r="CN202">
            <v>263.05099999999999</v>
          </cell>
          <cell r="CO202">
            <v>27.802588037773216</v>
          </cell>
          <cell r="CP202">
            <v>174.4134562278881</v>
          </cell>
          <cell r="CQ202">
            <v>0</v>
          </cell>
          <cell r="CR202">
            <v>14079.339</v>
          </cell>
          <cell r="CS202">
            <v>0.59493601314474787</v>
          </cell>
          <cell r="CT202">
            <v>54.533875493895238</v>
          </cell>
          <cell r="CU202">
            <v>3.0659458038485417</v>
          </cell>
          <cell r="CW202">
            <v>0</v>
          </cell>
          <cell r="CX202">
            <v>13532599.896984056</v>
          </cell>
          <cell r="CY202">
            <v>5318109</v>
          </cell>
          <cell r="CZ202">
            <v>0</v>
          </cell>
          <cell r="DA202">
            <v>0</v>
          </cell>
          <cell r="DB202">
            <v>1209.7470000000001</v>
          </cell>
          <cell r="DC202">
            <v>1769757</v>
          </cell>
          <cell r="DE202">
            <v>1.3793497606596601</v>
          </cell>
          <cell r="DF202">
            <v>41.849999999999994</v>
          </cell>
          <cell r="DG202">
            <v>1689.3823486587839</v>
          </cell>
          <cell r="DH202">
            <v>12.192234633351354</v>
          </cell>
          <cell r="DI202">
            <v>333.26542534324341</v>
          </cell>
          <cell r="DJ202">
            <v>0</v>
          </cell>
          <cell r="DK202">
            <v>0.94535988229010925</v>
          </cell>
          <cell r="DL202">
            <v>2333.8239355749706</v>
          </cell>
          <cell r="DM202">
            <v>0</v>
          </cell>
          <cell r="DN202">
            <v>26.977421010972243</v>
          </cell>
          <cell r="DO202">
            <v>205.19138511445794</v>
          </cell>
          <cell r="DP202">
            <v>8191.6488513837221</v>
          </cell>
        </row>
        <row r="203">
          <cell r="B203" t="str">
            <v>Major durables for outdoor and indoor recreation</v>
          </cell>
          <cell r="C203">
            <v>25.294040357565251</v>
          </cell>
          <cell r="D203">
            <v>250.81899999999999</v>
          </cell>
          <cell r="E203">
            <v>0</v>
          </cell>
          <cell r="F203">
            <v>982.33967293943806</v>
          </cell>
          <cell r="G203">
            <v>0.57493860862676216</v>
          </cell>
          <cell r="H203">
            <v>548.53494548428432</v>
          </cell>
          <cell r="I203">
            <v>0</v>
          </cell>
          <cell r="J203">
            <v>2028.3319270846948</v>
          </cell>
          <cell r="K203">
            <v>6.6705402170959891</v>
          </cell>
          <cell r="L203">
            <v>1041</v>
          </cell>
          <cell r="M203">
            <v>1760.0926040612694</v>
          </cell>
          <cell r="N203">
            <v>530.34491999507338</v>
          </cell>
          <cell r="O203">
            <v>0</v>
          </cell>
          <cell r="P203">
            <v>96.518331351796903</v>
          </cell>
          <cell r="Q203">
            <v>4073</v>
          </cell>
          <cell r="R203">
            <v>543.04242446125352</v>
          </cell>
          <cell r="S203">
            <v>14.249989608670907</v>
          </cell>
          <cell r="T203">
            <v>129.96663523296348</v>
          </cell>
          <cell r="U203">
            <v>0</v>
          </cell>
          <cell r="V203">
            <v>40.737282169564637</v>
          </cell>
          <cell r="W203">
            <v>799.89318010684212</v>
          </cell>
          <cell r="X203">
            <v>3.3450221332405041</v>
          </cell>
          <cell r="Y203">
            <v>6.2833427859762994E-2</v>
          </cell>
          <cell r="Z203">
            <v>3115.4115411397374</v>
          </cell>
          <cell r="AA203">
            <v>0</v>
          </cell>
          <cell r="AB203">
            <v>3010.0219602758398</v>
          </cell>
          <cell r="AC203">
            <v>7.6653030664002877</v>
          </cell>
          <cell r="AD203">
            <v>5.9312175244992556E-2</v>
          </cell>
          <cell r="AE203">
            <v>2.2178442708381008</v>
          </cell>
          <cell r="AF203">
            <v>12.751349598223753</v>
          </cell>
          <cell r="AG203">
            <v>368.7616683245069</v>
          </cell>
          <cell r="AH203">
            <v>5759.1454299532479</v>
          </cell>
          <cell r="AI203">
            <v>30.598112252691088</v>
          </cell>
          <cell r="AJ203">
            <v>22.705626946958745</v>
          </cell>
          <cell r="AK203">
            <v>78.86111696812435</v>
          </cell>
          <cell r="AL203">
            <v>31.718479193532122</v>
          </cell>
          <cell r="AM203">
            <v>1.9579209180732788</v>
          </cell>
          <cell r="AN203">
            <v>10928</v>
          </cell>
          <cell r="AO203">
            <v>14969.170837527612</v>
          </cell>
          <cell r="AP203">
            <v>1000.0267132103071</v>
          </cell>
          <cell r="AQ203">
            <v>1956.1497719416698</v>
          </cell>
          <cell r="AR203">
            <v>20357.647056570455</v>
          </cell>
          <cell r="AS203">
            <v>6.204548513621444</v>
          </cell>
          <cell r="AT203">
            <v>841.79260632385399</v>
          </cell>
          <cell r="AU203">
            <v>2622.7250239175382</v>
          </cell>
          <cell r="AV203">
            <v>23.89</v>
          </cell>
          <cell r="AW203">
            <v>0.6152947192604743</v>
          </cell>
          <cell r="AX203">
            <v>221.51526255150685</v>
          </cell>
          <cell r="AY203">
            <v>825.90135860204032</v>
          </cell>
          <cell r="AZ203">
            <v>3.9644076735064901</v>
          </cell>
          <cell r="BA203">
            <v>9233.5376199186539</v>
          </cell>
          <cell r="BB203">
            <v>0</v>
          </cell>
          <cell r="BC203">
            <v>0.43641549868503177</v>
          </cell>
          <cell r="BE203">
            <v>38.296432259609169</v>
          </cell>
          <cell r="BF203">
            <v>51.940698999999995</v>
          </cell>
          <cell r="BG203">
            <v>1</v>
          </cell>
          <cell r="BH203">
            <v>1133.4905746105294</v>
          </cell>
          <cell r="BI203">
            <v>37545.148615654027</v>
          </cell>
          <cell r="BJ203">
            <v>0.46438689205289851</v>
          </cell>
          <cell r="BK203">
            <v>2009.2863505253588</v>
          </cell>
          <cell r="BL203">
            <v>2214.7191455477018</v>
          </cell>
          <cell r="BM203">
            <v>1678002.7441224495</v>
          </cell>
          <cell r="BN203">
            <v>21472.680994313097</v>
          </cell>
          <cell r="BO203">
            <v>816.21646064042625</v>
          </cell>
          <cell r="BP203">
            <v>290.72529467688003</v>
          </cell>
          <cell r="BQ203">
            <v>7.4659676854452091</v>
          </cell>
          <cell r="BR203">
            <v>13425.322514421274</v>
          </cell>
          <cell r="BS203">
            <v>7921.4846868375016</v>
          </cell>
          <cell r="BT203">
            <v>131.20000000000002</v>
          </cell>
          <cell r="BU203">
            <v>1750</v>
          </cell>
          <cell r="BV203">
            <v>20437</v>
          </cell>
          <cell r="BW203">
            <v>515.38919005032017</v>
          </cell>
          <cell r="BX203">
            <v>360426.40234637144</v>
          </cell>
          <cell r="BZ203">
            <v>1634.8685042562688</v>
          </cell>
          <cell r="CA203">
            <v>3.8610000000000002</v>
          </cell>
          <cell r="CB203">
            <v>38491</v>
          </cell>
          <cell r="CC203">
            <v>2415.6</v>
          </cell>
          <cell r="CD203">
            <v>85.9</v>
          </cell>
          <cell r="CE203">
            <v>13308.9</v>
          </cell>
          <cell r="CF203">
            <v>38.570500000000003</v>
          </cell>
          <cell r="CG203">
            <v>541</v>
          </cell>
          <cell r="CI203">
            <v>1211</v>
          </cell>
          <cell r="CJ203">
            <v>59000</v>
          </cell>
          <cell r="CK203">
            <v>12915.991513658071</v>
          </cell>
          <cell r="CL203">
            <v>1.1000000000000001</v>
          </cell>
          <cell r="CM203">
            <v>120.15276341669609</v>
          </cell>
          <cell r="CN203">
            <v>175.346</v>
          </cell>
          <cell r="CO203">
            <v>27.758013270497145</v>
          </cell>
          <cell r="CP203">
            <v>148.78953483479887</v>
          </cell>
          <cell r="CQ203">
            <v>0</v>
          </cell>
          <cell r="CR203">
            <v>12504.332</v>
          </cell>
          <cell r="CS203">
            <v>0.49044309304672395</v>
          </cell>
          <cell r="CT203">
            <v>39.533875493895238</v>
          </cell>
          <cell r="CU203">
            <v>3.0659458038485417</v>
          </cell>
          <cell r="CW203">
            <v>0</v>
          </cell>
          <cell r="CX203">
            <v>13532599.896984056</v>
          </cell>
          <cell r="CY203">
            <v>3957389</v>
          </cell>
          <cell r="CZ203">
            <v>0</v>
          </cell>
          <cell r="DA203">
            <v>0</v>
          </cell>
          <cell r="DB203">
            <v>1209.7470000000001</v>
          </cell>
          <cell r="DC203">
            <v>1769757</v>
          </cell>
          <cell r="DE203">
            <v>0.68967488032983004</v>
          </cell>
          <cell r="DF203">
            <v>13.95</v>
          </cell>
          <cell r="DG203">
            <v>1689.3823486587839</v>
          </cell>
          <cell r="DH203">
            <v>10.797701948660995</v>
          </cell>
          <cell r="DI203">
            <v>28.435091671326063</v>
          </cell>
          <cell r="DJ203">
            <v>0</v>
          </cell>
          <cell r="DK203">
            <v>0.94535988229010925</v>
          </cell>
          <cell r="DL203">
            <v>0</v>
          </cell>
          <cell r="DM203">
            <v>0</v>
          </cell>
          <cell r="DN203">
            <v>23.279761009648002</v>
          </cell>
          <cell r="DO203">
            <v>191.30612876756766</v>
          </cell>
          <cell r="DP203">
            <v>7964.8823163996403</v>
          </cell>
        </row>
        <row r="204">
          <cell r="B204" t="str">
            <v>Major durables for outdoor and indoor recreation</v>
          </cell>
          <cell r="C204">
            <v>25.294040357565251</v>
          </cell>
          <cell r="D204">
            <v>250.81899999999999</v>
          </cell>
          <cell r="E204">
            <v>0</v>
          </cell>
          <cell r="F204">
            <v>982.33967293943806</v>
          </cell>
          <cell r="G204">
            <v>0.57493860862676216</v>
          </cell>
          <cell r="H204">
            <v>548.53494548428432</v>
          </cell>
          <cell r="I204">
            <v>0</v>
          </cell>
          <cell r="J204">
            <v>2028.3319270846948</v>
          </cell>
          <cell r="K204">
            <v>6.6705402170959891</v>
          </cell>
          <cell r="L204">
            <v>1041</v>
          </cell>
          <cell r="M204">
            <v>1760.0926040612694</v>
          </cell>
          <cell r="N204">
            <v>530.34491999507338</v>
          </cell>
          <cell r="O204">
            <v>0</v>
          </cell>
          <cell r="P204">
            <v>96.518331351796903</v>
          </cell>
          <cell r="Q204">
            <v>4073</v>
          </cell>
          <cell r="R204">
            <v>543.04242446125352</v>
          </cell>
          <cell r="S204">
            <v>14.249989608670907</v>
          </cell>
          <cell r="T204">
            <v>129.96663523296348</v>
          </cell>
          <cell r="U204">
            <v>0</v>
          </cell>
          <cell r="V204">
            <v>40.737282169564637</v>
          </cell>
          <cell r="W204">
            <v>799.89318010684212</v>
          </cell>
          <cell r="X204">
            <v>3.3450221332405041</v>
          </cell>
          <cell r="Y204">
            <v>6.2833427859762994E-2</v>
          </cell>
          <cell r="Z204">
            <v>3115.4115411397374</v>
          </cell>
          <cell r="AA204">
            <v>0</v>
          </cell>
          <cell r="AB204">
            <v>3010.0219602758398</v>
          </cell>
          <cell r="AC204">
            <v>7.6653030664002877</v>
          </cell>
          <cell r="AD204">
            <v>5.9312175244992556E-2</v>
          </cell>
          <cell r="AE204">
            <v>2.2178442708381008</v>
          </cell>
          <cell r="AF204">
            <v>12.751349598223753</v>
          </cell>
          <cell r="AG204">
            <v>368.7616683245069</v>
          </cell>
          <cell r="AH204">
            <v>5759.1454299532479</v>
          </cell>
          <cell r="AI204">
            <v>30.598112252691088</v>
          </cell>
          <cell r="AJ204">
            <v>22.705626946958745</v>
          </cell>
          <cell r="AK204">
            <v>78.86111696812435</v>
          </cell>
          <cell r="AL204">
            <v>31.718479193532122</v>
          </cell>
          <cell r="AM204">
            <v>1.9579209180732788</v>
          </cell>
          <cell r="AN204">
            <v>10928</v>
          </cell>
          <cell r="AO204">
            <v>14969.170837527612</v>
          </cell>
          <cell r="AP204">
            <v>1000.0267132103071</v>
          </cell>
          <cell r="AQ204">
            <v>1956.1497719416698</v>
          </cell>
          <cell r="AR204">
            <v>20357.647056570455</v>
          </cell>
          <cell r="AS204">
            <v>6.204548513621444</v>
          </cell>
          <cell r="AT204">
            <v>841.79260632385399</v>
          </cell>
          <cell r="AU204">
            <v>2622.7250239175382</v>
          </cell>
          <cell r="AV204">
            <v>23.89</v>
          </cell>
          <cell r="AW204">
            <v>0.6152947192604743</v>
          </cell>
          <cell r="AX204">
            <v>221.51526255150685</v>
          </cell>
          <cell r="AY204">
            <v>825.90135860204032</v>
          </cell>
          <cell r="AZ204">
            <v>3.9644076735064901</v>
          </cell>
          <cell r="BA204">
            <v>9233.5376199186539</v>
          </cell>
          <cell r="BB204">
            <v>0</v>
          </cell>
          <cell r="BC204">
            <v>0.43641549868503177</v>
          </cell>
          <cell r="BE204">
            <v>38.296432259609169</v>
          </cell>
          <cell r="BF204">
            <v>51.940698999999995</v>
          </cell>
          <cell r="BG204">
            <v>1</v>
          </cell>
          <cell r="BH204">
            <v>1133.4905746105294</v>
          </cell>
          <cell r="BI204">
            <v>37545.148615654027</v>
          </cell>
          <cell r="BJ204">
            <v>0.46438689205289851</v>
          </cell>
          <cell r="BK204">
            <v>2009.2863505253588</v>
          </cell>
          <cell r="BL204">
            <v>2214.7191455477018</v>
          </cell>
          <cell r="BM204">
            <v>1678002.7441224495</v>
          </cell>
          <cell r="BN204">
            <v>21472.680994313097</v>
          </cell>
          <cell r="BO204">
            <v>816.21646064042625</v>
          </cell>
          <cell r="BP204">
            <v>290.72529467688003</v>
          </cell>
          <cell r="BQ204">
            <v>7.4659676854452091</v>
          </cell>
          <cell r="BR204">
            <v>13425.322514421274</v>
          </cell>
          <cell r="BS204">
            <v>7921.4846868375016</v>
          </cell>
          <cell r="BT204">
            <v>131.20000000000002</v>
          </cell>
          <cell r="BU204">
            <v>1750</v>
          </cell>
          <cell r="BV204">
            <v>20437</v>
          </cell>
          <cell r="BW204">
            <v>515.38919005032017</v>
          </cell>
          <cell r="BX204">
            <v>360426.40234637144</v>
          </cell>
          <cell r="BZ204">
            <v>1634.8685042562688</v>
          </cell>
          <cell r="CA204">
            <v>3.8610000000000002</v>
          </cell>
          <cell r="CB204">
            <v>38491</v>
          </cell>
          <cell r="CC204">
            <v>2415.6</v>
          </cell>
          <cell r="CD204">
            <v>85.9</v>
          </cell>
          <cell r="CE204">
            <v>13308.9</v>
          </cell>
          <cell r="CF204">
            <v>38.570500000000003</v>
          </cell>
          <cell r="CG204">
            <v>541</v>
          </cell>
          <cell r="CI204">
            <v>1211</v>
          </cell>
          <cell r="CJ204">
            <v>59000</v>
          </cell>
          <cell r="CK204">
            <v>12915.991513658071</v>
          </cell>
          <cell r="CL204">
            <v>1.1000000000000001</v>
          </cell>
          <cell r="CM204">
            <v>120.15276341669609</v>
          </cell>
          <cell r="CN204">
            <v>175.346</v>
          </cell>
          <cell r="CO204">
            <v>27.758013270497145</v>
          </cell>
          <cell r="CP204">
            <v>148.78953483479887</v>
          </cell>
          <cell r="CQ204">
            <v>0</v>
          </cell>
          <cell r="CR204">
            <v>12504.332</v>
          </cell>
          <cell r="CS204">
            <v>0.49044309304672395</v>
          </cell>
          <cell r="CT204">
            <v>39.533875493895238</v>
          </cell>
          <cell r="CU204">
            <v>3.0659458038485417</v>
          </cell>
          <cell r="CW204">
            <v>0</v>
          </cell>
          <cell r="CX204">
            <v>13532599.896984056</v>
          </cell>
          <cell r="CY204">
            <v>3957389</v>
          </cell>
          <cell r="CZ204">
            <v>0</v>
          </cell>
          <cell r="DA204">
            <v>0</v>
          </cell>
          <cell r="DB204">
            <v>1209.7470000000001</v>
          </cell>
          <cell r="DC204">
            <v>1769757</v>
          </cell>
          <cell r="DE204">
            <v>0.68967488032983004</v>
          </cell>
          <cell r="DF204">
            <v>13.95</v>
          </cell>
          <cell r="DG204">
            <v>1689.3823486587839</v>
          </cell>
          <cell r="DH204">
            <v>10.797701948660995</v>
          </cell>
          <cell r="DI204">
            <v>28.435091671326063</v>
          </cell>
          <cell r="DJ204">
            <v>0</v>
          </cell>
          <cell r="DK204">
            <v>0.94535988229010925</v>
          </cell>
          <cell r="DL204">
            <v>0</v>
          </cell>
          <cell r="DM204">
            <v>0</v>
          </cell>
          <cell r="DN204">
            <v>23.279761009648002</v>
          </cell>
          <cell r="DO204">
            <v>191.30612876756766</v>
          </cell>
          <cell r="DP204">
            <v>7964.8823163996403</v>
          </cell>
        </row>
        <row r="205">
          <cell r="B205" t="str">
            <v>Maintenance and repair of other major durables for recreation</v>
          </cell>
          <cell r="C205">
            <v>195.62516431369835</v>
          </cell>
          <cell r="D205">
            <v>25.219000000000001</v>
          </cell>
          <cell r="E205">
            <v>0</v>
          </cell>
          <cell r="F205">
            <v>245.58491823485951</v>
          </cell>
          <cell r="G205">
            <v>0</v>
          </cell>
          <cell r="H205">
            <v>55.050102055770459</v>
          </cell>
          <cell r="I205">
            <v>0</v>
          </cell>
          <cell r="J205">
            <v>109.23498982797145</v>
          </cell>
          <cell r="K205">
            <v>2.0935895474637314</v>
          </cell>
          <cell r="L205">
            <v>694</v>
          </cell>
          <cell r="M205">
            <v>824.10758420224704</v>
          </cell>
          <cell r="N205">
            <v>0</v>
          </cell>
          <cell r="O205">
            <v>10.804575076826044</v>
          </cell>
          <cell r="P205">
            <v>20.1521790734521</v>
          </cell>
          <cell r="Q205">
            <v>308</v>
          </cell>
          <cell r="R205">
            <v>0.23618010800375785</v>
          </cell>
          <cell r="S205">
            <v>26.999980311165924</v>
          </cell>
          <cell r="T205">
            <v>43.322211744321159</v>
          </cell>
          <cell r="U205">
            <v>0</v>
          </cell>
          <cell r="V205">
            <v>0</v>
          </cell>
          <cell r="W205">
            <v>106.65242401424561</v>
          </cell>
          <cell r="X205">
            <v>43.957803705003442</v>
          </cell>
          <cell r="Y205">
            <v>6.9815249524831258E-2</v>
          </cell>
          <cell r="Z205">
            <v>523.80818545984368</v>
          </cell>
          <cell r="AA205">
            <v>4981.9859999999999</v>
          </cell>
          <cell r="AB205">
            <v>2099.4958157250007</v>
          </cell>
          <cell r="AC205">
            <v>2.9994108369051933</v>
          </cell>
          <cell r="AD205">
            <v>0.16368300218675869</v>
          </cell>
          <cell r="AE205">
            <v>13.731547054676007</v>
          </cell>
          <cell r="AF205">
            <v>390.52287048959278</v>
          </cell>
          <cell r="AG205">
            <v>80.088468705331891</v>
          </cell>
          <cell r="AH205">
            <v>1595.7216371196412</v>
          </cell>
          <cell r="AI205">
            <v>78.933927172167756</v>
          </cell>
          <cell r="AJ205">
            <v>0</v>
          </cell>
          <cell r="AK205">
            <v>2125.1956843841203</v>
          </cell>
          <cell r="AL205">
            <v>1.4859238228543157</v>
          </cell>
          <cell r="AM205">
            <v>0.86428451020211494</v>
          </cell>
          <cell r="AN205">
            <v>1070</v>
          </cell>
          <cell r="AO205">
            <v>4471.3107696511061</v>
          </cell>
          <cell r="AP205">
            <v>0</v>
          </cell>
          <cell r="AQ205">
            <v>5177.904513789611</v>
          </cell>
          <cell r="AR205">
            <v>62.364160518600862</v>
          </cell>
          <cell r="AS205">
            <v>9.7703809927142284</v>
          </cell>
          <cell r="AT205">
            <v>11062.215039294842</v>
          </cell>
          <cell r="AU205">
            <v>2074.8400074132605</v>
          </cell>
          <cell r="AV205">
            <v>3.8</v>
          </cell>
          <cell r="AW205">
            <v>6.8366079917830475E-2</v>
          </cell>
          <cell r="AX205">
            <v>8.5761075708469057E-3</v>
          </cell>
          <cell r="AY205">
            <v>137.6502264336734</v>
          </cell>
          <cell r="AZ205">
            <v>0</v>
          </cell>
          <cell r="BA205">
            <v>9233.5376199186539</v>
          </cell>
          <cell r="BB205">
            <v>0</v>
          </cell>
          <cell r="BC205">
            <v>2.1820771564246333E-2</v>
          </cell>
          <cell r="BE205">
            <v>39.390616038455136</v>
          </cell>
          <cell r="BF205">
            <v>0.27337210000000001</v>
          </cell>
          <cell r="BG205">
            <v>2</v>
          </cell>
          <cell r="BH205">
            <v>5667.4528730526463</v>
          </cell>
          <cell r="BI205">
            <v>8560.0112322631467</v>
          </cell>
          <cell r="BJ205">
            <v>2.4441415371205189E-2</v>
          </cell>
          <cell r="BK205">
            <v>5.1805032393401431</v>
          </cell>
          <cell r="BL205">
            <v>0</v>
          </cell>
          <cell r="BM205">
            <v>68545.863730492216</v>
          </cell>
          <cell r="BN205">
            <v>1187.0925321888726</v>
          </cell>
          <cell r="BO205">
            <v>68.366408946219835</v>
          </cell>
          <cell r="BP205">
            <v>2.4594987488231999</v>
          </cell>
          <cell r="BQ205">
            <v>7.4659676854452091</v>
          </cell>
          <cell r="BR205">
            <v>0</v>
          </cell>
          <cell r="BS205">
            <v>11660.425459024802</v>
          </cell>
          <cell r="BT205">
            <v>0</v>
          </cell>
          <cell r="BU205">
            <v>0</v>
          </cell>
          <cell r="BV205">
            <v>4766</v>
          </cell>
          <cell r="BW205">
            <v>4.8368183000350307</v>
          </cell>
          <cell r="BX205">
            <v>128371.04741103639</v>
          </cell>
          <cell r="BZ205">
            <v>1998.8797365098458</v>
          </cell>
          <cell r="CA205">
            <v>1.1080999999999999</v>
          </cell>
          <cell r="CB205">
            <v>10615</v>
          </cell>
          <cell r="CC205">
            <v>0</v>
          </cell>
          <cell r="CD205">
            <v>0.5</v>
          </cell>
          <cell r="CE205">
            <v>162.1</v>
          </cell>
          <cell r="CF205">
            <v>3.8570000000000002</v>
          </cell>
          <cell r="CG205">
            <v>0</v>
          </cell>
          <cell r="CI205">
            <v>0</v>
          </cell>
          <cell r="CJ205">
            <v>3000</v>
          </cell>
          <cell r="CK205">
            <v>194.67055978149313</v>
          </cell>
          <cell r="CL205">
            <v>0</v>
          </cell>
          <cell r="CM205">
            <v>0</v>
          </cell>
          <cell r="CN205">
            <v>87.704999999999998</v>
          </cell>
          <cell r="CO205">
            <v>4.4574767276070765E-2</v>
          </cell>
          <cell r="CP205">
            <v>25.623921393089226</v>
          </cell>
          <cell r="CQ205">
            <v>0</v>
          </cell>
          <cell r="CR205">
            <v>1575.0070000000001</v>
          </cell>
          <cell r="CS205">
            <v>0.10449292009802379</v>
          </cell>
          <cell r="CT205">
            <v>15</v>
          </cell>
          <cell r="CU205">
            <v>0</v>
          </cell>
          <cell r="CW205">
            <v>0</v>
          </cell>
          <cell r="CX205">
            <v>0</v>
          </cell>
          <cell r="CY205">
            <v>1360720</v>
          </cell>
          <cell r="CZ205">
            <v>0</v>
          </cell>
          <cell r="DA205">
            <v>0</v>
          </cell>
          <cell r="DB205" t="str">
            <v>na</v>
          </cell>
          <cell r="DC205">
            <v>0</v>
          </cell>
          <cell r="DE205">
            <v>0.68967488032983004</v>
          </cell>
          <cell r="DF205">
            <v>27.9</v>
          </cell>
          <cell r="DG205">
            <v>0</v>
          </cell>
          <cell r="DH205">
            <v>1.3945326846903578</v>
          </cell>
          <cell r="DI205">
            <v>304.83033367191734</v>
          </cell>
          <cell r="DJ205">
            <v>0</v>
          </cell>
          <cell r="DK205">
            <v>0</v>
          </cell>
          <cell r="DL205">
            <v>2333.8239355749706</v>
          </cell>
          <cell r="DM205">
            <v>0</v>
          </cell>
          <cell r="DN205">
            <v>3.6976600013242398</v>
          </cell>
          <cell r="DO205">
            <v>13.885256346890301</v>
          </cell>
          <cell r="DP205">
            <v>226.76653498408135</v>
          </cell>
        </row>
        <row r="206">
          <cell r="B206" t="str">
            <v>Maintenance and repair of other major durables for recreation</v>
          </cell>
          <cell r="C206">
            <v>195.62516431369835</v>
          </cell>
          <cell r="D206">
            <v>25.219000000000001</v>
          </cell>
          <cell r="E206">
            <v>0</v>
          </cell>
          <cell r="F206">
            <v>245.58491823485951</v>
          </cell>
          <cell r="G206">
            <v>0</v>
          </cell>
          <cell r="H206">
            <v>55.050102055770459</v>
          </cell>
          <cell r="I206">
            <v>0</v>
          </cell>
          <cell r="J206">
            <v>109.23498982797145</v>
          </cell>
          <cell r="K206">
            <v>2.0935895474637314</v>
          </cell>
          <cell r="L206">
            <v>694</v>
          </cell>
          <cell r="M206">
            <v>824.10758420224704</v>
          </cell>
          <cell r="N206">
            <v>0</v>
          </cell>
          <cell r="O206">
            <v>10.804575076826044</v>
          </cell>
          <cell r="P206">
            <v>20.1521790734521</v>
          </cell>
          <cell r="Q206">
            <v>308</v>
          </cell>
          <cell r="R206">
            <v>0.23618010800375785</v>
          </cell>
          <cell r="S206">
            <v>26.999980311165924</v>
          </cell>
          <cell r="T206">
            <v>43.322211744321159</v>
          </cell>
          <cell r="U206">
            <v>0</v>
          </cell>
          <cell r="V206">
            <v>0</v>
          </cell>
          <cell r="W206">
            <v>106.65242401424561</v>
          </cell>
          <cell r="X206">
            <v>43.957803705003442</v>
          </cell>
          <cell r="Y206">
            <v>6.9815249524831258E-2</v>
          </cell>
          <cell r="Z206">
            <v>523.80818545984368</v>
          </cell>
          <cell r="AA206">
            <v>4981.9859999999999</v>
          </cell>
          <cell r="AB206">
            <v>2099.4958157250007</v>
          </cell>
          <cell r="AC206">
            <v>2.9994108369051933</v>
          </cell>
          <cell r="AD206">
            <v>0.16368300218675869</v>
          </cell>
          <cell r="AE206">
            <v>13.731547054676007</v>
          </cell>
          <cell r="AF206">
            <v>390.52287048959278</v>
          </cell>
          <cell r="AG206">
            <v>80.088468705331891</v>
          </cell>
          <cell r="AH206">
            <v>1595.7216371196412</v>
          </cell>
          <cell r="AI206">
            <v>78.933927172167756</v>
          </cell>
          <cell r="AJ206">
            <v>0</v>
          </cell>
          <cell r="AK206">
            <v>2125.1956843841203</v>
          </cell>
          <cell r="AL206">
            <v>1.4859238228543157</v>
          </cell>
          <cell r="AM206">
            <v>0.86428451020211494</v>
          </cell>
          <cell r="AN206">
            <v>1070</v>
          </cell>
          <cell r="AO206">
            <v>4471.3107696511061</v>
          </cell>
          <cell r="AP206">
            <v>0</v>
          </cell>
          <cell r="AQ206">
            <v>5177.904513789611</v>
          </cell>
          <cell r="AR206">
            <v>62.364160518600862</v>
          </cell>
          <cell r="AS206">
            <v>9.7703809927142284</v>
          </cell>
          <cell r="AT206">
            <v>11062.215039294842</v>
          </cell>
          <cell r="AU206">
            <v>2074.8400074132605</v>
          </cell>
          <cell r="AV206">
            <v>3.8</v>
          </cell>
          <cell r="AW206">
            <v>6.8366079917830475E-2</v>
          </cell>
          <cell r="AX206">
            <v>8.5761075708469057E-3</v>
          </cell>
          <cell r="AY206">
            <v>137.6502264336734</v>
          </cell>
          <cell r="AZ206">
            <v>0</v>
          </cell>
          <cell r="BA206">
            <v>9233.5376199186539</v>
          </cell>
          <cell r="BB206">
            <v>0</v>
          </cell>
          <cell r="BC206">
            <v>2.1820771564246333E-2</v>
          </cell>
          <cell r="BE206">
            <v>39.390616038455136</v>
          </cell>
          <cell r="BF206">
            <v>0.27337210000000001</v>
          </cell>
          <cell r="BG206">
            <v>2</v>
          </cell>
          <cell r="BH206">
            <v>5667.4528730526463</v>
          </cell>
          <cell r="BI206">
            <v>8560.0112322631467</v>
          </cell>
          <cell r="BJ206">
            <v>2.4441415371205189E-2</v>
          </cell>
          <cell r="BK206">
            <v>5.1805032393401431</v>
          </cell>
          <cell r="BL206">
            <v>0</v>
          </cell>
          <cell r="BM206">
            <v>68545.863730492216</v>
          </cell>
          <cell r="BN206">
            <v>1187.0925321888726</v>
          </cell>
          <cell r="BO206">
            <v>68.366408946219835</v>
          </cell>
          <cell r="BP206">
            <v>2.4594987488231999</v>
          </cell>
          <cell r="BQ206">
            <v>7.4659676854452091</v>
          </cell>
          <cell r="BR206">
            <v>0</v>
          </cell>
          <cell r="BS206">
            <v>11660.425459024802</v>
          </cell>
          <cell r="BT206">
            <v>0</v>
          </cell>
          <cell r="BU206">
            <v>0</v>
          </cell>
          <cell r="BV206">
            <v>4766</v>
          </cell>
          <cell r="BW206">
            <v>4.8368183000350307</v>
          </cell>
          <cell r="BX206">
            <v>128371.04741103639</v>
          </cell>
          <cell r="BZ206">
            <v>1998.8797365098458</v>
          </cell>
          <cell r="CA206">
            <v>1.1080999999999999</v>
          </cell>
          <cell r="CB206">
            <v>10615</v>
          </cell>
          <cell r="CC206">
            <v>0</v>
          </cell>
          <cell r="CD206">
            <v>0.5</v>
          </cell>
          <cell r="CE206">
            <v>162.1</v>
          </cell>
          <cell r="CF206">
            <v>3.8570000000000002</v>
          </cell>
          <cell r="CG206">
            <v>0</v>
          </cell>
          <cell r="CI206">
            <v>0</v>
          </cell>
          <cell r="CJ206">
            <v>3000</v>
          </cell>
          <cell r="CK206">
            <v>194.67055978149313</v>
          </cell>
          <cell r="CL206">
            <v>0</v>
          </cell>
          <cell r="CM206">
            <v>0</v>
          </cell>
          <cell r="CN206">
            <v>87.704999999999998</v>
          </cell>
          <cell r="CO206">
            <v>4.4574767276070765E-2</v>
          </cell>
          <cell r="CP206">
            <v>25.623921393089226</v>
          </cell>
          <cell r="CQ206">
            <v>0</v>
          </cell>
          <cell r="CR206">
            <v>1575.0070000000001</v>
          </cell>
          <cell r="CS206">
            <v>0.10449292009802379</v>
          </cell>
          <cell r="CT206">
            <v>15</v>
          </cell>
          <cell r="CU206">
            <v>0</v>
          </cell>
          <cell r="CW206">
            <v>0</v>
          </cell>
          <cell r="CX206">
            <v>0</v>
          </cell>
          <cell r="CY206">
            <v>1360720</v>
          </cell>
          <cell r="CZ206">
            <v>0</v>
          </cell>
          <cell r="DA206">
            <v>0</v>
          </cell>
          <cell r="DB206" t="str">
            <v>na</v>
          </cell>
          <cell r="DC206">
            <v>0</v>
          </cell>
          <cell r="DE206">
            <v>0.68967488032983004</v>
          </cell>
          <cell r="DF206">
            <v>27.9</v>
          </cell>
          <cell r="DG206">
            <v>0</v>
          </cell>
          <cell r="DH206">
            <v>1.3945326846903578</v>
          </cell>
          <cell r="DI206">
            <v>304.83033367191734</v>
          </cell>
          <cell r="DJ206">
            <v>0</v>
          </cell>
          <cell r="DK206">
            <v>0</v>
          </cell>
          <cell r="DL206">
            <v>2333.8239355749706</v>
          </cell>
          <cell r="DM206">
            <v>0</v>
          </cell>
          <cell r="DN206">
            <v>3.6976600013242398</v>
          </cell>
          <cell r="DO206">
            <v>13.885256346890301</v>
          </cell>
          <cell r="DP206">
            <v>226.76653498408135</v>
          </cell>
        </row>
        <row r="207">
          <cell r="B207" t="str">
            <v>OTHER RECREATIONAL ITEMS AND EQUIPMENT, GARDENS AND PETS</v>
          </cell>
          <cell r="C207">
            <v>2931.8918604930359</v>
          </cell>
          <cell r="D207">
            <v>23111.064999999999</v>
          </cell>
          <cell r="E207">
            <v>2478.0172946912762</v>
          </cell>
          <cell r="F207">
            <v>13335.261060152874</v>
          </cell>
          <cell r="G207">
            <v>80.797083312155706</v>
          </cell>
          <cell r="H207">
            <v>1649.5369865996938</v>
          </cell>
          <cell r="I207">
            <v>771.16768408460587</v>
          </cell>
          <cell r="J207">
            <v>7692.2941265569298</v>
          </cell>
          <cell r="K207">
            <v>251.00541149963487</v>
          </cell>
          <cell r="L207">
            <v>308</v>
          </cell>
          <cell r="M207">
            <v>2210.0654101468663</v>
          </cell>
          <cell r="N207">
            <v>16</v>
          </cell>
          <cell r="O207">
            <v>2491.1938285547362</v>
          </cell>
          <cell r="P207">
            <v>2678.1185347613973</v>
          </cell>
          <cell r="Q207">
            <v>5254</v>
          </cell>
          <cell r="R207">
            <v>40.354948259582137</v>
          </cell>
          <cell r="S207">
            <v>421.66635918055437</v>
          </cell>
          <cell r="T207">
            <v>144.41534159652957</v>
          </cell>
          <cell r="U207">
            <v>0</v>
          </cell>
          <cell r="V207">
            <v>9.0761701473539436</v>
          </cell>
          <cell r="W207">
            <v>3004.5269467425524</v>
          </cell>
          <cell r="X207">
            <v>59.4620813215151</v>
          </cell>
          <cell r="Y207">
            <v>62.020390869602167</v>
          </cell>
          <cell r="Z207">
            <v>3998.4024823434747</v>
          </cell>
          <cell r="AA207">
            <v>3048.6780000000003</v>
          </cell>
          <cell r="AB207">
            <v>8310.4029677969556</v>
          </cell>
          <cell r="AC207">
            <v>16.069933194917287</v>
          </cell>
          <cell r="AD207">
            <v>2.4100756739337017</v>
          </cell>
          <cell r="AE207">
            <v>102.53632757292279</v>
          </cell>
          <cell r="AF207">
            <v>18465.310393765762</v>
          </cell>
          <cell r="AG207">
            <v>304.49614936338946</v>
          </cell>
          <cell r="AH207">
            <v>6466.4342807249241</v>
          </cell>
          <cell r="AI207">
            <v>38.358867351614649</v>
          </cell>
          <cell r="AJ207">
            <v>1294.7269355589069</v>
          </cell>
          <cell r="AK207">
            <v>2889.0625922442623</v>
          </cell>
          <cell r="AL207">
            <v>407.1935812218544</v>
          </cell>
          <cell r="AM207">
            <v>363.88497720690918</v>
          </cell>
          <cell r="AN207">
            <v>50133</v>
          </cell>
          <cell r="AO207">
            <v>2345.2132667681981</v>
          </cell>
          <cell r="AP207">
            <v>1058.6735394590223</v>
          </cell>
          <cell r="AQ207">
            <v>4950.8961225557678</v>
          </cell>
          <cell r="AR207">
            <v>2492.2105139766541</v>
          </cell>
          <cell r="AS207">
            <v>27.97989885261471</v>
          </cell>
          <cell r="AT207">
            <v>14963.948942421022</v>
          </cell>
          <cell r="AU207">
            <v>12832.218229899381</v>
          </cell>
          <cell r="AV207">
            <v>429.64</v>
          </cell>
          <cell r="AW207">
            <v>34.86670075809355</v>
          </cell>
          <cell r="AX207">
            <v>6992.7265968431493</v>
          </cell>
          <cell r="AY207">
            <v>412.95067930102016</v>
          </cell>
          <cell r="AZ207">
            <v>302.83013018203297</v>
          </cell>
          <cell r="BA207">
            <v>36934.150479674616</v>
          </cell>
          <cell r="BB207">
            <v>81827.64024921901</v>
          </cell>
          <cell r="BC207">
            <v>10.02939292189075</v>
          </cell>
          <cell r="BE207">
            <v>322.78421475956299</v>
          </cell>
          <cell r="BF207">
            <v>0.27337210000000001</v>
          </cell>
          <cell r="BG207">
            <v>40.300000000000004</v>
          </cell>
          <cell r="BH207">
            <v>5100.7075857473828</v>
          </cell>
          <cell r="BI207">
            <v>2426.5873604166945</v>
          </cell>
          <cell r="BJ207">
            <v>13.763819482104381</v>
          </cell>
          <cell r="BK207">
            <v>8558.9375399043947</v>
          </cell>
          <cell r="BL207">
            <v>46586.617226595903</v>
          </cell>
          <cell r="BM207">
            <v>6151895.4935976965</v>
          </cell>
          <cell r="BN207">
            <v>262160.12046243402</v>
          </cell>
          <cell r="BO207">
            <v>349.17391218393226</v>
          </cell>
          <cell r="BP207">
            <v>4852.8063260898834</v>
          </cell>
          <cell r="BQ207">
            <v>1456.313493799445</v>
          </cell>
          <cell r="BR207">
            <v>40340.577082324111</v>
          </cell>
          <cell r="BS207">
            <v>8692.5091963563536</v>
          </cell>
          <cell r="BT207">
            <v>1049.7</v>
          </cell>
          <cell r="BU207">
            <v>8430</v>
          </cell>
          <cell r="BV207">
            <v>45289</v>
          </cell>
          <cell r="BW207">
            <v>30533.358361153259</v>
          </cell>
          <cell r="BX207">
            <v>2258342.9648387711</v>
          </cell>
          <cell r="BZ207">
            <v>6817.1440789823355</v>
          </cell>
          <cell r="CA207">
            <v>29.136699999999998</v>
          </cell>
          <cell r="CB207">
            <v>437373</v>
          </cell>
          <cell r="CC207">
            <v>42316.599999999991</v>
          </cell>
          <cell r="CD207">
            <v>311</v>
          </cell>
          <cell r="CE207">
            <v>141434</v>
          </cell>
          <cell r="CF207">
            <v>21.083399999999997</v>
          </cell>
          <cell r="CG207">
            <v>3859</v>
          </cell>
          <cell r="CI207">
            <v>15980</v>
          </cell>
          <cell r="CJ207">
            <v>2427000</v>
          </cell>
          <cell r="CK207">
            <v>141300.79965245799</v>
          </cell>
          <cell r="CL207">
            <v>68.8</v>
          </cell>
          <cell r="CM207">
            <v>2117.6130632661752</v>
          </cell>
          <cell r="CN207">
            <v>277.63799999999998</v>
          </cell>
          <cell r="CO207">
            <v>2086.5718092593688</v>
          </cell>
          <cell r="CP207">
            <v>457.68181741333217</v>
          </cell>
          <cell r="CQ207">
            <v>88.494119999999995</v>
          </cell>
          <cell r="CR207">
            <v>415516.99</v>
          </cell>
          <cell r="CS207">
            <v>139.15215507550943</v>
          </cell>
          <cell r="CT207">
            <v>1540.1863092675076</v>
          </cell>
          <cell r="CU207">
            <v>2541.8270000000002</v>
          </cell>
          <cell r="CW207">
            <v>7.8903164999999991</v>
          </cell>
          <cell r="CX207">
            <v>22278194.113291111</v>
          </cell>
          <cell r="CY207">
            <v>17151525</v>
          </cell>
          <cell r="CZ207">
            <v>22560873.754009999</v>
          </cell>
          <cell r="DA207">
            <v>3805335</v>
          </cell>
          <cell r="DB207">
            <v>4609.0985085296288</v>
          </cell>
          <cell r="DC207">
            <v>3929741</v>
          </cell>
          <cell r="DE207">
            <v>0.18511996177167581</v>
          </cell>
          <cell r="DF207">
            <v>427.87</v>
          </cell>
          <cell r="DG207">
            <v>75890.335854541685</v>
          </cell>
          <cell r="DH207">
            <v>8.2310746071972236</v>
          </cell>
          <cell r="DI207">
            <v>4055.4235613689498</v>
          </cell>
          <cell r="DJ207">
            <v>0</v>
          </cell>
          <cell r="DK207">
            <v>37.418216085501065</v>
          </cell>
          <cell r="DL207">
            <v>22575.407369541994</v>
          </cell>
          <cell r="DM207">
            <v>0</v>
          </cell>
          <cell r="DN207">
            <v>418.62717519099289</v>
          </cell>
          <cell r="DO207">
            <v>87.131696369919865</v>
          </cell>
          <cell r="DP207">
            <v>0</v>
          </cell>
        </row>
        <row r="208">
          <cell r="B208" t="str">
            <v>Other recreational items and equipment</v>
          </cell>
          <cell r="C208">
            <v>253.10223775257234</v>
          </cell>
          <cell r="D208">
            <v>5105.2610000000004</v>
          </cell>
          <cell r="E208">
            <v>2478.0172946912762</v>
          </cell>
          <cell r="F208">
            <v>12808.072102342043</v>
          </cell>
          <cell r="G208">
            <v>47.824094589465609</v>
          </cell>
          <cell r="H208">
            <v>0</v>
          </cell>
          <cell r="I208">
            <v>771.16768408460587</v>
          </cell>
          <cell r="J208">
            <v>6507.7126042855316</v>
          </cell>
          <cell r="K208">
            <v>134.26815685703744</v>
          </cell>
          <cell r="L208">
            <v>47</v>
          </cell>
          <cell r="M208">
            <v>903.24014959812246</v>
          </cell>
          <cell r="N208">
            <v>16</v>
          </cell>
          <cell r="O208">
            <v>1325.0456118702043</v>
          </cell>
          <cell r="P208">
            <v>2177.4959809366928</v>
          </cell>
          <cell r="Q208">
            <v>4536</v>
          </cell>
          <cell r="R208">
            <v>13.707757748128214</v>
          </cell>
          <cell r="S208">
            <v>214.64206806321516</v>
          </cell>
          <cell r="T208">
            <v>75.102575427167366</v>
          </cell>
          <cell r="U208">
            <v>0</v>
          </cell>
          <cell r="V208">
            <v>9.0761701473539436</v>
          </cell>
          <cell r="W208">
            <v>1991.9329875742501</v>
          </cell>
          <cell r="X208">
            <v>5.8604321117536591</v>
          </cell>
          <cell r="Y208">
            <v>3.6958912312391403</v>
          </cell>
          <cell r="Z208">
            <v>1469.1572439802287</v>
          </cell>
          <cell r="AA208">
            <v>1375.623</v>
          </cell>
          <cell r="AB208">
            <v>630.11726712453128</v>
          </cell>
          <cell r="AC208">
            <v>8.4417481695224073</v>
          </cell>
          <cell r="AD208">
            <v>1.2003420160362306</v>
          </cell>
          <cell r="AE208">
            <v>98.98914476746377</v>
          </cell>
          <cell r="AF208">
            <v>14284.347486805516</v>
          </cell>
          <cell r="AG208">
            <v>114.62075243281539</v>
          </cell>
          <cell r="AH208">
            <v>1910.1670310480476</v>
          </cell>
          <cell r="AI208">
            <v>18.358867351614652</v>
          </cell>
          <cell r="AJ208">
            <v>849.5564735543403</v>
          </cell>
          <cell r="AK208">
            <v>2487.3003343535461</v>
          </cell>
          <cell r="AL208">
            <v>51.957868644684815</v>
          </cell>
          <cell r="AM208">
            <v>153.93930625595112</v>
          </cell>
          <cell r="AN208">
            <v>3433</v>
          </cell>
          <cell r="AO208">
            <v>1173.8480013502469</v>
          </cell>
          <cell r="AP208">
            <v>1058.6735394590223</v>
          </cell>
          <cell r="AQ208">
            <v>2426.6717260415039</v>
          </cell>
          <cell r="AR208">
            <v>64.30242362247786</v>
          </cell>
          <cell r="AS208">
            <v>12.741908058624881</v>
          </cell>
          <cell r="AT208">
            <v>1474.8089026119524</v>
          </cell>
          <cell r="AU208">
            <v>9959.2246970133529</v>
          </cell>
          <cell r="AV208">
            <v>177.43</v>
          </cell>
          <cell r="AW208">
            <v>19.142502376992532</v>
          </cell>
          <cell r="AX208">
            <v>6989.2877688023218</v>
          </cell>
          <cell r="AY208">
            <v>275.30045286734679</v>
          </cell>
          <cell r="AZ208">
            <v>302.83013018203297</v>
          </cell>
          <cell r="BA208">
            <v>9233.5376199186539</v>
          </cell>
          <cell r="BB208">
            <v>40913.820124609505</v>
          </cell>
          <cell r="BC208">
            <v>1.2797497407937113</v>
          </cell>
          <cell r="BE208">
            <v>289.95870139418366</v>
          </cell>
          <cell r="BF208">
            <v>0.27337210000000001</v>
          </cell>
          <cell r="BG208">
            <v>21</v>
          </cell>
          <cell r="BH208">
            <v>3967.2170111368532</v>
          </cell>
          <cell r="BI208">
            <v>808.86245347223144</v>
          </cell>
          <cell r="BJ208">
            <v>11.011055585683504</v>
          </cell>
          <cell r="BK208">
            <v>4141.3594309712507</v>
          </cell>
          <cell r="BL208">
            <v>42146.105339772759</v>
          </cell>
          <cell r="BM208">
            <v>3079790.1930728871</v>
          </cell>
          <cell r="BN208">
            <v>22745.690994820459</v>
          </cell>
          <cell r="BO208">
            <v>153.21656075011032</v>
          </cell>
          <cell r="BP208">
            <v>2853.5738182723312</v>
          </cell>
          <cell r="BQ208">
            <v>1310.2773287956347</v>
          </cell>
          <cell r="BR208">
            <v>1360.8533742393806</v>
          </cell>
          <cell r="BS208">
            <v>7340.5758098027527</v>
          </cell>
          <cell r="BT208">
            <v>686.90000000000009</v>
          </cell>
          <cell r="BU208">
            <v>5240</v>
          </cell>
          <cell r="BV208">
            <v>31067</v>
          </cell>
          <cell r="BW208">
            <v>23700.726734036034</v>
          </cell>
          <cell r="BX208">
            <v>1431830.9134307906</v>
          </cell>
          <cell r="BZ208">
            <v>1842.6192162082366</v>
          </cell>
          <cell r="CA208">
            <v>5.4777000000000005</v>
          </cell>
          <cell r="CB208">
            <v>255956</v>
          </cell>
          <cell r="CC208">
            <v>32996.6</v>
          </cell>
          <cell r="CD208">
            <v>125.1</v>
          </cell>
          <cell r="CE208">
            <v>79505</v>
          </cell>
          <cell r="CF208">
            <v>10.2774</v>
          </cell>
          <cell r="CG208">
            <v>1158</v>
          </cell>
          <cell r="CI208">
            <v>7158</v>
          </cell>
          <cell r="CJ208">
            <v>1420000</v>
          </cell>
          <cell r="CK208">
            <v>94664.508637991603</v>
          </cell>
          <cell r="CL208">
            <v>10.9</v>
          </cell>
          <cell r="CM208">
            <v>1875.4521786535643</v>
          </cell>
          <cell r="CN208">
            <v>28.163</v>
          </cell>
          <cell r="CO208">
            <v>1212.7229922144511</v>
          </cell>
          <cell r="CP208">
            <v>0</v>
          </cell>
          <cell r="CQ208">
            <v>51.054299999999998</v>
          </cell>
          <cell r="CR208">
            <v>108499.777</v>
          </cell>
          <cell r="CS208">
            <v>35.936231483670497</v>
          </cell>
          <cell r="CT208">
            <v>1107.4832288814387</v>
          </cell>
          <cell r="CU208">
            <v>1487.1834940255458</v>
          </cell>
          <cell r="CW208">
            <v>3.1488599999999991</v>
          </cell>
          <cell r="CX208">
            <v>6481365.8249866553</v>
          </cell>
          <cell r="CY208">
            <v>9247973</v>
          </cell>
          <cell r="CZ208">
            <v>9614016.6459999923</v>
          </cell>
          <cell r="DA208">
            <v>3805335</v>
          </cell>
          <cell r="DB208">
            <v>3036.188508529629</v>
          </cell>
          <cell r="DC208">
            <v>0</v>
          </cell>
          <cell r="DE208">
            <v>0.18511996177167581</v>
          </cell>
          <cell r="DF208">
            <v>368.67</v>
          </cell>
          <cell r="DG208">
            <v>19599.68003073048</v>
          </cell>
          <cell r="DH208">
            <v>7.525485555061934</v>
          </cell>
          <cell r="DI208">
            <v>2566.3581942350888</v>
          </cell>
          <cell r="DJ208">
            <v>0</v>
          </cell>
          <cell r="DK208">
            <v>21.481924866873893</v>
          </cell>
          <cell r="DL208">
            <v>15303.921926898105</v>
          </cell>
          <cell r="DM208">
            <v>0</v>
          </cell>
          <cell r="DN208">
            <v>172.8808014631548</v>
          </cell>
          <cell r="DO208">
            <v>42.311082204979321</v>
          </cell>
          <cell r="DP208">
            <v>0</v>
          </cell>
        </row>
        <row r="209">
          <cell r="B209" t="str">
            <v>Other recreational items and equipment</v>
          </cell>
          <cell r="C209">
            <v>253.10223775257234</v>
          </cell>
          <cell r="D209">
            <v>5105.2610000000004</v>
          </cell>
          <cell r="E209">
            <v>2478.0172946912762</v>
          </cell>
          <cell r="F209">
            <v>12808.072102342043</v>
          </cell>
          <cell r="G209">
            <v>47.824094589465609</v>
          </cell>
          <cell r="H209">
            <v>0</v>
          </cell>
          <cell r="I209">
            <v>771.16768408460587</v>
          </cell>
          <cell r="J209">
            <v>6507.7126042855316</v>
          </cell>
          <cell r="K209">
            <v>134.26815685703744</v>
          </cell>
          <cell r="L209">
            <v>47</v>
          </cell>
          <cell r="M209">
            <v>903.24014959812246</v>
          </cell>
          <cell r="N209">
            <v>16</v>
          </cell>
          <cell r="O209">
            <v>1325.0456118702043</v>
          </cell>
          <cell r="P209">
            <v>2177.4959809366928</v>
          </cell>
          <cell r="Q209">
            <v>4536</v>
          </cell>
          <cell r="R209">
            <v>13.707757748128214</v>
          </cell>
          <cell r="S209">
            <v>214.64206806321516</v>
          </cell>
          <cell r="T209">
            <v>75.102575427167366</v>
          </cell>
          <cell r="U209">
            <v>0</v>
          </cell>
          <cell r="V209">
            <v>9.0761701473539436</v>
          </cell>
          <cell r="W209">
            <v>1991.9329875742501</v>
          </cell>
          <cell r="X209">
            <v>5.8604321117536591</v>
          </cell>
          <cell r="Y209">
            <v>3.6958912312391403</v>
          </cell>
          <cell r="Z209">
            <v>1469.1572439802287</v>
          </cell>
          <cell r="AA209">
            <v>1375.623</v>
          </cell>
          <cell r="AB209">
            <v>630.11726712453128</v>
          </cell>
          <cell r="AC209">
            <v>8.4417481695224073</v>
          </cell>
          <cell r="AD209">
            <v>1.2003420160362306</v>
          </cell>
          <cell r="AE209">
            <v>98.98914476746377</v>
          </cell>
          <cell r="AF209">
            <v>14284.347486805516</v>
          </cell>
          <cell r="AG209">
            <v>114.62075243281539</v>
          </cell>
          <cell r="AH209">
            <v>1910.1670310480476</v>
          </cell>
          <cell r="AI209">
            <v>18.358867351614652</v>
          </cell>
          <cell r="AJ209">
            <v>849.5564735543403</v>
          </cell>
          <cell r="AK209">
            <v>2487.3003343535461</v>
          </cell>
          <cell r="AL209">
            <v>51.957868644684815</v>
          </cell>
          <cell r="AM209">
            <v>153.93930625595112</v>
          </cell>
          <cell r="AN209">
            <v>3433</v>
          </cell>
          <cell r="AO209">
            <v>1173.8480013502469</v>
          </cell>
          <cell r="AP209">
            <v>1058.6735394590223</v>
          </cell>
          <cell r="AQ209">
            <v>2426.6717260415039</v>
          </cell>
          <cell r="AR209">
            <v>64.30242362247786</v>
          </cell>
          <cell r="AS209">
            <v>12.741908058624881</v>
          </cell>
          <cell r="AT209">
            <v>1474.8089026119524</v>
          </cell>
          <cell r="AU209">
            <v>9959.2246970133529</v>
          </cell>
          <cell r="AV209">
            <v>177.43</v>
          </cell>
          <cell r="AW209">
            <v>19.142502376992532</v>
          </cell>
          <cell r="AX209">
            <v>6989.2877688023218</v>
          </cell>
          <cell r="AY209">
            <v>275.30045286734679</v>
          </cell>
          <cell r="AZ209">
            <v>302.83013018203297</v>
          </cell>
          <cell r="BA209">
            <v>9233.5376199186539</v>
          </cell>
          <cell r="BB209">
            <v>40913.820124609505</v>
          </cell>
          <cell r="BC209">
            <v>1.2797497407937113</v>
          </cell>
          <cell r="BE209">
            <v>289.95870139418366</v>
          </cell>
          <cell r="BF209">
            <v>0.27337210000000001</v>
          </cell>
          <cell r="BG209">
            <v>21</v>
          </cell>
          <cell r="BH209">
            <v>3967.2170111368532</v>
          </cell>
          <cell r="BI209">
            <v>808.86245347223144</v>
          </cell>
          <cell r="BJ209">
            <v>11.011055585683504</v>
          </cell>
          <cell r="BK209">
            <v>4141.3594309712507</v>
          </cell>
          <cell r="BL209">
            <v>42146.105339772759</v>
          </cell>
          <cell r="BM209">
            <v>3079790.1930728871</v>
          </cell>
          <cell r="BN209">
            <v>22745.690994820459</v>
          </cell>
          <cell r="BO209">
            <v>153.21656075011032</v>
          </cell>
          <cell r="BP209">
            <v>2853.5738182723312</v>
          </cell>
          <cell r="BQ209">
            <v>1310.2773287956347</v>
          </cell>
          <cell r="BR209">
            <v>1360.8533742393806</v>
          </cell>
          <cell r="BS209">
            <v>7340.5758098027527</v>
          </cell>
          <cell r="BT209">
            <v>686.90000000000009</v>
          </cell>
          <cell r="BU209">
            <v>5240</v>
          </cell>
          <cell r="BV209">
            <v>31067</v>
          </cell>
          <cell r="BW209">
            <v>23700.726734036034</v>
          </cell>
          <cell r="BX209">
            <v>1431830.9134307906</v>
          </cell>
          <cell r="BZ209">
            <v>1842.6192162082366</v>
          </cell>
          <cell r="CA209">
            <v>5.4777000000000005</v>
          </cell>
          <cell r="CB209">
            <v>255956</v>
          </cell>
          <cell r="CC209">
            <v>32996.6</v>
          </cell>
          <cell r="CD209">
            <v>125.1</v>
          </cell>
          <cell r="CE209">
            <v>79505</v>
          </cell>
          <cell r="CF209">
            <v>10.2774</v>
          </cell>
          <cell r="CG209">
            <v>1158</v>
          </cell>
          <cell r="CI209">
            <v>7158</v>
          </cell>
          <cell r="CJ209">
            <v>1420000</v>
          </cell>
          <cell r="CK209">
            <v>94664.508637991603</v>
          </cell>
          <cell r="CL209">
            <v>10.9</v>
          </cell>
          <cell r="CM209">
            <v>1875.4521786535643</v>
          </cell>
          <cell r="CN209">
            <v>28.163</v>
          </cell>
          <cell r="CO209">
            <v>1212.7229922144511</v>
          </cell>
          <cell r="CP209">
            <v>0</v>
          </cell>
          <cell r="CQ209">
            <v>51.054299999999998</v>
          </cell>
          <cell r="CR209">
            <v>108499.777</v>
          </cell>
          <cell r="CS209">
            <v>35.936231483670497</v>
          </cell>
          <cell r="CT209">
            <v>1107.4832288814387</v>
          </cell>
          <cell r="CU209">
            <v>1487.1834940255458</v>
          </cell>
          <cell r="CW209">
            <v>3.1488599999999991</v>
          </cell>
          <cell r="CX209">
            <v>6481365.8249866553</v>
          </cell>
          <cell r="CY209">
            <v>9247973</v>
          </cell>
          <cell r="CZ209">
            <v>9614016.6459999923</v>
          </cell>
          <cell r="DA209">
            <v>3805335</v>
          </cell>
          <cell r="DB209">
            <v>3036.188508529629</v>
          </cell>
          <cell r="DC209">
            <v>0</v>
          </cell>
          <cell r="DE209">
            <v>16.72532539005633</v>
          </cell>
          <cell r="DF209">
            <v>368.67</v>
          </cell>
          <cell r="DG209">
            <v>19599.68003073048</v>
          </cell>
          <cell r="DH209">
            <v>7.525485555061934</v>
          </cell>
          <cell r="DI209">
            <v>2566.3581942350888</v>
          </cell>
          <cell r="DJ209">
            <v>0</v>
          </cell>
          <cell r="DK209">
            <v>21.481924866873893</v>
          </cell>
          <cell r="DL209">
            <v>15303.921926898105</v>
          </cell>
          <cell r="DM209">
            <v>0</v>
          </cell>
          <cell r="DN209">
            <v>172.8808014631548</v>
          </cell>
          <cell r="DO209">
            <v>42.311082204979321</v>
          </cell>
          <cell r="DP209">
            <v>0</v>
          </cell>
        </row>
        <row r="210">
          <cell r="B210" t="str">
            <v>Garden and pets</v>
          </cell>
          <cell r="C210">
            <v>1479.7896227404635</v>
          </cell>
          <cell r="D210">
            <v>17813.584999999999</v>
          </cell>
          <cell r="E210">
            <v>0</v>
          </cell>
          <cell r="F210">
            <v>245.58491823485949</v>
          </cell>
          <cell r="G210">
            <v>29.439205186375453</v>
          </cell>
          <cell r="H210">
            <v>165.15030616731138</v>
          </cell>
          <cell r="I210">
            <v>0</v>
          </cell>
          <cell r="J210">
            <v>608.82738519769748</v>
          </cell>
          <cell r="K210">
            <v>115.02058764804455</v>
          </cell>
          <cell r="L210">
            <v>100</v>
          </cell>
          <cell r="M210">
            <v>712.91528309546152</v>
          </cell>
          <cell r="N210">
            <v>0</v>
          </cell>
          <cell r="O210">
            <v>1165.4530341729198</v>
          </cell>
          <cell r="P210">
            <v>481.53101575511863</v>
          </cell>
          <cell r="Q210">
            <v>702</v>
          </cell>
          <cell r="R210">
            <v>24.79513773172128</v>
          </cell>
          <cell r="S210">
            <v>190.444423646903</v>
          </cell>
          <cell r="T210">
            <v>50.519848030369737</v>
          </cell>
          <cell r="U210">
            <v>0</v>
          </cell>
          <cell r="V210">
            <v>0</v>
          </cell>
          <cell r="W210">
            <v>337.53131972276731</v>
          </cell>
          <cell r="X210">
            <v>9.1015567629456555</v>
          </cell>
          <cell r="Y210">
            <v>53.483579007306993</v>
          </cell>
          <cell r="Z210">
            <v>371.65437920722252</v>
          </cell>
          <cell r="AA210">
            <v>1635.8760000000002</v>
          </cell>
          <cell r="AB210">
            <v>1176.6522956085178</v>
          </cell>
          <cell r="AC210">
            <v>6.6694848193112684</v>
          </cell>
          <cell r="AD210">
            <v>0.6594427019476139</v>
          </cell>
          <cell r="AE210">
            <v>3.5471828054590118</v>
          </cell>
          <cell r="AF210">
            <v>4031.6428031402374</v>
          </cell>
          <cell r="AG210">
            <v>8.06796558386322</v>
          </cell>
          <cell r="AH210">
            <v>3056.2672496768764</v>
          </cell>
          <cell r="AI210">
            <v>13</v>
          </cell>
          <cell r="AJ210">
            <v>435.20892001018376</v>
          </cell>
          <cell r="AK210">
            <v>163.19779395144116</v>
          </cell>
          <cell r="AL210">
            <v>178.06354172818033</v>
          </cell>
          <cell r="AM210">
            <v>159.04730998567842</v>
          </cell>
          <cell r="AN210">
            <v>46595</v>
          </cell>
          <cell r="AO210">
            <v>770.63504303812556</v>
          </cell>
          <cell r="AP210">
            <v>0</v>
          </cell>
          <cell r="AQ210">
            <v>2122.4402194043291</v>
          </cell>
          <cell r="AR210">
            <v>52.767313486042198</v>
          </cell>
          <cell r="AS210">
            <v>9.0334422803683854</v>
          </cell>
          <cell r="AT210">
            <v>2290.4551551239792</v>
          </cell>
          <cell r="AU210">
            <v>2489.4655248930621</v>
          </cell>
          <cell r="AV210">
            <v>84.07</v>
          </cell>
          <cell r="AW210">
            <v>14.151778542990915</v>
          </cell>
          <cell r="AX210">
            <v>1.7237284390736847</v>
          </cell>
          <cell r="AY210">
            <v>137.6502264336734</v>
          </cell>
          <cell r="AZ210">
            <v>0</v>
          </cell>
          <cell r="BA210">
            <v>18467.075239837308</v>
          </cell>
          <cell r="BB210">
            <v>0</v>
          </cell>
          <cell r="BC210">
            <v>4.3857990582675752</v>
          </cell>
          <cell r="BE210">
            <v>32.82551336537928</v>
          </cell>
          <cell r="BF210">
            <v>0</v>
          </cell>
          <cell r="BG210">
            <v>19</v>
          </cell>
          <cell r="BH210">
            <v>566.7452873052647</v>
          </cell>
          <cell r="BI210">
            <v>808.86245347223144</v>
          </cell>
          <cell r="BJ210">
            <v>2.2022111171367009</v>
          </cell>
          <cell r="BK210">
            <v>4035.1316872317502</v>
          </cell>
          <cell r="BL210">
            <v>4440.5118868231411</v>
          </cell>
          <cell r="BM210">
            <v>2913641.9349275879</v>
          </cell>
          <cell r="BN210">
            <v>24635.316408744558</v>
          </cell>
          <cell r="BO210">
            <v>138.50740476973135</v>
          </cell>
          <cell r="BP210">
            <v>1981.5553498266959</v>
          </cell>
          <cell r="BQ210">
            <v>138.57019731836519</v>
          </cell>
          <cell r="BR210">
            <v>11847.397292773432</v>
          </cell>
          <cell r="BS210">
            <v>675.96669327680024</v>
          </cell>
          <cell r="BT210">
            <v>283.39999999999998</v>
          </cell>
          <cell r="BU210">
            <v>3100</v>
          </cell>
          <cell r="BV210">
            <v>12930</v>
          </cell>
          <cell r="BW210">
            <v>6796.1471637012719</v>
          </cell>
          <cell r="BX210">
            <v>715915.45671539532</v>
          </cell>
          <cell r="BZ210">
            <v>4485.4616350051292</v>
          </cell>
          <cell r="CA210">
            <v>20.191699999999997</v>
          </cell>
          <cell r="CB210">
            <v>168684</v>
          </cell>
          <cell r="CC210">
            <v>9183.2999999999993</v>
          </cell>
          <cell r="CD210">
            <v>118</v>
          </cell>
          <cell r="CE210">
            <v>54761.399999999994</v>
          </cell>
          <cell r="CF210">
            <v>8.2577999999999996</v>
          </cell>
          <cell r="CG210">
            <v>2595</v>
          </cell>
          <cell r="CI210">
            <v>4304</v>
          </cell>
          <cell r="CJ210">
            <v>904000</v>
          </cell>
          <cell r="CK210">
            <v>21552.145760467836</v>
          </cell>
          <cell r="CL210">
            <v>17.7</v>
          </cell>
          <cell r="CM210">
            <v>130.19803785029791</v>
          </cell>
          <cell r="CN210">
            <v>39.453000000000003</v>
          </cell>
          <cell r="CO210">
            <v>856.97467933932694</v>
          </cell>
          <cell r="CP210">
            <v>454.50234151111277</v>
          </cell>
          <cell r="CQ210">
            <v>28.363499999999998</v>
          </cell>
          <cell r="CR210">
            <v>246480.552</v>
          </cell>
          <cell r="CS210">
            <v>100.64805179207413</v>
          </cell>
          <cell r="CT210">
            <v>159.95708038606878</v>
          </cell>
          <cell r="CU210">
            <v>946.77033704161522</v>
          </cell>
          <cell r="CW210">
            <v>3.2457479999999999</v>
          </cell>
          <cell r="CX210">
            <v>2577147.7233501147</v>
          </cell>
          <cell r="CY210">
            <v>4214727</v>
          </cell>
          <cell r="CZ210">
            <v>12946857.108010005</v>
          </cell>
          <cell r="DA210">
            <v>0</v>
          </cell>
          <cell r="DB210">
            <v>1439.453</v>
          </cell>
          <cell r="DC210">
            <v>0</v>
          </cell>
          <cell r="DE210">
            <v>0</v>
          </cell>
          <cell r="DF210">
            <v>15.31</v>
          </cell>
          <cell r="DG210">
            <v>48345.863983401599</v>
          </cell>
          <cell r="DH210">
            <v>0.70558905213528922</v>
          </cell>
          <cell r="DI210">
            <v>1428.5917260282934</v>
          </cell>
          <cell r="DJ210">
            <v>0</v>
          </cell>
          <cell r="DK210">
            <v>15.750931654825242</v>
          </cell>
          <cell r="DL210">
            <v>7271.4854426438869</v>
          </cell>
          <cell r="DM210">
            <v>0</v>
          </cell>
          <cell r="DN210">
            <v>81.919467084000843</v>
          </cell>
          <cell r="DO210">
            <v>44.820614164940544</v>
          </cell>
          <cell r="DP210">
            <v>0</v>
          </cell>
        </row>
        <row r="211">
          <cell r="B211" t="str">
            <v>Garden and pets</v>
          </cell>
          <cell r="C211">
            <v>1479.7896227404635</v>
          </cell>
          <cell r="D211">
            <v>17813.584999999999</v>
          </cell>
          <cell r="E211">
            <v>0</v>
          </cell>
          <cell r="F211">
            <v>245.58491823485949</v>
          </cell>
          <cell r="G211">
            <v>29.439205186375453</v>
          </cell>
          <cell r="H211">
            <v>165.15030616731138</v>
          </cell>
          <cell r="I211">
            <v>0</v>
          </cell>
          <cell r="J211">
            <v>608.82738519769748</v>
          </cell>
          <cell r="K211">
            <v>115.02058764804455</v>
          </cell>
          <cell r="L211">
            <v>100</v>
          </cell>
          <cell r="M211">
            <v>712.91528309546152</v>
          </cell>
          <cell r="N211">
            <v>0</v>
          </cell>
          <cell r="O211">
            <v>1165.4530341729198</v>
          </cell>
          <cell r="P211">
            <v>481.53101575511863</v>
          </cell>
          <cell r="Q211">
            <v>702</v>
          </cell>
          <cell r="R211">
            <v>24.79513773172128</v>
          </cell>
          <cell r="S211">
            <v>190.444423646903</v>
          </cell>
          <cell r="T211">
            <v>50.519848030369737</v>
          </cell>
          <cell r="U211">
            <v>0</v>
          </cell>
          <cell r="V211">
            <v>0</v>
          </cell>
          <cell r="W211">
            <v>337.53131972276731</v>
          </cell>
          <cell r="X211">
            <v>9.1015567629456555</v>
          </cell>
          <cell r="Y211">
            <v>53.483579007306993</v>
          </cell>
          <cell r="Z211">
            <v>371.65437920722252</v>
          </cell>
          <cell r="AA211">
            <v>1635.8760000000002</v>
          </cell>
          <cell r="AB211">
            <v>1176.6522956085178</v>
          </cell>
          <cell r="AC211">
            <v>6.6694848193112684</v>
          </cell>
          <cell r="AD211">
            <v>0.6594427019476139</v>
          </cell>
          <cell r="AE211">
            <v>3.5471828054590118</v>
          </cell>
          <cell r="AF211">
            <v>4031.6428031402374</v>
          </cell>
          <cell r="AG211">
            <v>8.06796558386322</v>
          </cell>
          <cell r="AH211">
            <v>3056.2672496768764</v>
          </cell>
          <cell r="AI211">
            <v>13</v>
          </cell>
          <cell r="AJ211">
            <v>435.20892001018376</v>
          </cell>
          <cell r="AK211">
            <v>163.19779395144116</v>
          </cell>
          <cell r="AL211">
            <v>178.06354172818033</v>
          </cell>
          <cell r="AM211">
            <v>159.04730998567842</v>
          </cell>
          <cell r="AN211">
            <v>46595</v>
          </cell>
          <cell r="AO211">
            <v>770.63504303812556</v>
          </cell>
          <cell r="AP211">
            <v>0</v>
          </cell>
          <cell r="AQ211">
            <v>2122.4402194043291</v>
          </cell>
          <cell r="AR211">
            <v>52.767313486042198</v>
          </cell>
          <cell r="AS211">
            <v>9.0334422803683854</v>
          </cell>
          <cell r="AT211">
            <v>2290.4551551239792</v>
          </cell>
          <cell r="AU211">
            <v>2489.4655248930621</v>
          </cell>
          <cell r="AV211">
            <v>84.07</v>
          </cell>
          <cell r="AW211">
            <v>14.151778542990915</v>
          </cell>
          <cell r="AX211">
            <v>1.7237284390736847</v>
          </cell>
          <cell r="AY211">
            <v>137.6502264336734</v>
          </cell>
          <cell r="AZ211">
            <v>0</v>
          </cell>
          <cell r="BA211">
            <v>18467.075239837308</v>
          </cell>
          <cell r="BB211">
            <v>0</v>
          </cell>
          <cell r="BC211">
            <v>4.3857990582675752</v>
          </cell>
          <cell r="BE211">
            <v>32.82551336537928</v>
          </cell>
          <cell r="BF211">
            <v>0</v>
          </cell>
          <cell r="BG211">
            <v>19</v>
          </cell>
          <cell r="BH211">
            <v>566.7452873052647</v>
          </cell>
          <cell r="BI211">
            <v>808.86245347223144</v>
          </cell>
          <cell r="BJ211">
            <v>2.2022111171367009</v>
          </cell>
          <cell r="BK211">
            <v>4035.1316872317502</v>
          </cell>
          <cell r="BL211">
            <v>4440.5118868231411</v>
          </cell>
          <cell r="BM211">
            <v>2913641.9349275879</v>
          </cell>
          <cell r="BN211">
            <v>24635.316408744558</v>
          </cell>
          <cell r="BO211">
            <v>138.50740476973135</v>
          </cell>
          <cell r="BP211">
            <v>1981.5553498266959</v>
          </cell>
          <cell r="BQ211">
            <v>138.57019731836519</v>
          </cell>
          <cell r="BR211">
            <v>11847.397292773432</v>
          </cell>
          <cell r="BS211">
            <v>675.96669327680024</v>
          </cell>
          <cell r="BT211">
            <v>283.39999999999998</v>
          </cell>
          <cell r="BU211">
            <v>3100</v>
          </cell>
          <cell r="BV211">
            <v>12930</v>
          </cell>
          <cell r="BW211">
            <v>6796.1471637012719</v>
          </cell>
          <cell r="BX211">
            <v>715915.45671539532</v>
          </cell>
          <cell r="BZ211">
            <v>4485.4616350051292</v>
          </cell>
          <cell r="CA211">
            <v>20.191699999999997</v>
          </cell>
          <cell r="CB211">
            <v>168684</v>
          </cell>
          <cell r="CC211">
            <v>9183.2999999999993</v>
          </cell>
          <cell r="CD211">
            <v>118</v>
          </cell>
          <cell r="CE211">
            <v>54761.399999999994</v>
          </cell>
          <cell r="CF211">
            <v>8.2577999999999996</v>
          </cell>
          <cell r="CG211">
            <v>2595</v>
          </cell>
          <cell r="CI211">
            <v>4304</v>
          </cell>
          <cell r="CJ211">
            <v>904000</v>
          </cell>
          <cell r="CK211">
            <v>21552.145760467836</v>
          </cell>
          <cell r="CL211">
            <v>17.7</v>
          </cell>
          <cell r="CM211">
            <v>130.19803785029791</v>
          </cell>
          <cell r="CN211">
            <v>39.453000000000003</v>
          </cell>
          <cell r="CO211">
            <v>856.97467933932694</v>
          </cell>
          <cell r="CP211">
            <v>454.50234151111277</v>
          </cell>
          <cell r="CQ211">
            <v>28.363499999999998</v>
          </cell>
          <cell r="CR211">
            <v>246480.552</v>
          </cell>
          <cell r="CS211">
            <v>100.64805179207413</v>
          </cell>
          <cell r="CT211">
            <v>159.95708038606878</v>
          </cell>
          <cell r="CU211">
            <v>946.77033704161522</v>
          </cell>
          <cell r="CW211">
            <v>3.2457479999999999</v>
          </cell>
          <cell r="CX211">
            <v>2577147.7233501147</v>
          </cell>
          <cell r="CY211">
            <v>4214727</v>
          </cell>
          <cell r="CZ211">
            <v>12946857.108010005</v>
          </cell>
          <cell r="DA211">
            <v>0</v>
          </cell>
          <cell r="DB211">
            <v>1439.453</v>
          </cell>
          <cell r="DC211">
            <v>0</v>
          </cell>
          <cell r="DE211">
            <v>0</v>
          </cell>
          <cell r="DF211">
            <v>15.31</v>
          </cell>
          <cell r="DG211">
            <v>48345.863983401599</v>
          </cell>
          <cell r="DH211">
            <v>0.70558905213528922</v>
          </cell>
          <cell r="DI211">
            <v>1428.5917260282934</v>
          </cell>
          <cell r="DJ211">
            <v>0</v>
          </cell>
          <cell r="DK211">
            <v>15.750931654825242</v>
          </cell>
          <cell r="DL211">
            <v>7271.4854426438869</v>
          </cell>
          <cell r="DM211">
            <v>0</v>
          </cell>
          <cell r="DN211">
            <v>81.919467084000843</v>
          </cell>
          <cell r="DO211">
            <v>44.820614164940544</v>
          </cell>
          <cell r="DP211">
            <v>0</v>
          </cell>
        </row>
        <row r="212">
          <cell r="B212" t="str">
            <v>Veterinary and other services for pets</v>
          </cell>
          <cell r="C212">
            <v>1199</v>
          </cell>
          <cell r="D212">
            <v>192.21899999999999</v>
          </cell>
          <cell r="E212">
            <v>0</v>
          </cell>
          <cell r="F212">
            <v>281.60403957597219</v>
          </cell>
          <cell r="G212">
            <v>3.5337835363146453</v>
          </cell>
          <cell r="H212">
            <v>1484.3866804323825</v>
          </cell>
          <cell r="I212">
            <v>0</v>
          </cell>
          <cell r="J212">
            <v>575.75413707370035</v>
          </cell>
          <cell r="K212">
            <v>1.7166669945528881</v>
          </cell>
          <cell r="L212">
            <v>161</v>
          </cell>
          <cell r="M212">
            <v>593.90997745328252</v>
          </cell>
          <cell r="N212">
            <v>0</v>
          </cell>
          <cell r="O212">
            <v>0.69518251161191702</v>
          </cell>
          <cell r="P212">
            <v>19.0915380695862</v>
          </cell>
          <cell r="Q212">
            <v>16</v>
          </cell>
          <cell r="R212">
            <v>1.8520527797326445</v>
          </cell>
          <cell r="S212">
            <v>16.579867470436248</v>
          </cell>
          <cell r="T212">
            <v>18.792918138992469</v>
          </cell>
          <cell r="U212">
            <v>0</v>
          </cell>
          <cell r="V212">
            <v>0</v>
          </cell>
          <cell r="W212">
            <v>675.06263944553461</v>
          </cell>
          <cell r="X212">
            <v>44.500092446815785</v>
          </cell>
          <cell r="Y212">
            <v>4.8409206310560364</v>
          </cell>
          <cell r="Z212">
            <v>2157.5908591560233</v>
          </cell>
          <cell r="AA212">
            <v>37.179000000000002</v>
          </cell>
          <cell r="AB212">
            <v>6503.6334050639061</v>
          </cell>
          <cell r="AC212">
            <v>0.95870020608361251</v>
          </cell>
          <cell r="AD212">
            <v>0.550290955949857</v>
          </cell>
          <cell r="AE212">
            <v>0</v>
          </cell>
          <cell r="AF212">
            <v>149.32010382000882</v>
          </cell>
          <cell r="AG212">
            <v>181.80743134671081</v>
          </cell>
          <cell r="AH212">
            <v>1500</v>
          </cell>
          <cell r="AI212">
            <v>7</v>
          </cell>
          <cell r="AJ212">
            <v>9.9615419943830119</v>
          </cell>
          <cell r="AK212">
            <v>238.5644639392751</v>
          </cell>
          <cell r="AL212">
            <v>177.17217084898923</v>
          </cell>
          <cell r="AM212">
            <v>50.898360965279615</v>
          </cell>
          <cell r="AN212">
            <v>105</v>
          </cell>
          <cell r="AO212">
            <v>400.73022237982542</v>
          </cell>
          <cell r="AP212">
            <v>0</v>
          </cell>
          <cell r="AQ212">
            <v>401.78417710993477</v>
          </cell>
          <cell r="AR212">
            <v>2375.1407768681338</v>
          </cell>
          <cell r="AS212">
            <v>6.204548513621444</v>
          </cell>
          <cell r="AT212">
            <v>11198.684884685092</v>
          </cell>
          <cell r="AU212">
            <v>383.5280079929675</v>
          </cell>
          <cell r="AV212">
            <v>168.14</v>
          </cell>
          <cell r="AW212">
            <v>1.5724198381101016</v>
          </cell>
          <cell r="AX212">
            <v>1.7150996017535249</v>
          </cell>
          <cell r="AY212">
            <v>0</v>
          </cell>
          <cell r="AZ212">
            <v>0</v>
          </cell>
          <cell r="BA212">
            <v>9233.5376199186539</v>
          </cell>
          <cell r="BB212">
            <v>40913.820124609505</v>
          </cell>
          <cell r="BC212">
            <v>4.3638441228294624</v>
          </cell>
          <cell r="BE212">
            <v>0</v>
          </cell>
          <cell r="BF212">
            <v>0</v>
          </cell>
          <cell r="BG212">
            <v>0.3</v>
          </cell>
          <cell r="BH212">
            <v>566.7452873052647</v>
          </cell>
          <cell r="BI212">
            <v>808.86245347223144</v>
          </cell>
          <cell r="BJ212">
            <v>0.55055277928417523</v>
          </cell>
          <cell r="BK212">
            <v>382.44642170139241</v>
          </cell>
          <cell r="BL212">
            <v>0</v>
          </cell>
          <cell r="BM212">
            <v>158463.36559722098</v>
          </cell>
          <cell r="BN212">
            <v>214779.11305886897</v>
          </cell>
          <cell r="BO212">
            <v>57.449946664090582</v>
          </cell>
          <cell r="BP212">
            <v>17.677157990855999</v>
          </cell>
          <cell r="BQ212">
            <v>7.4659676854452091</v>
          </cell>
          <cell r="BR212">
            <v>27132.326415311298</v>
          </cell>
          <cell r="BS212">
            <v>675.96669327680024</v>
          </cell>
          <cell r="BT212">
            <v>79.400000000000006</v>
          </cell>
          <cell r="BU212">
            <v>90</v>
          </cell>
          <cell r="BV212">
            <v>1292</v>
          </cell>
          <cell r="BW212">
            <v>36.484463415952327</v>
          </cell>
          <cell r="BX212">
            <v>110596.5946925852</v>
          </cell>
          <cell r="BZ212">
            <v>489.06322776896934</v>
          </cell>
          <cell r="CA212">
            <v>3.4673000000000003</v>
          </cell>
          <cell r="CB212">
            <v>12733</v>
          </cell>
          <cell r="CC212">
            <v>136.69999999999999</v>
          </cell>
          <cell r="CD212">
            <v>67.900000000000006</v>
          </cell>
          <cell r="CE212">
            <v>7167.6</v>
          </cell>
          <cell r="CF212">
            <v>2.5482</v>
          </cell>
          <cell r="CG212">
            <v>106</v>
          </cell>
          <cell r="CI212">
            <v>4518</v>
          </cell>
          <cell r="CJ212">
            <v>103000</v>
          </cell>
          <cell r="CK212">
            <v>25084.145253998569</v>
          </cell>
          <cell r="CL212">
            <v>40.200000000000003</v>
          </cell>
          <cell r="CM212">
            <v>111.96284676231309</v>
          </cell>
          <cell r="CN212">
            <v>210.02199999999999</v>
          </cell>
          <cell r="CO212">
            <v>16.874137705590659</v>
          </cell>
          <cell r="CP212">
            <v>3.1794759022194103</v>
          </cell>
          <cell r="CQ212">
            <v>9.0763200000000008</v>
          </cell>
          <cell r="CR212">
            <v>60536.661</v>
          </cell>
          <cell r="CS212">
            <v>2.5678717997648106</v>
          </cell>
          <cell r="CT212">
            <v>272.74599999999998</v>
          </cell>
          <cell r="CU212">
            <v>107.87316893283889</v>
          </cell>
          <cell r="CW212">
            <v>1.4957085000000001</v>
          </cell>
          <cell r="CX212">
            <v>13219680.56495434</v>
          </cell>
          <cell r="CY212">
            <v>3688825</v>
          </cell>
          <cell r="CZ212">
            <v>0</v>
          </cell>
          <cell r="DA212">
            <v>0</v>
          </cell>
          <cell r="DB212">
            <v>133.45699999999999</v>
          </cell>
          <cell r="DC212">
            <v>3929741</v>
          </cell>
          <cell r="DE212">
            <v>0</v>
          </cell>
          <cell r="DF212">
            <v>43.89</v>
          </cell>
          <cell r="DG212">
            <v>7944.7918404095999</v>
          </cell>
          <cell r="DH212">
            <v>0</v>
          </cell>
          <cell r="DI212">
            <v>60.473641105567552</v>
          </cell>
          <cell r="DJ212">
            <v>0</v>
          </cell>
          <cell r="DK212">
            <v>0.18535956380192731</v>
          </cell>
          <cell r="DL212">
            <v>0</v>
          </cell>
          <cell r="DM212">
            <v>0</v>
          </cell>
          <cell r="DN212">
            <v>163.82690664383725</v>
          </cell>
          <cell r="DO212">
            <v>0</v>
          </cell>
          <cell r="DP212">
            <v>0</v>
          </cell>
        </row>
        <row r="213">
          <cell r="B213" t="str">
            <v>Veterinary and other services for pets</v>
          </cell>
          <cell r="C213">
            <v>1199</v>
          </cell>
          <cell r="D213">
            <v>192.21899999999999</v>
          </cell>
          <cell r="E213">
            <v>0</v>
          </cell>
          <cell r="F213">
            <v>281.60403957597219</v>
          </cell>
          <cell r="G213">
            <v>3.5337835363146453</v>
          </cell>
          <cell r="H213">
            <v>1484.3866804323825</v>
          </cell>
          <cell r="I213">
            <v>0</v>
          </cell>
          <cell r="J213">
            <v>575.75413707370035</v>
          </cell>
          <cell r="K213">
            <v>1.7166669945528881</v>
          </cell>
          <cell r="L213">
            <v>161</v>
          </cell>
          <cell r="M213">
            <v>593.90997745328252</v>
          </cell>
          <cell r="N213">
            <v>0</v>
          </cell>
          <cell r="O213">
            <v>0.69518251161191702</v>
          </cell>
          <cell r="P213">
            <v>19.0915380695862</v>
          </cell>
          <cell r="Q213">
            <v>16</v>
          </cell>
          <cell r="R213">
            <v>1.8520527797326445</v>
          </cell>
          <cell r="S213">
            <v>16.579867470436248</v>
          </cell>
          <cell r="T213">
            <v>18.792918138992469</v>
          </cell>
          <cell r="U213">
            <v>0</v>
          </cell>
          <cell r="V213">
            <v>0</v>
          </cell>
          <cell r="W213">
            <v>675.06263944553461</v>
          </cell>
          <cell r="X213">
            <v>44.500092446815785</v>
          </cell>
          <cell r="Y213">
            <v>4.8409206310560364</v>
          </cell>
          <cell r="Z213">
            <v>2157.5908591560233</v>
          </cell>
          <cell r="AA213">
            <v>37.179000000000002</v>
          </cell>
          <cell r="AB213">
            <v>6503.6334050639061</v>
          </cell>
          <cell r="AC213">
            <v>0.95870020608361251</v>
          </cell>
          <cell r="AD213">
            <v>0.550290955949857</v>
          </cell>
          <cell r="AE213">
            <v>0</v>
          </cell>
          <cell r="AF213">
            <v>149.32010382000882</v>
          </cell>
          <cell r="AG213">
            <v>181.80743134671081</v>
          </cell>
          <cell r="AH213">
            <v>1500</v>
          </cell>
          <cell r="AI213">
            <v>7</v>
          </cell>
          <cell r="AJ213">
            <v>9.9615419943830119</v>
          </cell>
          <cell r="AK213">
            <v>238.5644639392751</v>
          </cell>
          <cell r="AL213">
            <v>177.17217084898923</v>
          </cell>
          <cell r="AM213">
            <v>50.898360965279615</v>
          </cell>
          <cell r="AN213">
            <v>105</v>
          </cell>
          <cell r="AO213">
            <v>400.73022237982542</v>
          </cell>
          <cell r="AP213">
            <v>0</v>
          </cell>
          <cell r="AQ213">
            <v>401.78417710993477</v>
          </cell>
          <cell r="AR213">
            <v>2375.1407768681338</v>
          </cell>
          <cell r="AS213">
            <v>6.204548513621444</v>
          </cell>
          <cell r="AT213">
            <v>11198.684884685092</v>
          </cell>
          <cell r="AU213">
            <v>383.5280079929675</v>
          </cell>
          <cell r="AV213">
            <v>168.14</v>
          </cell>
          <cell r="AW213">
            <v>1.5724198381101016</v>
          </cell>
          <cell r="AX213">
            <v>1.7150996017535249</v>
          </cell>
          <cell r="AY213">
            <v>0</v>
          </cell>
          <cell r="AZ213">
            <v>0</v>
          </cell>
          <cell r="BA213">
            <v>9233.5376199186539</v>
          </cell>
          <cell r="BB213">
            <v>40913.820124609505</v>
          </cell>
          <cell r="BC213">
            <v>4.3638441228294624</v>
          </cell>
          <cell r="BE213">
            <v>0</v>
          </cell>
          <cell r="BF213">
            <v>0</v>
          </cell>
          <cell r="BG213">
            <v>0.3</v>
          </cell>
          <cell r="BH213">
            <v>566.7452873052647</v>
          </cell>
          <cell r="BI213">
            <v>808.86245347223144</v>
          </cell>
          <cell r="BJ213">
            <v>0.55055277928417523</v>
          </cell>
          <cell r="BK213">
            <v>382.44642170139241</v>
          </cell>
          <cell r="BL213">
            <v>0</v>
          </cell>
          <cell r="BM213">
            <v>158463.36559722098</v>
          </cell>
          <cell r="BN213">
            <v>214779.11305886897</v>
          </cell>
          <cell r="BO213">
            <v>57.449946664090582</v>
          </cell>
          <cell r="BP213">
            <v>17.677157990855999</v>
          </cell>
          <cell r="BQ213">
            <v>7.4659676854452091</v>
          </cell>
          <cell r="BR213">
            <v>27132.326415311298</v>
          </cell>
          <cell r="BS213">
            <v>675.96669327680024</v>
          </cell>
          <cell r="BT213">
            <v>79.400000000000006</v>
          </cell>
          <cell r="BU213">
            <v>90</v>
          </cell>
          <cell r="BV213">
            <v>1292</v>
          </cell>
          <cell r="BW213">
            <v>36.484463415952327</v>
          </cell>
          <cell r="BX213">
            <v>110596.5946925852</v>
          </cell>
          <cell r="BZ213">
            <v>489.06322776896934</v>
          </cell>
          <cell r="CA213">
            <v>3.4673000000000003</v>
          </cell>
          <cell r="CB213">
            <v>12733</v>
          </cell>
          <cell r="CC213">
            <v>136.69999999999999</v>
          </cell>
          <cell r="CD213">
            <v>67.900000000000006</v>
          </cell>
          <cell r="CE213">
            <v>7167.6</v>
          </cell>
          <cell r="CF213">
            <v>2.5482</v>
          </cell>
          <cell r="CG213">
            <v>106</v>
          </cell>
          <cell r="CI213">
            <v>4518</v>
          </cell>
          <cell r="CJ213">
            <v>103000</v>
          </cell>
          <cell r="CK213">
            <v>25084.145253998569</v>
          </cell>
          <cell r="CL213">
            <v>40.200000000000003</v>
          </cell>
          <cell r="CM213">
            <v>111.96284676231309</v>
          </cell>
          <cell r="CN213">
            <v>210.02199999999999</v>
          </cell>
          <cell r="CO213">
            <v>16.874137705590659</v>
          </cell>
          <cell r="CP213">
            <v>3.1794759022194103</v>
          </cell>
          <cell r="CQ213">
            <v>9.0763200000000008</v>
          </cell>
          <cell r="CR213">
            <v>60536.661</v>
          </cell>
          <cell r="CS213">
            <v>2.5678717997648106</v>
          </cell>
          <cell r="CT213">
            <v>272.74599999999998</v>
          </cell>
          <cell r="CU213">
            <v>107.87316893283889</v>
          </cell>
          <cell r="CW213">
            <v>1.4957085000000001</v>
          </cell>
          <cell r="CX213">
            <v>13219680.56495434</v>
          </cell>
          <cell r="CY213">
            <v>3688825</v>
          </cell>
          <cell r="CZ213">
            <v>0</v>
          </cell>
          <cell r="DA213">
            <v>0</v>
          </cell>
          <cell r="DB213">
            <v>133.45699999999999</v>
          </cell>
          <cell r="DC213">
            <v>3929741</v>
          </cell>
          <cell r="DE213">
            <v>0</v>
          </cell>
          <cell r="DF213">
            <v>43.89</v>
          </cell>
          <cell r="DG213">
            <v>7944.7918404095999</v>
          </cell>
          <cell r="DH213">
            <v>0</v>
          </cell>
          <cell r="DI213">
            <v>60.473641105567552</v>
          </cell>
          <cell r="DJ213">
            <v>0</v>
          </cell>
          <cell r="DK213">
            <v>0.18535956380192731</v>
          </cell>
          <cell r="DL213">
            <v>0</v>
          </cell>
          <cell r="DM213">
            <v>0</v>
          </cell>
          <cell r="DN213">
            <v>163.82690664383725</v>
          </cell>
          <cell r="DO213">
            <v>0</v>
          </cell>
          <cell r="DP213">
            <v>0</v>
          </cell>
        </row>
        <row r="214">
          <cell r="B214" t="str">
            <v>RECREATIONAL AND CULTURAL SERVICES</v>
          </cell>
          <cell r="C214">
            <v>36840.577322471247</v>
          </cell>
          <cell r="D214">
            <v>2264.489</v>
          </cell>
          <cell r="E214">
            <v>6751.70244251442</v>
          </cell>
          <cell r="F214">
            <v>14859.754871728241</v>
          </cell>
          <cell r="G214">
            <v>81.224430445473857</v>
          </cell>
          <cell r="H214">
            <v>27357.934646644499</v>
          </cell>
          <cell r="I214">
            <v>1951.6002249529729</v>
          </cell>
          <cell r="J214">
            <v>35505.01829983262</v>
          </cell>
          <cell r="K214">
            <v>1692.9498247887673</v>
          </cell>
          <cell r="L214">
            <v>1852</v>
          </cell>
          <cell r="M214">
            <v>16028.865335413137</v>
          </cell>
          <cell r="N214">
            <v>108</v>
          </cell>
          <cell r="O214">
            <v>49493.798009194208</v>
          </cell>
          <cell r="P214">
            <v>4994.766765902139</v>
          </cell>
          <cell r="Q214">
            <v>59902</v>
          </cell>
          <cell r="R214">
            <v>70.800519218761352</v>
          </cell>
          <cell r="S214">
            <v>2529.9981550833259</v>
          </cell>
          <cell r="T214">
            <v>220.57451441715173</v>
          </cell>
          <cell r="U214">
            <v>0</v>
          </cell>
          <cell r="V214">
            <v>382.52129897535838</v>
          </cell>
          <cell r="W214">
            <v>15729.457700290879</v>
          </cell>
          <cell r="X214">
            <v>68.973530008321347</v>
          </cell>
          <cell r="Y214">
            <v>104.64742707680104</v>
          </cell>
          <cell r="Z214">
            <v>32790.392409786225</v>
          </cell>
          <cell r="AA214">
            <v>2788.4250000000002</v>
          </cell>
          <cell r="AB214">
            <v>9390.0921291131453</v>
          </cell>
          <cell r="AC214">
            <v>31.497046974111075</v>
          </cell>
          <cell r="AD214">
            <v>1.0554456030111743</v>
          </cell>
          <cell r="AE214">
            <v>29.709252166955178</v>
          </cell>
          <cell r="AF214">
            <v>13268.545470482302</v>
          </cell>
          <cell r="AG214">
            <v>4453.3778994376034</v>
          </cell>
          <cell r="AH214">
            <v>11459.845487571311</v>
          </cell>
          <cell r="AI214">
            <v>478.98525864379525</v>
          </cell>
          <cell r="AJ214">
            <v>4341.704370809608</v>
          </cell>
          <cell r="AK214">
            <v>2705.47975804001</v>
          </cell>
          <cell r="AL214">
            <v>634.92236947986919</v>
          </cell>
          <cell r="AM214">
            <v>354.04626206737487</v>
          </cell>
          <cell r="AN214">
            <v>24421</v>
          </cell>
          <cell r="AO214">
            <v>7174.6720319578371</v>
          </cell>
          <cell r="AP214">
            <v>7776.7756451926243</v>
          </cell>
          <cell r="AQ214">
            <v>15476.266621669303</v>
          </cell>
          <cell r="AR214">
            <v>32338.588545035287</v>
          </cell>
          <cell r="AS214">
            <v>9.2236200125866681</v>
          </cell>
          <cell r="AT214">
            <v>17357.555579703789</v>
          </cell>
          <cell r="AU214">
            <v>14884.892485802387</v>
          </cell>
          <cell r="AV214">
            <v>63.5</v>
          </cell>
          <cell r="AW214">
            <v>280.52881459616447</v>
          </cell>
          <cell r="AX214">
            <v>10769.586645700025</v>
          </cell>
          <cell r="AY214">
            <v>11014.761973028097</v>
          </cell>
          <cell r="AZ214">
            <v>352.22899999999959</v>
          </cell>
          <cell r="BA214">
            <v>213051.18519662682</v>
          </cell>
          <cell r="BB214">
            <v>51956.377322552406</v>
          </cell>
          <cell r="BC214">
            <v>15.128424252907568</v>
          </cell>
          <cell r="BE214">
            <v>3634.8785133263332</v>
          </cell>
          <cell r="BF214">
            <v>489.33605900000003</v>
          </cell>
          <cell r="BG214">
            <v>95</v>
          </cell>
          <cell r="BH214">
            <v>294347.95134445257</v>
          </cell>
          <cell r="BI214">
            <v>72137.328072531353</v>
          </cell>
          <cell r="BJ214">
            <v>84.631382432842997</v>
          </cell>
          <cell r="BK214">
            <v>31359.214689274333</v>
          </cell>
          <cell r="BL214">
            <v>26731.660086760756</v>
          </cell>
          <cell r="BM214">
            <v>13545546.829579862</v>
          </cell>
          <cell r="BN214">
            <v>401262.2838571996</v>
          </cell>
          <cell r="BO214">
            <v>5944.8598755114617</v>
          </cell>
          <cell r="BP214">
            <v>9429.2896660329388</v>
          </cell>
          <cell r="BQ214">
            <v>1043.3689840409679</v>
          </cell>
          <cell r="BR214">
            <v>35661.447428566324</v>
          </cell>
          <cell r="BS214">
            <v>4340.9736083869511</v>
          </cell>
          <cell r="BT214">
            <v>4677.0000000000009</v>
          </cell>
          <cell r="BU214">
            <v>13649.999999999998</v>
          </cell>
          <cell r="BV214">
            <v>145743</v>
          </cell>
          <cell r="BW214">
            <v>58317.412242055761</v>
          </cell>
          <cell r="BX214">
            <v>21090375.620037813</v>
          </cell>
          <cell r="BZ214">
            <v>16842.20173021753</v>
          </cell>
          <cell r="CA214">
            <v>34.105800000000002</v>
          </cell>
          <cell r="CB214">
            <v>460609</v>
          </cell>
          <cell r="CC214">
            <v>200968.9</v>
          </cell>
          <cell r="CD214">
            <v>1091.9000000000001</v>
          </cell>
          <cell r="CE214">
            <v>273008.90000000002</v>
          </cell>
          <cell r="CF214">
            <v>45.239699999999999</v>
          </cell>
          <cell r="CG214">
            <v>5984</v>
          </cell>
          <cell r="CI214">
            <v>30374</v>
          </cell>
          <cell r="CJ214">
            <v>7653000</v>
          </cell>
          <cell r="CK214">
            <v>544870.83836758579</v>
          </cell>
          <cell r="CL214">
            <v>260.60000000000002</v>
          </cell>
          <cell r="CM214">
            <v>12530.180154297903</v>
          </cell>
          <cell r="CN214">
            <v>402.88099999999997</v>
          </cell>
          <cell r="CO214">
            <v>2605.1797165342196</v>
          </cell>
          <cell r="CP214">
            <v>3810.65302813783</v>
          </cell>
          <cell r="CQ214">
            <v>394.13919600000003</v>
          </cell>
          <cell r="CR214">
            <v>1171326.1140000001</v>
          </cell>
          <cell r="CS214">
            <v>78.391768687727705</v>
          </cell>
          <cell r="CT214">
            <v>6622.6279999999997</v>
          </cell>
          <cell r="CU214">
            <v>2773.8690000000001</v>
          </cell>
          <cell r="CW214">
            <v>7.6965405000000002</v>
          </cell>
          <cell r="CX214">
            <v>75963218.56839411</v>
          </cell>
          <cell r="CY214">
            <v>24846015</v>
          </cell>
          <cell r="CZ214">
            <v>42361547.624050006</v>
          </cell>
          <cell r="DA214">
            <v>3728441.28</v>
          </cell>
          <cell r="DB214">
            <v>73539.115652413457</v>
          </cell>
          <cell r="DC214">
            <v>12560037</v>
          </cell>
          <cell r="DE214">
            <v>23.030664095427682</v>
          </cell>
          <cell r="DF214">
            <v>2613.3000000000002</v>
          </cell>
          <cell r="DG214">
            <v>61863.120539927993</v>
          </cell>
          <cell r="DH214">
            <v>2.8764727947255406</v>
          </cell>
          <cell r="DI214">
            <v>2989.6145029287477</v>
          </cell>
          <cell r="DJ214">
            <v>0</v>
          </cell>
          <cell r="DK214">
            <v>16.504749538431316</v>
          </cell>
          <cell r="DL214">
            <v>36420.94954661365</v>
          </cell>
          <cell r="DM214">
            <v>0</v>
          </cell>
          <cell r="DN214">
            <v>61.88071399040664</v>
          </cell>
          <cell r="DO214">
            <v>15233.536590420252</v>
          </cell>
          <cell r="DP214">
            <v>3476.307603312669</v>
          </cell>
        </row>
        <row r="215">
          <cell r="B215" t="str">
            <v>Recreational and sporting services</v>
          </cell>
          <cell r="C215">
            <v>9320.8104611726867</v>
          </cell>
          <cell r="D215">
            <v>46.478000000000002</v>
          </cell>
          <cell r="E215">
            <v>0</v>
          </cell>
          <cell r="F215">
            <v>2400.183267548693</v>
          </cell>
          <cell r="G215">
            <v>57.170605519155387</v>
          </cell>
          <cell r="H215">
            <v>1287.7791730903448</v>
          </cell>
          <cell r="I215">
            <v>0</v>
          </cell>
          <cell r="J215">
            <v>826.5343045688204</v>
          </cell>
          <cell r="K215">
            <v>235.7797738958437</v>
          </cell>
          <cell r="L215">
            <v>1510</v>
          </cell>
          <cell r="M215">
            <v>4335.3622867758168</v>
          </cell>
          <cell r="N215">
            <v>108</v>
          </cell>
          <cell r="O215">
            <v>13376.129385191653</v>
          </cell>
          <cell r="P215">
            <v>488.95550278217985</v>
          </cell>
          <cell r="Q215">
            <v>529</v>
          </cell>
          <cell r="R215">
            <v>25.198261523015042</v>
          </cell>
          <cell r="S215">
            <v>841.79603337867218</v>
          </cell>
          <cell r="T215">
            <v>111.7089242829659</v>
          </cell>
          <cell r="U215">
            <v>0</v>
          </cell>
          <cell r="V215">
            <v>55.817162523692247</v>
          </cell>
          <cell r="W215">
            <v>274.0106654575971</v>
          </cell>
          <cell r="X215">
            <v>28.910376218698303</v>
          </cell>
          <cell r="Y215">
            <v>1.8315938723211243</v>
          </cell>
          <cell r="Z215">
            <v>26512.177158346098</v>
          </cell>
          <cell r="AA215">
            <v>1375.623</v>
          </cell>
          <cell r="AB215">
            <v>4620.7609653996124</v>
          </cell>
          <cell r="AC215">
            <v>10.424157202163823</v>
          </cell>
          <cell r="AD215">
            <v>0.43976900125465601</v>
          </cell>
          <cell r="AE215">
            <v>22.157251757130719</v>
          </cell>
          <cell r="AF215">
            <v>4202.3447885878877</v>
          </cell>
          <cell r="AG215">
            <v>3857.9203084920291</v>
          </cell>
          <cell r="AH215">
            <v>8511.2666243647127</v>
          </cell>
          <cell r="AI215">
            <v>19</v>
          </cell>
          <cell r="AJ215">
            <v>230.75165644573906</v>
          </cell>
          <cell r="AK215">
            <v>690.33361846141656</v>
          </cell>
          <cell r="AL215">
            <v>160.70077092508876</v>
          </cell>
          <cell r="AM215">
            <v>50.898360965279615</v>
          </cell>
          <cell r="AN215">
            <v>810</v>
          </cell>
          <cell r="AO215">
            <v>6534.9851649633047</v>
          </cell>
          <cell r="AP215">
            <v>4439.8381037581084</v>
          </cell>
          <cell r="AQ215">
            <v>4331.2108084073152</v>
          </cell>
          <cell r="AR215">
            <v>26528.362118920562</v>
          </cell>
          <cell r="AS215">
            <v>9.2236200125866681</v>
          </cell>
          <cell r="AT215">
            <v>7275.449900645378</v>
          </cell>
          <cell r="AU215">
            <v>3390.4562149628655</v>
          </cell>
          <cell r="AV215">
            <v>28.95</v>
          </cell>
          <cell r="AW215">
            <v>27.34643196713219</v>
          </cell>
          <cell r="AX215">
            <v>10765.099643116724</v>
          </cell>
          <cell r="AY215">
            <v>1168.8836503802963</v>
          </cell>
          <cell r="AZ215">
            <v>309.20866412213701</v>
          </cell>
          <cell r="BA215">
            <v>109557.54004743972</v>
          </cell>
          <cell r="BB215">
            <v>51956.377322552406</v>
          </cell>
          <cell r="BC215">
            <v>3.7118395646224021</v>
          </cell>
          <cell r="BE215">
            <v>1917.0099805381501</v>
          </cell>
          <cell r="BF215">
            <v>13.668604999999999</v>
          </cell>
          <cell r="BG215">
            <v>21</v>
          </cell>
          <cell r="BH215">
            <v>113349.05746105293</v>
          </cell>
          <cell r="BI215">
            <v>28316.258282870109</v>
          </cell>
          <cell r="BJ215">
            <v>9.3094520676127281</v>
          </cell>
          <cell r="BK215">
            <v>6480.3028894175022</v>
          </cell>
          <cell r="BL215">
            <v>13365.830043380378</v>
          </cell>
          <cell r="BM215">
            <v>12382296.471249547</v>
          </cell>
          <cell r="BN215">
            <v>105464.88711973961</v>
          </cell>
          <cell r="BO215">
            <v>1532.4679314781545</v>
          </cell>
          <cell r="BP215">
            <v>563.04089851447202</v>
          </cell>
          <cell r="BQ215">
            <v>345.30100545184092</v>
          </cell>
          <cell r="BR215">
            <v>33958.23487076661</v>
          </cell>
          <cell r="BS215">
            <v>3126.3459564052009</v>
          </cell>
          <cell r="BT215">
            <v>715.2</v>
          </cell>
          <cell r="BU215">
            <v>7250</v>
          </cell>
          <cell r="BV215">
            <v>96041</v>
          </cell>
          <cell r="BW215">
            <v>9782.5933716779145</v>
          </cell>
          <cell r="BX215">
            <v>315002.80095477391</v>
          </cell>
          <cell r="BZ215">
            <v>3156.8923115198545</v>
          </cell>
          <cell r="CA215">
            <v>19.971</v>
          </cell>
          <cell r="CB215">
            <v>137475</v>
          </cell>
          <cell r="CC215">
            <v>67744.2</v>
          </cell>
          <cell r="CD215">
            <v>382.09999999999997</v>
          </cell>
          <cell r="CE215">
            <v>79074.900000000009</v>
          </cell>
          <cell r="CF215">
            <v>29.454699999999999</v>
          </cell>
          <cell r="CG215">
            <v>1505</v>
          </cell>
          <cell r="CI215">
            <v>6546</v>
          </cell>
          <cell r="CJ215">
            <v>2493000</v>
          </cell>
          <cell r="CK215">
            <v>353342.85779609258</v>
          </cell>
          <cell r="CL215">
            <v>26.4</v>
          </cell>
          <cell r="CM215">
            <v>0</v>
          </cell>
          <cell r="CN215">
            <v>186.387</v>
          </cell>
          <cell r="CO215">
            <v>237.33448929353111</v>
          </cell>
          <cell r="CP215">
            <v>1427.321622213678</v>
          </cell>
          <cell r="CQ215">
            <v>27.115505999999996</v>
          </cell>
          <cell r="CR215">
            <v>114341.09699999999</v>
          </cell>
          <cell r="CS215">
            <v>10.595778512263838</v>
          </cell>
          <cell r="CT215">
            <v>616.152788613712</v>
          </cell>
          <cell r="CU215">
            <v>576.79100000000005</v>
          </cell>
          <cell r="CW215">
            <v>0</v>
          </cell>
          <cell r="CX215">
            <v>3111381.1862024865</v>
          </cell>
          <cell r="CY215">
            <v>4332414</v>
          </cell>
          <cell r="CZ215">
            <v>4520607.3543000016</v>
          </cell>
          <cell r="DA215">
            <v>89979.28</v>
          </cell>
          <cell r="DB215">
            <v>61435.243109167517</v>
          </cell>
          <cell r="DC215">
            <v>12560037</v>
          </cell>
          <cell r="DE215">
            <v>5.2080387053713499</v>
          </cell>
          <cell r="DF215">
            <v>869.55</v>
          </cell>
          <cell r="DG215">
            <v>14059.022903999999</v>
          </cell>
          <cell r="DH215">
            <v>2.8764727947255406</v>
          </cell>
          <cell r="DI215">
            <v>969.56734973126447</v>
          </cell>
          <cell r="DJ215">
            <v>0</v>
          </cell>
          <cell r="DK215">
            <v>7.6755431198818114</v>
          </cell>
          <cell r="DL215">
            <v>31465.857242323586</v>
          </cell>
          <cell r="DM215">
            <v>0</v>
          </cell>
          <cell r="DN215">
            <v>28.215860048881204</v>
          </cell>
          <cell r="DO215">
            <v>122.99074032594987</v>
          </cell>
          <cell r="DP215">
            <v>3120.9621051932841</v>
          </cell>
        </row>
        <row r="216">
          <cell r="B216" t="str">
            <v>Recreational and sporting services</v>
          </cell>
          <cell r="C216">
            <v>9320.8104611726867</v>
          </cell>
          <cell r="D216">
            <v>46.478000000000002</v>
          </cell>
          <cell r="E216">
            <v>0</v>
          </cell>
          <cell r="F216">
            <v>2400.183267548693</v>
          </cell>
          <cell r="G216">
            <v>57.170605519155387</v>
          </cell>
          <cell r="H216">
            <v>1287.7791730903448</v>
          </cell>
          <cell r="I216">
            <v>0</v>
          </cell>
          <cell r="J216">
            <v>826.5343045688204</v>
          </cell>
          <cell r="K216">
            <v>235.7797738958437</v>
          </cell>
          <cell r="L216">
            <v>1510</v>
          </cell>
          <cell r="M216">
            <v>4335.3622867758168</v>
          </cell>
          <cell r="N216">
            <v>108</v>
          </cell>
          <cell r="O216">
            <v>13376.129385191653</v>
          </cell>
          <cell r="P216">
            <v>488.95550278217985</v>
          </cell>
          <cell r="Q216">
            <v>529</v>
          </cell>
          <cell r="R216">
            <v>25.198261523015042</v>
          </cell>
          <cell r="S216">
            <v>841.79603337867218</v>
          </cell>
          <cell r="T216">
            <v>111.7089242829659</v>
          </cell>
          <cell r="U216">
            <v>0</v>
          </cell>
          <cell r="V216">
            <v>55.817162523692247</v>
          </cell>
          <cell r="W216">
            <v>274.0106654575971</v>
          </cell>
          <cell r="X216">
            <v>28.910376218698303</v>
          </cell>
          <cell r="Y216">
            <v>1.8315938723211243</v>
          </cell>
          <cell r="Z216">
            <v>26512.177158346098</v>
          </cell>
          <cell r="AA216">
            <v>1375.623</v>
          </cell>
          <cell r="AB216">
            <v>4620.7609653996124</v>
          </cell>
          <cell r="AC216">
            <v>10.424157202163823</v>
          </cell>
          <cell r="AD216">
            <v>0.43976900125465601</v>
          </cell>
          <cell r="AE216">
            <v>22.157251757130719</v>
          </cell>
          <cell r="AF216">
            <v>4202.3447885878877</v>
          </cell>
          <cell r="AG216">
            <v>3857.9203084920291</v>
          </cell>
          <cell r="AH216">
            <v>8511.2666243647127</v>
          </cell>
          <cell r="AI216">
            <v>19</v>
          </cell>
          <cell r="AJ216">
            <v>230.75165644573906</v>
          </cell>
          <cell r="AK216">
            <v>690.33361846141656</v>
          </cell>
          <cell r="AL216">
            <v>160.70077092508876</v>
          </cell>
          <cell r="AM216">
            <v>50.898360965279615</v>
          </cell>
          <cell r="AN216">
            <v>810</v>
          </cell>
          <cell r="AO216">
            <v>6534.9851649633047</v>
          </cell>
          <cell r="AP216">
            <v>4439.8381037581084</v>
          </cell>
          <cell r="AQ216">
            <v>4331.2108084073152</v>
          </cell>
          <cell r="AR216">
            <v>26528.362118920562</v>
          </cell>
          <cell r="AS216">
            <v>9.2236200125866681</v>
          </cell>
          <cell r="AT216">
            <v>7275.449900645378</v>
          </cell>
          <cell r="AU216">
            <v>3390.4562149628655</v>
          </cell>
          <cell r="AV216">
            <v>28.95</v>
          </cell>
          <cell r="AW216">
            <v>27.34643196713219</v>
          </cell>
          <cell r="AX216">
            <v>10765.099643116724</v>
          </cell>
          <cell r="AY216">
            <v>1168.8836503802963</v>
          </cell>
          <cell r="AZ216">
            <v>309.20866412213701</v>
          </cell>
          <cell r="BA216">
            <v>109557.54004743972</v>
          </cell>
          <cell r="BB216">
            <v>51956.377322552406</v>
          </cell>
          <cell r="BC216">
            <v>3.7118395646224021</v>
          </cell>
          <cell r="BE216">
            <v>1917.0099805381501</v>
          </cell>
          <cell r="BF216">
            <v>13.668604999999999</v>
          </cell>
          <cell r="BG216">
            <v>21</v>
          </cell>
          <cell r="BH216">
            <v>113349.05746105293</v>
          </cell>
          <cell r="BI216">
            <v>28316.258282870109</v>
          </cell>
          <cell r="BJ216">
            <v>9.3094520676127281</v>
          </cell>
          <cell r="BK216">
            <v>6480.3028894175022</v>
          </cell>
          <cell r="BL216">
            <v>13365.830043380378</v>
          </cell>
          <cell r="BM216">
            <v>12382296.471249547</v>
          </cell>
          <cell r="BN216">
            <v>105464.88711973961</v>
          </cell>
          <cell r="BO216">
            <v>1532.4679314781545</v>
          </cell>
          <cell r="BP216">
            <v>563.04089851447202</v>
          </cell>
          <cell r="BQ216">
            <v>345.30100545184092</v>
          </cell>
          <cell r="BR216">
            <v>33958.23487076661</v>
          </cell>
          <cell r="BS216">
            <v>3126.3459564052009</v>
          </cell>
          <cell r="BT216">
            <v>715.2</v>
          </cell>
          <cell r="BU216">
            <v>7250</v>
          </cell>
          <cell r="BV216">
            <v>96041</v>
          </cell>
          <cell r="BW216">
            <v>9782.5933716779145</v>
          </cell>
          <cell r="BX216">
            <v>315002.80095477391</v>
          </cell>
          <cell r="BZ216">
            <v>3156.8923115198545</v>
          </cell>
          <cell r="CA216">
            <v>19.971</v>
          </cell>
          <cell r="CB216">
            <v>137475</v>
          </cell>
          <cell r="CC216">
            <v>67744.2</v>
          </cell>
          <cell r="CD216">
            <v>382.09999999999997</v>
          </cell>
          <cell r="CE216">
            <v>79074.900000000009</v>
          </cell>
          <cell r="CF216">
            <v>29.454699999999999</v>
          </cell>
          <cell r="CG216">
            <v>1505</v>
          </cell>
          <cell r="CI216">
            <v>6546</v>
          </cell>
          <cell r="CJ216">
            <v>2493000</v>
          </cell>
          <cell r="CK216">
            <v>353342.85779609258</v>
          </cell>
          <cell r="CL216">
            <v>26.4</v>
          </cell>
          <cell r="CM216">
            <v>0</v>
          </cell>
          <cell r="CN216">
            <v>186.387</v>
          </cell>
          <cell r="CO216">
            <v>237.33448929353111</v>
          </cell>
          <cell r="CP216">
            <v>1427.321622213678</v>
          </cell>
          <cell r="CQ216">
            <v>27.115505999999996</v>
          </cell>
          <cell r="CR216">
            <v>114341.09699999999</v>
          </cell>
          <cell r="CS216">
            <v>10.595778512263838</v>
          </cell>
          <cell r="CT216">
            <v>616.152788613712</v>
          </cell>
          <cell r="CU216">
            <v>576.79100000000005</v>
          </cell>
          <cell r="CW216">
            <v>0</v>
          </cell>
          <cell r="CX216">
            <v>3111381.1862024865</v>
          </cell>
          <cell r="CY216">
            <v>4332414</v>
          </cell>
          <cell r="CZ216">
            <v>4520607.3543000016</v>
          </cell>
          <cell r="DA216">
            <v>89979.28</v>
          </cell>
          <cell r="DB216">
            <v>61435.243109167517</v>
          </cell>
          <cell r="DC216">
            <v>12560037</v>
          </cell>
          <cell r="DE216">
            <v>5.2080387053713499</v>
          </cell>
          <cell r="DF216">
            <v>869.55</v>
          </cell>
          <cell r="DG216">
            <v>14059.022903999999</v>
          </cell>
          <cell r="DH216">
            <v>2.8764727947255406</v>
          </cell>
          <cell r="DI216">
            <v>969.56734973126447</v>
          </cell>
          <cell r="DJ216">
            <v>0</v>
          </cell>
          <cell r="DK216">
            <v>7.6755431198818114</v>
          </cell>
          <cell r="DL216">
            <v>31465.857242323586</v>
          </cell>
          <cell r="DM216">
            <v>0</v>
          </cell>
          <cell r="DN216">
            <v>28.215860048881204</v>
          </cell>
          <cell r="DO216">
            <v>122.99074032594987</v>
          </cell>
          <cell r="DP216">
            <v>3120.9621051932841</v>
          </cell>
        </row>
        <row r="217">
          <cell r="B217" t="str">
            <v>Cultural services</v>
          </cell>
          <cell r="C217">
            <v>9617.5969022062163</v>
          </cell>
          <cell r="D217">
            <v>2218.011</v>
          </cell>
          <cell r="E217">
            <v>6751.70244251442</v>
          </cell>
          <cell r="F217">
            <v>669.62821038704999</v>
          </cell>
          <cell r="G217">
            <v>23.324494412208022</v>
          </cell>
          <cell r="H217">
            <v>11505.471329656028</v>
          </cell>
          <cell r="I217">
            <v>1951.6002249529729</v>
          </cell>
          <cell r="J217">
            <v>33945.436016495725</v>
          </cell>
          <cell r="K217">
            <v>844.10440544726623</v>
          </cell>
          <cell r="L217">
            <v>221</v>
          </cell>
          <cell r="M217">
            <v>2521.2286260461183</v>
          </cell>
          <cell r="N217">
            <v>0</v>
          </cell>
          <cell r="O217">
            <v>26273.809630038621</v>
          </cell>
          <cell r="P217">
            <v>1476.4122773813328</v>
          </cell>
          <cell r="Q217">
            <v>15930</v>
          </cell>
          <cell r="R217">
            <v>4.5815020950936445</v>
          </cell>
          <cell r="S217">
            <v>1688.2021217046536</v>
          </cell>
          <cell r="T217">
            <v>74.600587817925117</v>
          </cell>
          <cell r="U217">
            <v>0</v>
          </cell>
          <cell r="V217">
            <v>326.7041364516661</v>
          </cell>
          <cell r="W217">
            <v>1891.9190946822271</v>
          </cell>
          <cell r="X217">
            <v>27.495617611684089</v>
          </cell>
          <cell r="Y217">
            <v>16.140292820016391</v>
          </cell>
          <cell r="Z217">
            <v>4906.3366704738701</v>
          </cell>
          <cell r="AA217">
            <v>1375.623</v>
          </cell>
          <cell r="AB217">
            <v>2601.4533620255629</v>
          </cell>
          <cell r="AC217">
            <v>9.4642641402921086</v>
          </cell>
          <cell r="AD217">
            <v>0.54971125156831979</v>
          </cell>
          <cell r="AE217">
            <v>7.5520004098244575</v>
          </cell>
          <cell r="AF217">
            <v>5033.2326758836398</v>
          </cell>
          <cell r="AG217">
            <v>392.40915365651972</v>
          </cell>
          <cell r="AH217">
            <v>2550.8793385950858</v>
          </cell>
          <cell r="AI217">
            <v>32</v>
          </cell>
          <cell r="AJ217">
            <v>1992.593903081807</v>
          </cell>
          <cell r="AK217">
            <v>1680.0259065845391</v>
          </cell>
          <cell r="AL217">
            <v>463.5771210229737</v>
          </cell>
          <cell r="AM217">
            <v>303.14790110209526</v>
          </cell>
          <cell r="AN217">
            <v>9164</v>
          </cell>
          <cell r="AO217">
            <v>299.25168563756773</v>
          </cell>
          <cell r="AP217">
            <v>3336.9375414345159</v>
          </cell>
          <cell r="AQ217">
            <v>4216.4480033540603</v>
          </cell>
          <cell r="AR217">
            <v>5342.2429498276106</v>
          </cell>
          <cell r="AS217">
            <v>0</v>
          </cell>
          <cell r="AT217">
            <v>6919.4183744910551</v>
          </cell>
          <cell r="AU217">
            <v>3311.6083960102405</v>
          </cell>
          <cell r="AV217">
            <v>34.549999999999997</v>
          </cell>
          <cell r="AW217">
            <v>253.18238262903225</v>
          </cell>
          <cell r="AX217">
            <v>4.3908133873579551</v>
          </cell>
          <cell r="AY217">
            <v>387.79864457061473</v>
          </cell>
          <cell r="AZ217">
            <v>43.0203358778626</v>
          </cell>
          <cell r="BA217">
            <v>82794.916119349669</v>
          </cell>
          <cell r="BB217">
            <v>0</v>
          </cell>
          <cell r="BC217">
            <v>11.171843999772859</v>
          </cell>
          <cell r="BE217">
            <v>1717.8685327881826</v>
          </cell>
          <cell r="BF217">
            <v>174.958144</v>
          </cell>
          <cell r="BG217">
            <v>74</v>
          </cell>
          <cell r="BH217">
            <v>66086.992138232541</v>
          </cell>
          <cell r="BI217">
            <v>39596.213234936426</v>
          </cell>
          <cell r="BJ217">
            <v>73.629302716573406</v>
          </cell>
          <cell r="BK217">
            <v>5378.9117998568317</v>
          </cell>
          <cell r="BL217">
            <v>13365.830043380378</v>
          </cell>
          <cell r="BM217">
            <v>690930.39788128168</v>
          </cell>
          <cell r="BN217">
            <v>276986.53295147745</v>
          </cell>
          <cell r="BO217">
            <v>419.07641071712192</v>
          </cell>
          <cell r="BP217">
            <v>8735.2971370324813</v>
          </cell>
          <cell r="BQ217">
            <v>690.60201090368184</v>
          </cell>
          <cell r="BR217">
            <v>1703.2125577997142</v>
          </cell>
          <cell r="BS217">
            <v>739.33857077150026</v>
          </cell>
          <cell r="BT217">
            <v>1405.4</v>
          </cell>
          <cell r="BU217">
            <v>5140</v>
          </cell>
          <cell r="BV217">
            <v>39005</v>
          </cell>
          <cell r="BW217">
            <v>30078.245611870767</v>
          </cell>
          <cell r="BX217">
            <v>1252111.4470553396</v>
          </cell>
          <cell r="BZ217">
            <v>11822.107363605139</v>
          </cell>
          <cell r="CA217">
            <v>9.7692999999999994</v>
          </cell>
          <cell r="CB217">
            <v>313059</v>
          </cell>
          <cell r="CC217">
            <v>130380.7</v>
          </cell>
          <cell r="CD217">
            <v>96.2</v>
          </cell>
          <cell r="CE217">
            <v>189414.3</v>
          </cell>
          <cell r="CF217">
            <v>15.785</v>
          </cell>
          <cell r="CG217">
            <v>4207</v>
          </cell>
          <cell r="CI217">
            <v>18852</v>
          </cell>
          <cell r="CJ217">
            <v>3243000</v>
          </cell>
          <cell r="CK217">
            <v>105210.24948252793</v>
          </cell>
          <cell r="CL217">
            <v>234.2</v>
          </cell>
          <cell r="CM217">
            <v>12530.180154297903</v>
          </cell>
          <cell r="CN217">
            <v>156.833</v>
          </cell>
          <cell r="CO217">
            <v>2311.9256913018376</v>
          </cell>
          <cell r="CP217">
            <v>2140.6099265929242</v>
          </cell>
          <cell r="CQ217">
            <v>225.20618999999999</v>
          </cell>
          <cell r="CR217">
            <v>662502.58700000006</v>
          </cell>
          <cell r="CS217">
            <v>59.347921679967975</v>
          </cell>
          <cell r="CT217">
            <v>3050.8304988845503</v>
          </cell>
          <cell r="CU217">
            <v>1831.7529999999999</v>
          </cell>
          <cell r="CW217">
            <v>7.6965405000000002</v>
          </cell>
          <cell r="CX217">
            <v>63563503.487403832</v>
          </cell>
          <cell r="CY217">
            <v>20513601</v>
          </cell>
          <cell r="CZ217">
            <v>24368766.148110002</v>
          </cell>
          <cell r="DA217">
            <v>3638462</v>
          </cell>
          <cell r="DB217" t="str">
            <v>na</v>
          </cell>
          <cell r="DC217">
            <v>0</v>
          </cell>
          <cell r="DE217">
            <v>1.0972999999999999</v>
          </cell>
          <cell r="DF217">
            <v>1743.75</v>
          </cell>
          <cell r="DG217">
            <v>47804.097635927996</v>
          </cell>
          <cell r="DH217">
            <v>0</v>
          </cell>
          <cell r="DI217">
            <v>2020.0471531974833</v>
          </cell>
          <cell r="DJ217">
            <v>0</v>
          </cell>
          <cell r="DK217">
            <v>8.7830053832158335</v>
          </cell>
          <cell r="DL217">
            <v>4955.0923042900667</v>
          </cell>
          <cell r="DM217">
            <v>0</v>
          </cell>
          <cell r="DN217">
            <v>33.664853941525436</v>
          </cell>
          <cell r="DO217">
            <v>67.421280637882049</v>
          </cell>
          <cell r="DP217">
            <v>355.34549811938518</v>
          </cell>
        </row>
        <row r="218">
          <cell r="B218" t="str">
            <v>Cultural services</v>
          </cell>
          <cell r="C218">
            <v>9617.5969022062163</v>
          </cell>
          <cell r="D218">
            <v>2218.011</v>
          </cell>
          <cell r="E218">
            <v>6751.70244251442</v>
          </cell>
          <cell r="F218">
            <v>669.62821038704999</v>
          </cell>
          <cell r="G218">
            <v>23.324494412208022</v>
          </cell>
          <cell r="H218">
            <v>11505.471329656028</v>
          </cell>
          <cell r="I218">
            <v>1951.6002249529729</v>
          </cell>
          <cell r="J218">
            <v>33945.436016495725</v>
          </cell>
          <cell r="K218">
            <v>844.10440544726623</v>
          </cell>
          <cell r="L218">
            <v>221</v>
          </cell>
          <cell r="M218">
            <v>2521.2286260461183</v>
          </cell>
          <cell r="N218">
            <v>0</v>
          </cell>
          <cell r="O218">
            <v>26273.809630038621</v>
          </cell>
          <cell r="P218">
            <v>1476.4122773813328</v>
          </cell>
          <cell r="Q218">
            <v>15930</v>
          </cell>
          <cell r="R218">
            <v>4.5815020950936445</v>
          </cell>
          <cell r="S218">
            <v>1688.2021217046536</v>
          </cell>
          <cell r="T218">
            <v>74.600587817925117</v>
          </cell>
          <cell r="U218">
            <v>0</v>
          </cell>
          <cell r="V218">
            <v>326.7041364516661</v>
          </cell>
          <cell r="W218">
            <v>1891.9190946822271</v>
          </cell>
          <cell r="X218">
            <v>27.495617611684089</v>
          </cell>
          <cell r="Y218">
            <v>16.140292820016391</v>
          </cell>
          <cell r="Z218">
            <v>4906.3366704738701</v>
          </cell>
          <cell r="AA218">
            <v>1375.623</v>
          </cell>
          <cell r="AB218">
            <v>2601.4533620255629</v>
          </cell>
          <cell r="AC218">
            <v>9.4642641402921086</v>
          </cell>
          <cell r="AD218">
            <v>0.54971125156831979</v>
          </cell>
          <cell r="AE218">
            <v>7.5520004098244575</v>
          </cell>
          <cell r="AF218">
            <v>5033.2326758836398</v>
          </cell>
          <cell r="AG218">
            <v>392.40915365651972</v>
          </cell>
          <cell r="AH218">
            <v>2550.8793385950858</v>
          </cell>
          <cell r="AI218">
            <v>32</v>
          </cell>
          <cell r="AJ218">
            <v>1992.593903081807</v>
          </cell>
          <cell r="AK218">
            <v>1680.0259065845391</v>
          </cell>
          <cell r="AL218">
            <v>463.5771210229737</v>
          </cell>
          <cell r="AM218">
            <v>303.14790110209526</v>
          </cell>
          <cell r="AN218">
            <v>9164</v>
          </cell>
          <cell r="AO218">
            <v>299.25168563756773</v>
          </cell>
          <cell r="AP218">
            <v>3336.9375414345159</v>
          </cell>
          <cell r="AQ218">
            <v>4216.4480033540603</v>
          </cell>
          <cell r="AR218">
            <v>5342.2429498276106</v>
          </cell>
          <cell r="AS218">
            <v>0</v>
          </cell>
          <cell r="AT218">
            <v>6919.4183744910551</v>
          </cell>
          <cell r="AU218">
            <v>3311.6083960102405</v>
          </cell>
          <cell r="AV218">
            <v>34.549999999999997</v>
          </cell>
          <cell r="AW218">
            <v>253.18238262903225</v>
          </cell>
          <cell r="AX218">
            <v>4.3908133873579551</v>
          </cell>
          <cell r="AY218">
            <v>387.79864457061473</v>
          </cell>
          <cell r="AZ218">
            <v>43.0203358778626</v>
          </cell>
          <cell r="BA218">
            <v>82794.916119349669</v>
          </cell>
          <cell r="BB218">
            <v>0</v>
          </cell>
          <cell r="BC218">
            <v>11.171843999772859</v>
          </cell>
          <cell r="BE218">
            <v>1717.8685327881826</v>
          </cell>
          <cell r="BF218">
            <v>174.958144</v>
          </cell>
          <cell r="BG218">
            <v>74</v>
          </cell>
          <cell r="BH218">
            <v>66086.992138232541</v>
          </cell>
          <cell r="BI218">
            <v>39596.213234936426</v>
          </cell>
          <cell r="BJ218">
            <v>73.629302716573406</v>
          </cell>
          <cell r="BK218">
            <v>5378.9117998568317</v>
          </cell>
          <cell r="BL218">
            <v>13365.830043380378</v>
          </cell>
          <cell r="BM218">
            <v>690930.39788128168</v>
          </cell>
          <cell r="BN218">
            <v>276986.53295147745</v>
          </cell>
          <cell r="BO218">
            <v>419.07641071712192</v>
          </cell>
          <cell r="BP218">
            <v>8735.2971370324813</v>
          </cell>
          <cell r="BQ218">
            <v>690.60201090368184</v>
          </cell>
          <cell r="BR218">
            <v>1703.2125577997142</v>
          </cell>
          <cell r="BS218">
            <v>739.33857077150026</v>
          </cell>
          <cell r="BT218">
            <v>1405.4</v>
          </cell>
          <cell r="BU218">
            <v>5140</v>
          </cell>
          <cell r="BV218">
            <v>39005</v>
          </cell>
          <cell r="BW218">
            <v>30078.245611870767</v>
          </cell>
          <cell r="BX218">
            <v>1252111.4470553396</v>
          </cell>
          <cell r="BZ218">
            <v>11822.107363605139</v>
          </cell>
          <cell r="CA218">
            <v>9.7692999999999994</v>
          </cell>
          <cell r="CB218">
            <v>313059</v>
          </cell>
          <cell r="CC218">
            <v>130380.7</v>
          </cell>
          <cell r="CD218">
            <v>96.2</v>
          </cell>
          <cell r="CE218">
            <v>189414.3</v>
          </cell>
          <cell r="CF218">
            <v>15.785</v>
          </cell>
          <cell r="CG218">
            <v>4207</v>
          </cell>
          <cell r="CI218">
            <v>18852</v>
          </cell>
          <cell r="CJ218">
            <v>3243000</v>
          </cell>
          <cell r="CK218">
            <v>105210.24948252793</v>
          </cell>
          <cell r="CL218">
            <v>234.2</v>
          </cell>
          <cell r="CM218">
            <v>12530.180154297903</v>
          </cell>
          <cell r="CN218">
            <v>156.833</v>
          </cell>
          <cell r="CO218">
            <v>2311.9256913018376</v>
          </cell>
          <cell r="CP218">
            <v>2140.6099265929242</v>
          </cell>
          <cell r="CQ218">
            <v>225.20618999999999</v>
          </cell>
          <cell r="CR218">
            <v>662502.58700000006</v>
          </cell>
          <cell r="CS218">
            <v>59.347921679967975</v>
          </cell>
          <cell r="CT218">
            <v>3050.8304988845503</v>
          </cell>
          <cell r="CU218">
            <v>1831.7529999999999</v>
          </cell>
          <cell r="CW218">
            <v>7.6965405000000002</v>
          </cell>
          <cell r="CX218">
            <v>63563503.487403832</v>
          </cell>
          <cell r="CY218">
            <v>20513601</v>
          </cell>
          <cell r="CZ218">
            <v>24368766.148110002</v>
          </cell>
          <cell r="DA218">
            <v>3638462</v>
          </cell>
          <cell r="DB218" t="str">
            <v>na</v>
          </cell>
          <cell r="DC218">
            <v>0</v>
          </cell>
          <cell r="DE218">
            <v>1.0972999999999999</v>
          </cell>
          <cell r="DF218">
            <v>1743.75</v>
          </cell>
          <cell r="DG218">
            <v>47804.097635927996</v>
          </cell>
          <cell r="DH218">
            <v>0</v>
          </cell>
          <cell r="DI218">
            <v>2020.0471531974833</v>
          </cell>
          <cell r="DJ218">
            <v>0</v>
          </cell>
          <cell r="DK218">
            <v>8.7830053832158335</v>
          </cell>
          <cell r="DL218">
            <v>4955.0923042900667</v>
          </cell>
          <cell r="DM218">
            <v>0</v>
          </cell>
          <cell r="DN218">
            <v>33.664853941525436</v>
          </cell>
          <cell r="DO218">
            <v>67.421280637882049</v>
          </cell>
          <cell r="DP218">
            <v>355.34549811938518</v>
          </cell>
        </row>
        <row r="219">
          <cell r="B219" t="str">
            <v>Games of chance</v>
          </cell>
          <cell r="C219">
            <v>17902.169959092342</v>
          </cell>
          <cell r="D219">
            <v>0</v>
          </cell>
          <cell r="E219">
            <v>0</v>
          </cell>
          <cell r="F219">
            <v>11789.943393792499</v>
          </cell>
          <cell r="G219">
            <v>0.72933051411044725</v>
          </cell>
          <cell r="H219">
            <v>14564.684143898128</v>
          </cell>
          <cell r="I219">
            <v>0</v>
          </cell>
          <cell r="J219">
            <v>733.04797876807572</v>
          </cell>
          <cell r="K219">
            <v>613.06564544565731</v>
          </cell>
          <cell r="L219">
            <v>121</v>
          </cell>
          <cell r="M219">
            <v>9172.2744225912011</v>
          </cell>
          <cell r="N219">
            <v>0</v>
          </cell>
          <cell r="O219">
            <v>9843.8589939639369</v>
          </cell>
          <cell r="P219">
            <v>3029.3989857386264</v>
          </cell>
          <cell r="Q219">
            <v>43443</v>
          </cell>
          <cell r="R219">
            <v>41.02075560065267</v>
          </cell>
          <cell r="S219">
            <v>0</v>
          </cell>
          <cell r="T219">
            <v>34.265002316260706</v>
          </cell>
          <cell r="U219">
            <v>0</v>
          </cell>
          <cell r="V219">
            <v>0</v>
          </cell>
          <cell r="W219">
            <v>13563.527940151054</v>
          </cell>
          <cell r="X219">
            <v>12.567536177938962</v>
          </cell>
          <cell r="Y219">
            <v>86.675540384463517</v>
          </cell>
          <cell r="Z219">
            <v>1371.8785809662575</v>
          </cell>
          <cell r="AA219">
            <v>37.179000000000002</v>
          </cell>
          <cell r="AB219">
            <v>2167.8778016879692</v>
          </cell>
          <cell r="AC219">
            <v>11.608625631655144</v>
          </cell>
          <cell r="AD219">
            <v>6.5965350188198407E-2</v>
          </cell>
          <cell r="AE219">
            <v>0</v>
          </cell>
          <cell r="AF219">
            <v>4032.9680060107748</v>
          </cell>
          <cell r="AG219">
            <v>203.04843728905419</v>
          </cell>
          <cell r="AH219">
            <v>397.69952461151206</v>
          </cell>
          <cell r="AI219">
            <v>427.98525864379525</v>
          </cell>
          <cell r="AJ219">
            <v>2118.3588112820621</v>
          </cell>
          <cell r="AK219">
            <v>335.12023299405411</v>
          </cell>
          <cell r="AL219">
            <v>10.644477531806723</v>
          </cell>
          <cell r="AM219">
            <v>0</v>
          </cell>
          <cell r="AN219">
            <v>14447</v>
          </cell>
          <cell r="AO219">
            <v>340.4351813569649</v>
          </cell>
          <cell r="AP219">
            <v>0</v>
          </cell>
          <cell r="AQ219">
            <v>6928.6078099079286</v>
          </cell>
          <cell r="AR219">
            <v>467.98347628711497</v>
          </cell>
          <cell r="AS219">
            <v>0</v>
          </cell>
          <cell r="AT219">
            <v>3162.6873045673583</v>
          </cell>
          <cell r="AU219">
            <v>8182.8278748292814</v>
          </cell>
          <cell r="AV219">
            <v>0</v>
          </cell>
          <cell r="AW219">
            <v>0</v>
          </cell>
          <cell r="AX219">
            <v>9.6189195944097625E-2</v>
          </cell>
          <cell r="AY219">
            <v>9458.0796780771852</v>
          </cell>
          <cell r="AZ219">
            <v>0</v>
          </cell>
          <cell r="BA219">
            <v>20698.729029837417</v>
          </cell>
          <cell r="BB219">
            <v>0</v>
          </cell>
          <cell r="BC219">
            <v>0.24474068851230751</v>
          </cell>
          <cell r="BE219">
            <v>0</v>
          </cell>
          <cell r="BF219">
            <v>300.70931000000002</v>
          </cell>
          <cell r="BG219">
            <v>0</v>
          </cell>
          <cell r="BH219">
            <v>114911.90174516704</v>
          </cell>
          <cell r="BI219">
            <v>4224.856554724799</v>
          </cell>
          <cell r="BJ219">
            <v>1.6926276486568599</v>
          </cell>
          <cell r="BK219">
            <v>19500</v>
          </cell>
          <cell r="BL219">
            <v>0</v>
          </cell>
          <cell r="BM219">
            <v>472319.96044903388</v>
          </cell>
          <cell r="BN219">
            <v>18810.863785982521</v>
          </cell>
          <cell r="BO219">
            <v>3993.3155333161849</v>
          </cell>
          <cell r="BP219">
            <v>130.951630485984</v>
          </cell>
          <cell r="BQ219">
            <v>7.4659676854452091</v>
          </cell>
          <cell r="BR219">
            <v>0</v>
          </cell>
          <cell r="BS219">
            <v>475.28908121025023</v>
          </cell>
          <cell r="BT219">
            <v>2556.4</v>
          </cell>
          <cell r="BU219">
            <v>1260</v>
          </cell>
          <cell r="BV219">
            <v>10697</v>
          </cell>
          <cell r="BW219">
            <v>18456.573258507084</v>
          </cell>
          <cell r="BX219">
            <v>19523261.372027695</v>
          </cell>
          <cell r="BZ219">
            <v>1863.2020550925367</v>
          </cell>
          <cell r="CA219">
            <v>4.3654999999999999</v>
          </cell>
          <cell r="CB219">
            <v>10075</v>
          </cell>
          <cell r="CC219">
            <v>2844</v>
          </cell>
          <cell r="CD219">
            <v>613.6</v>
          </cell>
          <cell r="CE219">
            <v>4519.7</v>
          </cell>
          <cell r="CF219">
            <v>0</v>
          </cell>
          <cell r="CG219">
            <v>272</v>
          </cell>
          <cell r="CI219">
            <v>4976</v>
          </cell>
          <cell r="CJ219">
            <v>1917000</v>
          </cell>
          <cell r="CK219">
            <v>86317.73108896536</v>
          </cell>
          <cell r="CL219">
            <v>0</v>
          </cell>
          <cell r="CM219">
            <v>0</v>
          </cell>
          <cell r="CN219">
            <v>59.661000000000001</v>
          </cell>
          <cell r="CO219">
            <v>55.919535938851162</v>
          </cell>
          <cell r="CP219">
            <v>242.72147933122724</v>
          </cell>
          <cell r="CQ219">
            <v>141.8175</v>
          </cell>
          <cell r="CR219">
            <v>394482.43</v>
          </cell>
          <cell r="CS219">
            <v>8.4480684954958836</v>
          </cell>
          <cell r="CT219">
            <v>2955.6447125017376</v>
          </cell>
          <cell r="CU219">
            <v>365.32499999999999</v>
          </cell>
          <cell r="CW219">
            <v>0</v>
          </cell>
          <cell r="CX219">
            <v>9288333.8947877828</v>
          </cell>
          <cell r="CY219">
            <v>0</v>
          </cell>
          <cell r="CZ219">
            <v>13472174.121640008</v>
          </cell>
          <cell r="DA219">
            <v>0</v>
          </cell>
          <cell r="DB219">
            <v>12103.872543245938</v>
          </cell>
          <cell r="DC219">
            <v>0</v>
          </cell>
          <cell r="DE219">
            <v>16.72532539005633</v>
          </cell>
          <cell r="DF219">
            <v>0</v>
          </cell>
          <cell r="DG219">
            <v>0</v>
          </cell>
          <cell r="DH219">
            <v>0</v>
          </cell>
          <cell r="DI219">
            <v>0</v>
          </cell>
          <cell r="DJ219">
            <v>0</v>
          </cell>
          <cell r="DK219">
            <v>4.6201035333670176E-2</v>
          </cell>
          <cell r="DL219">
            <v>0</v>
          </cell>
          <cell r="DM219">
            <v>0</v>
          </cell>
          <cell r="DN219">
            <v>0</v>
          </cell>
          <cell r="DO219">
            <v>15043.12456945642</v>
          </cell>
          <cell r="DP219">
            <v>0</v>
          </cell>
        </row>
        <row r="220">
          <cell r="B220" t="str">
            <v>Games of chance</v>
          </cell>
          <cell r="C220">
            <v>17902.169959092342</v>
          </cell>
          <cell r="D220">
            <v>0</v>
          </cell>
          <cell r="E220">
            <v>0</v>
          </cell>
          <cell r="F220">
            <v>11789.943393792499</v>
          </cell>
          <cell r="G220">
            <v>0.72933051411044725</v>
          </cell>
          <cell r="H220">
            <v>14564.684143898128</v>
          </cell>
          <cell r="I220">
            <v>0</v>
          </cell>
          <cell r="J220">
            <v>733.04797876807572</v>
          </cell>
          <cell r="K220">
            <v>613.06564544565731</v>
          </cell>
          <cell r="L220">
            <v>121</v>
          </cell>
          <cell r="M220">
            <v>9172.2744225912011</v>
          </cell>
          <cell r="N220">
            <v>0</v>
          </cell>
          <cell r="O220">
            <v>9843.8589939639369</v>
          </cell>
          <cell r="P220">
            <v>3029.3989857386264</v>
          </cell>
          <cell r="Q220">
            <v>43443</v>
          </cell>
          <cell r="R220">
            <v>41.02075560065267</v>
          </cell>
          <cell r="S220">
            <v>0</v>
          </cell>
          <cell r="T220">
            <v>34.265002316260706</v>
          </cell>
          <cell r="U220">
            <v>0</v>
          </cell>
          <cell r="V220">
            <v>0</v>
          </cell>
          <cell r="W220">
            <v>13563.527940151054</v>
          </cell>
          <cell r="X220">
            <v>12.567536177938962</v>
          </cell>
          <cell r="Y220">
            <v>86.675540384463517</v>
          </cell>
          <cell r="Z220">
            <v>1371.8785809662575</v>
          </cell>
          <cell r="AA220">
            <v>37.179000000000002</v>
          </cell>
          <cell r="AB220">
            <v>2167.8778016879692</v>
          </cell>
          <cell r="AC220">
            <v>11.608625631655144</v>
          </cell>
          <cell r="AD220">
            <v>6.5965350188198407E-2</v>
          </cell>
          <cell r="AE220">
            <v>0</v>
          </cell>
          <cell r="AF220">
            <v>4032.9680060107748</v>
          </cell>
          <cell r="AG220">
            <v>203.04843728905419</v>
          </cell>
          <cell r="AH220">
            <v>397.69952461151206</v>
          </cell>
          <cell r="AI220">
            <v>427.98525864379525</v>
          </cell>
          <cell r="AJ220">
            <v>2118.3588112820621</v>
          </cell>
          <cell r="AK220">
            <v>335.12023299405411</v>
          </cell>
          <cell r="AL220">
            <v>10.644477531806723</v>
          </cell>
          <cell r="AM220">
            <v>0</v>
          </cell>
          <cell r="AN220">
            <v>14447</v>
          </cell>
          <cell r="AO220">
            <v>340.4351813569649</v>
          </cell>
          <cell r="AP220">
            <v>0</v>
          </cell>
          <cell r="AQ220">
            <v>6928.6078099079286</v>
          </cell>
          <cell r="AR220">
            <v>467.98347628711497</v>
          </cell>
          <cell r="AS220">
            <v>0</v>
          </cell>
          <cell r="AT220">
            <v>3162.6873045673583</v>
          </cell>
          <cell r="AU220">
            <v>8182.8278748292814</v>
          </cell>
          <cell r="AV220">
            <v>0</v>
          </cell>
          <cell r="AW220">
            <v>0</v>
          </cell>
          <cell r="AX220">
            <v>9.6189195944097625E-2</v>
          </cell>
          <cell r="AY220">
            <v>9458.0796780771852</v>
          </cell>
          <cell r="AZ220">
            <v>0</v>
          </cell>
          <cell r="BA220">
            <v>20698.729029837417</v>
          </cell>
          <cell r="BB220">
            <v>0</v>
          </cell>
          <cell r="BC220">
            <v>0.24474068851230751</v>
          </cell>
          <cell r="BE220">
            <v>0</v>
          </cell>
          <cell r="BF220">
            <v>300.70931000000002</v>
          </cell>
          <cell r="BG220">
            <v>0</v>
          </cell>
          <cell r="BH220">
            <v>114911.90174516704</v>
          </cell>
          <cell r="BI220">
            <v>4224.856554724799</v>
          </cell>
          <cell r="BJ220">
            <v>1.6926276486568599</v>
          </cell>
          <cell r="BK220">
            <v>19500</v>
          </cell>
          <cell r="BL220">
            <v>0</v>
          </cell>
          <cell r="BM220">
            <v>472319.96044903388</v>
          </cell>
          <cell r="BN220">
            <v>18810.863785982521</v>
          </cell>
          <cell r="BO220">
            <v>3993.3155333161849</v>
          </cell>
          <cell r="BP220">
            <v>130.951630485984</v>
          </cell>
          <cell r="BQ220">
            <v>7.4659676854452091</v>
          </cell>
          <cell r="BR220">
            <v>0</v>
          </cell>
          <cell r="BS220">
            <v>475.28908121025023</v>
          </cell>
          <cell r="BT220">
            <v>2556.4</v>
          </cell>
          <cell r="BU220">
            <v>1260</v>
          </cell>
          <cell r="BV220">
            <v>10697</v>
          </cell>
          <cell r="BW220">
            <v>18456.573258507084</v>
          </cell>
          <cell r="BX220">
            <v>19523261.372027695</v>
          </cell>
          <cell r="BZ220">
            <v>1863.2020550925367</v>
          </cell>
          <cell r="CA220">
            <v>4.3654999999999999</v>
          </cell>
          <cell r="CB220">
            <v>10075</v>
          </cell>
          <cell r="CC220">
            <v>2844</v>
          </cell>
          <cell r="CD220">
            <v>613.6</v>
          </cell>
          <cell r="CE220">
            <v>4519.7</v>
          </cell>
          <cell r="CF220">
            <v>0</v>
          </cell>
          <cell r="CG220">
            <v>272</v>
          </cell>
          <cell r="CI220">
            <v>4976</v>
          </cell>
          <cell r="CJ220">
            <v>1917000</v>
          </cell>
          <cell r="CK220">
            <v>86317.73108896536</v>
          </cell>
          <cell r="CL220">
            <v>0</v>
          </cell>
          <cell r="CM220">
            <v>0</v>
          </cell>
          <cell r="CN220">
            <v>59.661000000000001</v>
          </cell>
          <cell r="CO220">
            <v>55.919535938851162</v>
          </cell>
          <cell r="CP220">
            <v>242.72147933122724</v>
          </cell>
          <cell r="CQ220">
            <v>141.8175</v>
          </cell>
          <cell r="CR220">
            <v>394482.43</v>
          </cell>
          <cell r="CS220">
            <v>8.4480684954958836</v>
          </cell>
          <cell r="CT220">
            <v>2955.6447125017376</v>
          </cell>
          <cell r="CU220">
            <v>365.32499999999999</v>
          </cell>
          <cell r="CW220">
            <v>0</v>
          </cell>
          <cell r="CX220">
            <v>9288333.8947877828</v>
          </cell>
          <cell r="CY220">
            <v>0</v>
          </cell>
          <cell r="CZ220">
            <v>13472174.121640008</v>
          </cell>
          <cell r="DA220">
            <v>0</v>
          </cell>
          <cell r="DB220">
            <v>12103.872543245938</v>
          </cell>
          <cell r="DC220">
            <v>0</v>
          </cell>
          <cell r="DE220">
            <v>16.72532539005633</v>
          </cell>
          <cell r="DF220">
            <v>0</v>
          </cell>
          <cell r="DG220">
            <v>0</v>
          </cell>
          <cell r="DH220">
            <v>0</v>
          </cell>
          <cell r="DI220">
            <v>0</v>
          </cell>
          <cell r="DJ220">
            <v>0</v>
          </cell>
          <cell r="DK220">
            <v>4.6201035333670176E-2</v>
          </cell>
          <cell r="DL220">
            <v>0</v>
          </cell>
          <cell r="DM220">
            <v>0</v>
          </cell>
          <cell r="DN220">
            <v>0</v>
          </cell>
          <cell r="DO220">
            <v>15043.12456945642</v>
          </cell>
          <cell r="DP220">
            <v>0</v>
          </cell>
        </row>
        <row r="221">
          <cell r="B221" t="str">
            <v>NEWSPAPERS, BOOKS AND STATIONERY</v>
          </cell>
          <cell r="C221">
            <v>8444</v>
          </cell>
          <cell r="D221">
            <v>9349.9030000000002</v>
          </cell>
          <cell r="E221">
            <v>23851.675844906636</v>
          </cell>
          <cell r="F221">
            <v>8472.4495933716389</v>
          </cell>
          <cell r="G221">
            <v>262.19974417320157</v>
          </cell>
          <cell r="H221">
            <v>4417.7706899755804</v>
          </cell>
          <cell r="I221">
            <v>4306.1857470938749</v>
          </cell>
          <cell r="J221">
            <v>51208.784768206962</v>
          </cell>
          <cell r="K221">
            <v>279.50710167485948</v>
          </cell>
          <cell r="L221">
            <v>6560</v>
          </cell>
          <cell r="M221">
            <v>7170.6315037799513</v>
          </cell>
          <cell r="N221">
            <v>42.312244455416369</v>
          </cell>
          <cell r="O221">
            <v>47263.054250368579</v>
          </cell>
          <cell r="P221">
            <v>4332.0699232856996</v>
          </cell>
          <cell r="Q221">
            <v>135398</v>
          </cell>
          <cell r="R221">
            <v>587.04743520313332</v>
          </cell>
          <cell r="S221">
            <v>5692.4958489374822</v>
          </cell>
          <cell r="T221">
            <v>316.34143077706796</v>
          </cell>
          <cell r="U221">
            <v>0</v>
          </cell>
          <cell r="V221">
            <v>65.794583035404969</v>
          </cell>
          <cell r="W221">
            <v>9670.0854846035636</v>
          </cell>
          <cell r="X221">
            <v>201.63452915234998</v>
          </cell>
          <cell r="Y221">
            <v>130.70979892624791</v>
          </cell>
          <cell r="Z221">
            <v>42550.684932187978</v>
          </cell>
          <cell r="AA221">
            <v>111.53699999999999</v>
          </cell>
          <cell r="AB221">
            <v>22442.467828824701</v>
          </cell>
          <cell r="AC221">
            <v>57.732011255781856</v>
          </cell>
          <cell r="AD221">
            <v>0.61567660175651839</v>
          </cell>
          <cell r="AE221">
            <v>117.98655748744646</v>
          </cell>
          <cell r="AF221">
            <v>20144.597350737229</v>
          </cell>
          <cell r="AG221">
            <v>7836.2202276094931</v>
          </cell>
          <cell r="AH221">
            <v>6224.7394934696576</v>
          </cell>
          <cell r="AI221">
            <v>914</v>
          </cell>
          <cell r="AJ221">
            <v>3594.0637464274582</v>
          </cell>
          <cell r="AK221">
            <v>3433.7548215427132</v>
          </cell>
          <cell r="AL221">
            <v>1273.3690431892724</v>
          </cell>
          <cell r="AM221">
            <v>456.46918683313515</v>
          </cell>
          <cell r="AN221">
            <v>2194</v>
          </cell>
          <cell r="AO221">
            <v>83538.312509346899</v>
          </cell>
          <cell r="AP221">
            <v>19493.800007150134</v>
          </cell>
          <cell r="AQ221">
            <v>9265.5104658406108</v>
          </cell>
          <cell r="AR221">
            <v>14646.069472903144</v>
          </cell>
          <cell r="AS221">
            <v>16.616779352572372</v>
          </cell>
          <cell r="AT221">
            <v>50742.401412934407</v>
          </cell>
          <cell r="AU221">
            <v>9651.1108086212535</v>
          </cell>
          <cell r="AV221">
            <v>396.53</v>
          </cell>
          <cell r="AW221">
            <v>158.83719234242616</v>
          </cell>
          <cell r="AX221">
            <v>159200.05845283976</v>
          </cell>
          <cell r="AY221">
            <v>759.13413913587328</v>
          </cell>
          <cell r="AZ221">
            <v>107.27236508675</v>
          </cell>
          <cell r="BA221">
            <v>555724.37456028652</v>
          </cell>
          <cell r="BB221">
            <v>9607.9887518590949</v>
          </cell>
          <cell r="BC221">
            <v>30.132225527243225</v>
          </cell>
          <cell r="BE221">
            <v>1934.5169209996859</v>
          </cell>
          <cell r="BF221">
            <v>60.141862000000003</v>
          </cell>
          <cell r="BG221">
            <v>50</v>
          </cell>
          <cell r="BH221">
            <v>134767.64937916418</v>
          </cell>
          <cell r="BI221">
            <v>48416.187386200079</v>
          </cell>
          <cell r="BJ221">
            <v>23.206925934003756</v>
          </cell>
          <cell r="BK221">
            <v>14216</v>
          </cell>
          <cell r="BL221">
            <v>288367.50634603848</v>
          </cell>
          <cell r="BM221">
            <v>37933811.137659736</v>
          </cell>
          <cell r="BN221">
            <v>19376.653476079711</v>
          </cell>
          <cell r="BO221">
            <v>4854.039302954071</v>
          </cell>
          <cell r="BP221">
            <v>21375.700589480239</v>
          </cell>
          <cell r="BQ221">
            <v>826.85592116305713</v>
          </cell>
          <cell r="BR221">
            <v>184091.96714864485</v>
          </cell>
          <cell r="BS221">
            <v>16687.927740271003</v>
          </cell>
          <cell r="BT221">
            <v>1141.5999999999999</v>
          </cell>
          <cell r="BU221">
            <v>12350</v>
          </cell>
          <cell r="BV221">
            <v>108989</v>
          </cell>
          <cell r="BW221">
            <v>53532.628150188226</v>
          </cell>
          <cell r="BX221">
            <v>2055911.6977675217</v>
          </cell>
          <cell r="BZ221">
            <v>4684.1451067951793</v>
          </cell>
          <cell r="CA221">
            <v>40.655899999999995</v>
          </cell>
          <cell r="CB221">
            <v>713014</v>
          </cell>
          <cell r="CC221">
            <v>48166.400000000001</v>
          </cell>
          <cell r="CD221">
            <v>876.3</v>
          </cell>
          <cell r="CE221">
            <v>112269.79999999999</v>
          </cell>
          <cell r="CF221">
            <v>21.497799999999998</v>
          </cell>
          <cell r="CG221">
            <v>3381</v>
          </cell>
          <cell r="CI221">
            <v>28893</v>
          </cell>
          <cell r="CJ221">
            <v>2712000</v>
          </cell>
          <cell r="CK221">
            <v>266229.36703328788</v>
          </cell>
          <cell r="CL221">
            <v>217.4</v>
          </cell>
          <cell r="CM221">
            <v>8212.4964945874508</v>
          </cell>
          <cell r="CN221">
            <v>335.49</v>
          </cell>
          <cell r="CO221">
            <v>2388.2651303070402</v>
          </cell>
          <cell r="CP221">
            <v>2040.3569222822425</v>
          </cell>
          <cell r="CQ221">
            <v>147.49019999999999</v>
          </cell>
          <cell r="CR221">
            <v>735297.07200000004</v>
          </cell>
          <cell r="CS221">
            <v>89.662140814802214</v>
          </cell>
          <cell r="CT221">
            <v>1490.3487348407502</v>
          </cell>
          <cell r="CU221">
            <v>2993.4830000000002</v>
          </cell>
          <cell r="CW221">
            <v>3.8391869999999999</v>
          </cell>
          <cell r="CX221">
            <v>20680202.984037112</v>
          </cell>
          <cell r="CY221">
            <v>6809060</v>
          </cell>
          <cell r="CZ221">
            <v>18488896.292670004</v>
          </cell>
          <cell r="DA221">
            <v>5093178.58</v>
          </cell>
          <cell r="DB221">
            <v>13966.72043325951</v>
          </cell>
          <cell r="DC221">
            <v>4324147</v>
          </cell>
          <cell r="DE221">
            <v>25.293755281890721</v>
          </cell>
          <cell r="DF221">
            <v>5775.31</v>
          </cell>
          <cell r="DG221">
            <v>332363.36828991811</v>
          </cell>
          <cell r="DH221">
            <v>5.4083470990489433</v>
          </cell>
          <cell r="DI221">
            <v>2260.6768785223753</v>
          </cell>
          <cell r="DJ221">
            <v>0</v>
          </cell>
          <cell r="DK221">
            <v>35.490912424054969</v>
          </cell>
          <cell r="DL221">
            <v>35399.587141403441</v>
          </cell>
          <cell r="DM221">
            <v>0</v>
          </cell>
          <cell r="DN221">
            <v>386.36267834678335</v>
          </cell>
          <cell r="DO221">
            <v>113.61087629969416</v>
          </cell>
          <cell r="DP221">
            <v>1435.4087884559376</v>
          </cell>
        </row>
        <row r="222">
          <cell r="B222" t="str">
            <v>Newspapers, books and stationery</v>
          </cell>
          <cell r="C222">
            <v>8444</v>
          </cell>
          <cell r="D222">
            <v>9349.9030000000002</v>
          </cell>
          <cell r="E222">
            <v>23851.675844906636</v>
          </cell>
          <cell r="F222">
            <v>8472.4495933716389</v>
          </cell>
          <cell r="G222">
            <v>262.19974417320157</v>
          </cell>
          <cell r="H222">
            <v>4417.7706899755804</v>
          </cell>
          <cell r="I222">
            <v>4306.1857470938749</v>
          </cell>
          <cell r="J222">
            <v>51208.784768206962</v>
          </cell>
          <cell r="K222">
            <v>279.50710167485948</v>
          </cell>
          <cell r="L222">
            <v>6560</v>
          </cell>
          <cell r="M222">
            <v>7170.6315037799513</v>
          </cell>
          <cell r="N222">
            <v>42.312244455416369</v>
          </cell>
          <cell r="O222">
            <v>47263.054250368579</v>
          </cell>
          <cell r="P222">
            <v>4332.0699232856996</v>
          </cell>
          <cell r="Q222">
            <v>135398</v>
          </cell>
          <cell r="R222">
            <v>587.04743520313332</v>
          </cell>
          <cell r="S222">
            <v>5692.4958489374822</v>
          </cell>
          <cell r="T222">
            <v>316.34143077706796</v>
          </cell>
          <cell r="U222">
            <v>0</v>
          </cell>
          <cell r="V222">
            <v>65.794583035404969</v>
          </cell>
          <cell r="W222">
            <v>9670.0854846035636</v>
          </cell>
          <cell r="X222">
            <v>201.63452915234998</v>
          </cell>
          <cell r="Y222">
            <v>130.70979892624791</v>
          </cell>
          <cell r="Z222">
            <v>42550.684932187978</v>
          </cell>
          <cell r="AA222">
            <v>111.53699999999999</v>
          </cell>
          <cell r="AB222">
            <v>22442.467828824701</v>
          </cell>
          <cell r="AC222">
            <v>57.732011255781856</v>
          </cell>
          <cell r="AD222">
            <v>0.61567660175651839</v>
          </cell>
          <cell r="AE222">
            <v>117.98655748744646</v>
          </cell>
          <cell r="AF222">
            <v>20144.597350737229</v>
          </cell>
          <cell r="AG222">
            <v>7836.2202276094931</v>
          </cell>
          <cell r="AH222">
            <v>6224.7394934696576</v>
          </cell>
          <cell r="AI222">
            <v>914</v>
          </cell>
          <cell r="AJ222">
            <v>3594.0637464274582</v>
          </cell>
          <cell r="AK222">
            <v>3433.7548215427132</v>
          </cell>
          <cell r="AL222">
            <v>1273.3690431892724</v>
          </cell>
          <cell r="AM222">
            <v>456.46918683313515</v>
          </cell>
          <cell r="AN222">
            <v>2194</v>
          </cell>
          <cell r="AO222">
            <v>83538.312509346899</v>
          </cell>
          <cell r="AP222">
            <v>19493.800007150134</v>
          </cell>
          <cell r="AQ222">
            <v>9265.5104658406108</v>
          </cell>
          <cell r="AR222">
            <v>14646.069472903144</v>
          </cell>
          <cell r="AS222">
            <v>16.616779352572372</v>
          </cell>
          <cell r="AT222">
            <v>50742.401412934407</v>
          </cell>
          <cell r="AU222">
            <v>9651.1108086212535</v>
          </cell>
          <cell r="AV222">
            <v>396.53</v>
          </cell>
          <cell r="AW222">
            <v>158.83719234242616</v>
          </cell>
          <cell r="AX222">
            <v>159200.05845283976</v>
          </cell>
          <cell r="AY222">
            <v>759.13413913587328</v>
          </cell>
          <cell r="AZ222">
            <v>107.27236508675</v>
          </cell>
          <cell r="BA222">
            <v>555724.37456028652</v>
          </cell>
          <cell r="BB222">
            <v>9607.9887518590949</v>
          </cell>
          <cell r="BC222">
            <v>30.132225527243225</v>
          </cell>
          <cell r="BE222">
            <v>1934.5169209996859</v>
          </cell>
          <cell r="BF222">
            <v>60.141862000000003</v>
          </cell>
          <cell r="BG222">
            <v>50</v>
          </cell>
          <cell r="BH222">
            <v>134767.64937916418</v>
          </cell>
          <cell r="BI222">
            <v>48416.187386200079</v>
          </cell>
          <cell r="BJ222">
            <v>23.206925934003756</v>
          </cell>
          <cell r="BK222">
            <v>14216</v>
          </cell>
          <cell r="BL222">
            <v>288367.50634603848</v>
          </cell>
          <cell r="BM222">
            <v>37933811.137659736</v>
          </cell>
          <cell r="BN222">
            <v>19376.653476079711</v>
          </cell>
          <cell r="BO222">
            <v>4854.039302954071</v>
          </cell>
          <cell r="BP222">
            <v>21375.700589480239</v>
          </cell>
          <cell r="BQ222">
            <v>826.85592116305713</v>
          </cell>
          <cell r="BR222">
            <v>184091.96714864485</v>
          </cell>
          <cell r="BS222">
            <v>16687.927740271003</v>
          </cell>
          <cell r="BT222">
            <v>1141.5999999999999</v>
          </cell>
          <cell r="BU222">
            <v>12350</v>
          </cell>
          <cell r="BV222">
            <v>108989</v>
          </cell>
          <cell r="BW222">
            <v>53532.628150188226</v>
          </cell>
          <cell r="BX222">
            <v>2055911.6977675217</v>
          </cell>
          <cell r="BZ222">
            <v>4684.1451067951793</v>
          </cell>
          <cell r="CA222">
            <v>40.655899999999995</v>
          </cell>
          <cell r="CB222">
            <v>713014</v>
          </cell>
          <cell r="CC222">
            <v>48166.400000000001</v>
          </cell>
          <cell r="CD222">
            <v>876.3</v>
          </cell>
          <cell r="CE222">
            <v>112269.79999999999</v>
          </cell>
          <cell r="CF222">
            <v>21.497799999999998</v>
          </cell>
          <cell r="CG222">
            <v>3381</v>
          </cell>
          <cell r="CI222">
            <v>28893</v>
          </cell>
          <cell r="CJ222">
            <v>2712000</v>
          </cell>
          <cell r="CK222">
            <v>266229.36703328788</v>
          </cell>
          <cell r="CL222">
            <v>217.4</v>
          </cell>
          <cell r="CM222">
            <v>8212.4964945874508</v>
          </cell>
          <cell r="CN222">
            <v>335.49</v>
          </cell>
          <cell r="CO222">
            <v>2388.2651303070402</v>
          </cell>
          <cell r="CP222">
            <v>2040.3569222822425</v>
          </cell>
          <cell r="CQ222">
            <v>147.49019999999999</v>
          </cell>
          <cell r="CR222">
            <v>735297.07200000004</v>
          </cell>
          <cell r="CS222">
            <v>89.662140814802214</v>
          </cell>
          <cell r="CT222">
            <v>1490.3487348407502</v>
          </cell>
          <cell r="CU222">
            <v>2993.4830000000002</v>
          </cell>
          <cell r="CW222">
            <v>3.8391869999999999</v>
          </cell>
          <cell r="CX222">
            <v>20680202.984037112</v>
          </cell>
          <cell r="CY222">
            <v>6809060</v>
          </cell>
          <cell r="CZ222">
            <v>18488896.292670004</v>
          </cell>
          <cell r="DA222">
            <v>5093178.58</v>
          </cell>
          <cell r="DB222">
            <v>13966.72043325951</v>
          </cell>
          <cell r="DC222">
            <v>4324147</v>
          </cell>
          <cell r="DE222">
            <v>25.293755281890721</v>
          </cell>
          <cell r="DF222">
            <v>5775.31</v>
          </cell>
          <cell r="DG222">
            <v>332363.36828991811</v>
          </cell>
          <cell r="DH222">
            <v>5.4083470990489433</v>
          </cell>
          <cell r="DI222">
            <v>2260.6768785223753</v>
          </cell>
          <cell r="DJ222">
            <v>0</v>
          </cell>
          <cell r="DK222">
            <v>35.490912424054969</v>
          </cell>
          <cell r="DL222">
            <v>35399.587141403441</v>
          </cell>
          <cell r="DM222">
            <v>0</v>
          </cell>
          <cell r="DN222">
            <v>386.36267834678335</v>
          </cell>
          <cell r="DO222">
            <v>113.61087629969416</v>
          </cell>
          <cell r="DP222">
            <v>1435.4087884559376</v>
          </cell>
        </row>
        <row r="223">
          <cell r="B223" t="str">
            <v>Newspapers, books and stationery</v>
          </cell>
          <cell r="C223">
            <v>8444</v>
          </cell>
          <cell r="D223">
            <v>9349.9030000000002</v>
          </cell>
          <cell r="E223">
            <v>23851.675844906636</v>
          </cell>
          <cell r="F223">
            <v>8472.4495933716389</v>
          </cell>
          <cell r="G223">
            <v>262.19974417320157</v>
          </cell>
          <cell r="H223">
            <v>4417.7706899755804</v>
          </cell>
          <cell r="I223">
            <v>4306.1857470938749</v>
          </cell>
          <cell r="J223">
            <v>51208.784768206962</v>
          </cell>
          <cell r="K223">
            <v>279.50710167485948</v>
          </cell>
          <cell r="L223">
            <v>6560</v>
          </cell>
          <cell r="M223">
            <v>7170.6315037799513</v>
          </cell>
          <cell r="N223">
            <v>42.312244455416369</v>
          </cell>
          <cell r="O223">
            <v>47263.054250368579</v>
          </cell>
          <cell r="P223">
            <v>4332.0699232856996</v>
          </cell>
          <cell r="Q223">
            <v>135398</v>
          </cell>
          <cell r="R223">
            <v>587.04743520313332</v>
          </cell>
          <cell r="S223">
            <v>5692.4958489374822</v>
          </cell>
          <cell r="T223">
            <v>316.34143077706796</v>
          </cell>
          <cell r="U223">
            <v>0</v>
          </cell>
          <cell r="V223">
            <v>65.794583035404969</v>
          </cell>
          <cell r="W223">
            <v>9670.0854846035636</v>
          </cell>
          <cell r="X223">
            <v>201.63452915234998</v>
          </cell>
          <cell r="Y223">
            <v>130.70979892624791</v>
          </cell>
          <cell r="Z223">
            <v>42550.684932187978</v>
          </cell>
          <cell r="AA223">
            <v>111.53699999999999</v>
          </cell>
          <cell r="AB223">
            <v>22442.467828824701</v>
          </cell>
          <cell r="AC223">
            <v>57.732011255781856</v>
          </cell>
          <cell r="AD223">
            <v>0.61567660175651839</v>
          </cell>
          <cell r="AE223">
            <v>117.98655748744646</v>
          </cell>
          <cell r="AF223">
            <v>20144.597350737229</v>
          </cell>
          <cell r="AG223">
            <v>7836.2202276094931</v>
          </cell>
          <cell r="AH223">
            <v>6224.7394934696576</v>
          </cell>
          <cell r="AI223">
            <v>914</v>
          </cell>
          <cell r="AJ223">
            <v>3594.0637464274582</v>
          </cell>
          <cell r="AK223">
            <v>3433.7548215427132</v>
          </cell>
          <cell r="AL223">
            <v>1273.3690431892724</v>
          </cell>
          <cell r="AM223">
            <v>456.46918683313515</v>
          </cell>
          <cell r="AN223">
            <v>2194</v>
          </cell>
          <cell r="AO223">
            <v>83538.312509346899</v>
          </cell>
          <cell r="AP223">
            <v>19493.800007150134</v>
          </cell>
          <cell r="AQ223">
            <v>9265.5104658406108</v>
          </cell>
          <cell r="AR223">
            <v>14646.069472903144</v>
          </cell>
          <cell r="AS223">
            <v>16.616779352572372</v>
          </cell>
          <cell r="AT223">
            <v>50742.401412934407</v>
          </cell>
          <cell r="AU223">
            <v>9651.1108086212535</v>
          </cell>
          <cell r="AV223">
            <v>396.53</v>
          </cell>
          <cell r="AW223">
            <v>158.83719234242616</v>
          </cell>
          <cell r="AX223">
            <v>159200.05845283976</v>
          </cell>
          <cell r="AY223">
            <v>759.13413913587328</v>
          </cell>
          <cell r="AZ223">
            <v>107.27236508675</v>
          </cell>
          <cell r="BA223">
            <v>555724.37456028652</v>
          </cell>
          <cell r="BB223">
            <v>9607.9887518590949</v>
          </cell>
          <cell r="BC223">
            <v>30.132225527243225</v>
          </cell>
          <cell r="BE223">
            <v>1934.5169209996859</v>
          </cell>
          <cell r="BF223">
            <v>60.141862000000003</v>
          </cell>
          <cell r="BG223">
            <v>50</v>
          </cell>
          <cell r="BH223">
            <v>134767.64937916418</v>
          </cell>
          <cell r="BI223">
            <v>48416.187386200079</v>
          </cell>
          <cell r="BJ223">
            <v>23.206925934003756</v>
          </cell>
          <cell r="BK223">
            <v>14216</v>
          </cell>
          <cell r="BL223">
            <v>288367.50634603848</v>
          </cell>
          <cell r="BM223">
            <v>37933811.137659736</v>
          </cell>
          <cell r="BN223">
            <v>19376.653476079711</v>
          </cell>
          <cell r="BO223">
            <v>4854.039302954071</v>
          </cell>
          <cell r="BP223">
            <v>21375.700589480239</v>
          </cell>
          <cell r="BQ223">
            <v>826.85592116305713</v>
          </cell>
          <cell r="BR223">
            <v>184091.96714864485</v>
          </cell>
          <cell r="BS223">
            <v>16687.927740271003</v>
          </cell>
          <cell r="BT223">
            <v>1141.5999999999999</v>
          </cell>
          <cell r="BU223">
            <v>12350</v>
          </cell>
          <cell r="BV223">
            <v>108989</v>
          </cell>
          <cell r="BW223">
            <v>53532.628150188226</v>
          </cell>
          <cell r="BX223">
            <v>2055911.6977675217</v>
          </cell>
          <cell r="BZ223">
            <v>4684.1451067951793</v>
          </cell>
          <cell r="CA223">
            <v>40.655899999999995</v>
          </cell>
          <cell r="CB223">
            <v>713014</v>
          </cell>
          <cell r="CC223">
            <v>48166.400000000001</v>
          </cell>
          <cell r="CD223">
            <v>876.3</v>
          </cell>
          <cell r="CE223">
            <v>112269.79999999999</v>
          </cell>
          <cell r="CF223">
            <v>21.497799999999998</v>
          </cell>
          <cell r="CG223">
            <v>3381</v>
          </cell>
          <cell r="CI223">
            <v>28893</v>
          </cell>
          <cell r="CJ223">
            <v>2712000</v>
          </cell>
          <cell r="CK223">
            <v>266229.36703328788</v>
          </cell>
          <cell r="CL223">
            <v>217.4</v>
          </cell>
          <cell r="CM223">
            <v>8212.4964945874508</v>
          </cell>
          <cell r="CN223">
            <v>335.49</v>
          </cell>
          <cell r="CO223">
            <v>2388.2651303070402</v>
          </cell>
          <cell r="CP223">
            <v>2040.3569222822425</v>
          </cell>
          <cell r="CQ223">
            <v>147.49019999999999</v>
          </cell>
          <cell r="CR223">
            <v>735297.07200000004</v>
          </cell>
          <cell r="CS223">
            <v>89.662140814802214</v>
          </cell>
          <cell r="CT223">
            <v>1490.3487348407502</v>
          </cell>
          <cell r="CU223">
            <v>2993.4830000000002</v>
          </cell>
          <cell r="CW223">
            <v>3.8391869999999999</v>
          </cell>
          <cell r="CX223">
            <v>20680202.984037112</v>
          </cell>
          <cell r="CY223">
            <v>6809060</v>
          </cell>
          <cell r="CZ223">
            <v>18488896.292670004</v>
          </cell>
          <cell r="DA223">
            <v>5093178.58</v>
          </cell>
          <cell r="DB223">
            <v>13966.72043325951</v>
          </cell>
          <cell r="DC223">
            <v>4324147</v>
          </cell>
          <cell r="DE223">
            <v>25.293755281890721</v>
          </cell>
          <cell r="DF223">
            <v>5775.31</v>
          </cell>
          <cell r="DG223">
            <v>332363.36828991811</v>
          </cell>
          <cell r="DH223">
            <v>5.4083470990489433</v>
          </cell>
          <cell r="DI223">
            <v>2260.6768785223753</v>
          </cell>
          <cell r="DJ223">
            <v>0</v>
          </cell>
          <cell r="DK223">
            <v>35.490912424054969</v>
          </cell>
          <cell r="DL223">
            <v>35399.587141403441</v>
          </cell>
          <cell r="DM223">
            <v>0</v>
          </cell>
          <cell r="DN223">
            <v>386.36267834678335</v>
          </cell>
          <cell r="DO223">
            <v>113.61087629969416</v>
          </cell>
          <cell r="DP223">
            <v>1435.4087884559376</v>
          </cell>
        </row>
        <row r="224">
          <cell r="B224" t="str">
            <v>PACKAGE HOLIDAYS</v>
          </cell>
          <cell r="C224">
            <v>3994.6330547882944</v>
          </cell>
          <cell r="D224">
            <v>0</v>
          </cell>
          <cell r="E224">
            <v>0</v>
          </cell>
          <cell r="F224">
            <v>206.29133131728196</v>
          </cell>
          <cell r="G224">
            <v>0</v>
          </cell>
          <cell r="H224">
            <v>589.82252202611198</v>
          </cell>
          <cell r="I224">
            <v>0</v>
          </cell>
          <cell r="J224">
            <v>31828.2282081503</v>
          </cell>
          <cell r="K224">
            <v>63.15667050662767</v>
          </cell>
          <cell r="L224">
            <v>201</v>
          </cell>
          <cell r="M224">
            <v>832.12964504970398</v>
          </cell>
          <cell r="N224">
            <v>208.21378885741214</v>
          </cell>
          <cell r="O224">
            <v>73.607560053026518</v>
          </cell>
          <cell r="P224">
            <v>375.46691536852865</v>
          </cell>
          <cell r="Q224">
            <v>5077</v>
          </cell>
          <cell r="R224">
            <v>50.129592309557474</v>
          </cell>
          <cell r="S224">
            <v>6659.5784770581013</v>
          </cell>
          <cell r="T224">
            <v>80.863738651486429</v>
          </cell>
          <cell r="U224">
            <v>0</v>
          </cell>
          <cell r="V224">
            <v>0</v>
          </cell>
          <cell r="W224">
            <v>196.78947791954698</v>
          </cell>
          <cell r="X224">
            <v>0.7058184660141269</v>
          </cell>
          <cell r="Y224">
            <v>17.36872760390462</v>
          </cell>
          <cell r="Z224">
            <v>15489.756341455384</v>
          </cell>
          <cell r="AA224">
            <v>37.179000000000002</v>
          </cell>
          <cell r="AB224">
            <v>7885.3596506037284</v>
          </cell>
          <cell r="AC224">
            <v>1.4665644463355326E-3</v>
          </cell>
          <cell r="AD224">
            <v>7.5974492656754364E-2</v>
          </cell>
          <cell r="AE224">
            <v>7.8288888645769594</v>
          </cell>
          <cell r="AF224">
            <v>0</v>
          </cell>
          <cell r="AG224">
            <v>811.52605545272456</v>
          </cell>
          <cell r="AH224">
            <v>450</v>
          </cell>
          <cell r="AI224">
            <v>121</v>
          </cell>
          <cell r="AJ224">
            <v>0</v>
          </cell>
          <cell r="AK224">
            <v>1563.6731966037485</v>
          </cell>
          <cell r="AL224">
            <v>1824.597958246648</v>
          </cell>
          <cell r="AM224">
            <v>105.10485295764721</v>
          </cell>
          <cell r="AN224">
            <v>7573</v>
          </cell>
          <cell r="AO224">
            <v>49062.183537235484</v>
          </cell>
          <cell r="AP224">
            <v>0</v>
          </cell>
          <cell r="AQ224">
            <v>1989.1906930422572</v>
          </cell>
          <cell r="AR224">
            <v>13355.099638064479</v>
          </cell>
          <cell r="AS224">
            <v>58.170613842266938</v>
          </cell>
          <cell r="AT224">
            <v>177.6229700226074</v>
          </cell>
          <cell r="AU224">
            <v>2382.7651999999998</v>
          </cell>
          <cell r="AV224">
            <v>202.34</v>
          </cell>
          <cell r="AW224">
            <v>0</v>
          </cell>
          <cell r="AX224">
            <v>16.694818702057148</v>
          </cell>
          <cell r="AY224">
            <v>530.49027118145466</v>
          </cell>
          <cell r="AZ224">
            <v>216.80199999999999</v>
          </cell>
          <cell r="BA224">
            <v>16920.171758763929</v>
          </cell>
          <cell r="BB224">
            <v>0</v>
          </cell>
          <cell r="BC224">
            <v>42.477758376358828</v>
          </cell>
          <cell r="BE224">
            <v>175.06940461535618</v>
          </cell>
          <cell r="BF224">
            <v>13.668604999999999</v>
          </cell>
          <cell r="BG224">
            <v>39</v>
          </cell>
          <cell r="BH224">
            <v>48954.771563004746</v>
          </cell>
          <cell r="BI224">
            <v>100811.34047813444</v>
          </cell>
          <cell r="BJ224">
            <v>117.82488526819139</v>
          </cell>
          <cell r="BK224">
            <v>18066</v>
          </cell>
          <cell r="BL224">
            <v>0</v>
          </cell>
          <cell r="BM224">
            <v>1046039.0045813713</v>
          </cell>
          <cell r="BN224">
            <v>9256.7723663965771</v>
          </cell>
          <cell r="BO224">
            <v>1669.6429470703169</v>
          </cell>
          <cell r="BP224">
            <v>9016.8750916895988</v>
          </cell>
          <cell r="BQ224">
            <v>7.4659676854452091</v>
          </cell>
          <cell r="BR224">
            <v>7133.454947961156</v>
          </cell>
          <cell r="BS224">
            <v>1087.8838969923504</v>
          </cell>
          <cell r="BT224">
            <v>85.8</v>
          </cell>
          <cell r="BU224">
            <v>0</v>
          </cell>
          <cell r="BV224">
            <v>80163</v>
          </cell>
          <cell r="BW224">
            <v>26184.666557832461</v>
          </cell>
          <cell r="BX224">
            <v>6383003.4651149176</v>
          </cell>
          <cell r="BZ224">
            <v>8703.2219966066768</v>
          </cell>
          <cell r="CA224">
            <v>24.393599999999999</v>
          </cell>
          <cell r="CB224">
            <v>445775</v>
          </cell>
          <cell r="CC224">
            <v>11932.9</v>
          </cell>
          <cell r="CD224">
            <v>2281.3000000000002</v>
          </cell>
          <cell r="CE224">
            <v>92210.8</v>
          </cell>
          <cell r="CF224">
            <v>12.982100000000001</v>
          </cell>
          <cell r="CG224">
            <v>1439</v>
          </cell>
          <cell r="CI224">
            <v>2159</v>
          </cell>
          <cell r="CJ224">
            <v>203000</v>
          </cell>
          <cell r="CK224">
            <v>21444.077704654392</v>
          </cell>
          <cell r="CL224">
            <v>41.5</v>
          </cell>
          <cell r="CM224">
            <v>0</v>
          </cell>
          <cell r="CN224">
            <v>287.952</v>
          </cell>
          <cell r="CO224">
            <v>430.95544923710236</v>
          </cell>
          <cell r="CP224">
            <v>138.71369006960421</v>
          </cell>
          <cell r="CQ224">
            <v>45.381599999999999</v>
          </cell>
          <cell r="CR224">
            <v>167800.899</v>
          </cell>
          <cell r="CS224">
            <v>25.346640851516003</v>
          </cell>
          <cell r="CT224">
            <v>734.7740555315745</v>
          </cell>
          <cell r="CU224">
            <v>136.84100000000001</v>
          </cell>
          <cell r="CW224">
            <v>0</v>
          </cell>
          <cell r="CX224">
            <v>8634852.8967889007</v>
          </cell>
          <cell r="CY224">
            <v>0</v>
          </cell>
          <cell r="CZ224">
            <v>0</v>
          </cell>
          <cell r="DA224">
            <v>24888</v>
          </cell>
          <cell r="DB224">
            <v>0</v>
          </cell>
          <cell r="DC224">
            <v>0</v>
          </cell>
          <cell r="DE224">
            <v>100.85430811736833</v>
          </cell>
          <cell r="DF224">
            <v>6756.47</v>
          </cell>
          <cell r="DG224">
            <v>136864.58797044001</v>
          </cell>
          <cell r="DH224">
            <v>69.895475118081336</v>
          </cell>
          <cell r="DI224">
            <v>3426.8229990646796</v>
          </cell>
          <cell r="DJ224">
            <v>0</v>
          </cell>
          <cell r="DK224">
            <v>88.205959389436487</v>
          </cell>
          <cell r="DL224">
            <v>72872.730465327273</v>
          </cell>
          <cell r="DM224">
            <v>0</v>
          </cell>
          <cell r="DN224">
            <v>197.15009901438657</v>
          </cell>
          <cell r="DO224">
            <v>0</v>
          </cell>
          <cell r="DP224">
            <v>0</v>
          </cell>
        </row>
        <row r="225">
          <cell r="B225" t="str">
            <v>Package holidays</v>
          </cell>
          <cell r="C225">
            <v>3994.6330547882944</v>
          </cell>
          <cell r="D225">
            <v>0</v>
          </cell>
          <cell r="E225">
            <v>0</v>
          </cell>
          <cell r="F225">
            <v>206.29133131728196</v>
          </cell>
          <cell r="G225">
            <v>0</v>
          </cell>
          <cell r="H225">
            <v>589.82252202611198</v>
          </cell>
          <cell r="I225">
            <v>0</v>
          </cell>
          <cell r="J225">
            <v>31828.2282081503</v>
          </cell>
          <cell r="K225">
            <v>63.15667050662767</v>
          </cell>
          <cell r="L225">
            <v>201</v>
          </cell>
          <cell r="M225">
            <v>832.12964504970398</v>
          </cell>
          <cell r="N225">
            <v>208.21378885741214</v>
          </cell>
          <cell r="O225">
            <v>73.607560053026518</v>
          </cell>
          <cell r="P225">
            <v>375.46691536852865</v>
          </cell>
          <cell r="Q225">
            <v>5077</v>
          </cell>
          <cell r="R225">
            <v>50.129592309557474</v>
          </cell>
          <cell r="S225">
            <v>6659.5784770581013</v>
          </cell>
          <cell r="T225">
            <v>80.863738651486429</v>
          </cell>
          <cell r="U225">
            <v>0</v>
          </cell>
          <cell r="V225">
            <v>0</v>
          </cell>
          <cell r="W225">
            <v>196.78947791954698</v>
          </cell>
          <cell r="X225">
            <v>0.7058184660141269</v>
          </cell>
          <cell r="Y225">
            <v>17.36872760390462</v>
          </cell>
          <cell r="Z225">
            <v>15489.756341455384</v>
          </cell>
          <cell r="AA225">
            <v>37.179000000000002</v>
          </cell>
          <cell r="AB225">
            <v>7885.3596506037284</v>
          </cell>
          <cell r="AC225">
            <v>1.4665644463355326E-3</v>
          </cell>
          <cell r="AD225">
            <v>7.5974492656754364E-2</v>
          </cell>
          <cell r="AE225">
            <v>7.8288888645769594</v>
          </cell>
          <cell r="AF225">
            <v>0</v>
          </cell>
          <cell r="AG225">
            <v>811.52605545272456</v>
          </cell>
          <cell r="AH225">
            <v>450</v>
          </cell>
          <cell r="AI225">
            <v>121</v>
          </cell>
          <cell r="AJ225">
            <v>0</v>
          </cell>
          <cell r="AK225">
            <v>1563.6731966037485</v>
          </cell>
          <cell r="AL225">
            <v>1824.597958246648</v>
          </cell>
          <cell r="AM225">
            <v>105.10485295764721</v>
          </cell>
          <cell r="AN225">
            <v>7573</v>
          </cell>
          <cell r="AO225">
            <v>49062.183537235484</v>
          </cell>
          <cell r="AP225">
            <v>0</v>
          </cell>
          <cell r="AQ225">
            <v>1989.1906930422572</v>
          </cell>
          <cell r="AR225">
            <v>13355.099638064479</v>
          </cell>
          <cell r="AS225">
            <v>58.170613842266938</v>
          </cell>
          <cell r="AT225">
            <v>177.6229700226074</v>
          </cell>
          <cell r="AU225">
            <v>2382.7651999999998</v>
          </cell>
          <cell r="AV225">
            <v>202.34</v>
          </cell>
          <cell r="AW225">
            <v>0</v>
          </cell>
          <cell r="AX225">
            <v>16.694818702057148</v>
          </cell>
          <cell r="AY225">
            <v>530.49027118145466</v>
          </cell>
          <cell r="AZ225">
            <v>216.80199999999999</v>
          </cell>
          <cell r="BA225">
            <v>16920.171758763929</v>
          </cell>
          <cell r="BB225">
            <v>0</v>
          </cell>
          <cell r="BC225">
            <v>42.477758376358828</v>
          </cell>
          <cell r="BE225">
            <v>175.06940461535618</v>
          </cell>
          <cell r="BF225">
            <v>13.668604999999999</v>
          </cell>
          <cell r="BG225">
            <v>39</v>
          </cell>
          <cell r="BH225">
            <v>48954.771563004746</v>
          </cell>
          <cell r="BI225">
            <v>100811.34047813444</v>
          </cell>
          <cell r="BJ225">
            <v>117.82488526819139</v>
          </cell>
          <cell r="BK225">
            <v>18066</v>
          </cell>
          <cell r="BL225">
            <v>0</v>
          </cell>
          <cell r="BM225">
            <v>1046039.0045813713</v>
          </cell>
          <cell r="BN225">
            <v>9256.7723663965771</v>
          </cell>
          <cell r="BO225">
            <v>1669.6429470703169</v>
          </cell>
          <cell r="BP225">
            <v>9016.8750916895988</v>
          </cell>
          <cell r="BQ225">
            <v>7.4659676854452091</v>
          </cell>
          <cell r="BR225">
            <v>7133.454947961156</v>
          </cell>
          <cell r="BS225">
            <v>1087.8838969923504</v>
          </cell>
          <cell r="BT225">
            <v>85.8</v>
          </cell>
          <cell r="BU225">
            <v>0</v>
          </cell>
          <cell r="BV225">
            <v>80163</v>
          </cell>
          <cell r="BW225">
            <v>26184.666557832461</v>
          </cell>
          <cell r="BX225">
            <v>6383003.4651149176</v>
          </cell>
          <cell r="BZ225">
            <v>8703.2219966066768</v>
          </cell>
          <cell r="CA225">
            <v>24.393599999999999</v>
          </cell>
          <cell r="CB225">
            <v>445775</v>
          </cell>
          <cell r="CC225">
            <v>11932.9</v>
          </cell>
          <cell r="CD225">
            <v>2281.3000000000002</v>
          </cell>
          <cell r="CE225">
            <v>92210.8</v>
          </cell>
          <cell r="CF225">
            <v>12.982100000000001</v>
          </cell>
          <cell r="CG225">
            <v>1439</v>
          </cell>
          <cell r="CI225">
            <v>2159</v>
          </cell>
          <cell r="CJ225">
            <v>203000</v>
          </cell>
          <cell r="CK225">
            <v>21444.077704654392</v>
          </cell>
          <cell r="CL225">
            <v>41.5</v>
          </cell>
          <cell r="CM225">
            <v>0</v>
          </cell>
          <cell r="CN225">
            <v>287.952</v>
          </cell>
          <cell r="CO225">
            <v>430.95544923710236</v>
          </cell>
          <cell r="CP225">
            <v>138.71369006960421</v>
          </cell>
          <cell r="CQ225">
            <v>45.381599999999999</v>
          </cell>
          <cell r="CR225">
            <v>167800.899</v>
          </cell>
          <cell r="CS225">
            <v>25.346640851516003</v>
          </cell>
          <cell r="CT225">
            <v>734.7740555315745</v>
          </cell>
          <cell r="CU225">
            <v>136.84100000000001</v>
          </cell>
          <cell r="CW225">
            <v>0</v>
          </cell>
          <cell r="CX225">
            <v>8634852.8967889007</v>
          </cell>
          <cell r="CY225">
            <v>0</v>
          </cell>
          <cell r="CZ225">
            <v>0</v>
          </cell>
          <cell r="DA225">
            <v>24888</v>
          </cell>
          <cell r="DB225" t="str">
            <v>na</v>
          </cell>
          <cell r="DC225">
            <v>0</v>
          </cell>
          <cell r="DE225">
            <v>100.85430811736833</v>
          </cell>
          <cell r="DF225">
            <v>6756.47</v>
          </cell>
          <cell r="DG225">
            <v>136864.58797044001</v>
          </cell>
          <cell r="DH225">
            <v>69.895475118081336</v>
          </cell>
          <cell r="DI225">
            <v>3426.8229990646796</v>
          </cell>
          <cell r="DJ225">
            <v>0</v>
          </cell>
          <cell r="DK225">
            <v>88.205959389436487</v>
          </cell>
          <cell r="DL225">
            <v>72872.730465327273</v>
          </cell>
          <cell r="DM225">
            <v>0</v>
          </cell>
          <cell r="DN225">
            <v>197.15009901438657</v>
          </cell>
          <cell r="DO225">
            <v>0</v>
          </cell>
          <cell r="DP225">
            <v>0</v>
          </cell>
        </row>
        <row r="226">
          <cell r="B226" t="str">
            <v>Package holidays</v>
          </cell>
          <cell r="C226">
            <v>3994.6330547882944</v>
          </cell>
          <cell r="D226">
            <v>0</v>
          </cell>
          <cell r="E226">
            <v>0</v>
          </cell>
          <cell r="F226">
            <v>206.29133131728196</v>
          </cell>
          <cell r="G226">
            <v>0</v>
          </cell>
          <cell r="H226">
            <v>589.82252202611198</v>
          </cell>
          <cell r="I226">
            <v>0</v>
          </cell>
          <cell r="J226">
            <v>31828.2282081503</v>
          </cell>
          <cell r="K226">
            <v>63.15667050662767</v>
          </cell>
          <cell r="L226">
            <v>201</v>
          </cell>
          <cell r="M226">
            <v>832.12964504970398</v>
          </cell>
          <cell r="N226">
            <v>208.21378885741214</v>
          </cell>
          <cell r="O226">
            <v>73.607560053026518</v>
          </cell>
          <cell r="P226">
            <v>375.46691536852865</v>
          </cell>
          <cell r="Q226">
            <v>5077</v>
          </cell>
          <cell r="R226">
            <v>50.129592309557474</v>
          </cell>
          <cell r="S226">
            <v>6659.5784770581013</v>
          </cell>
          <cell r="T226">
            <v>80.863738651486429</v>
          </cell>
          <cell r="U226">
            <v>0</v>
          </cell>
          <cell r="V226">
            <v>0</v>
          </cell>
          <cell r="W226">
            <v>196.78947791954698</v>
          </cell>
          <cell r="X226">
            <v>0.7058184660141269</v>
          </cell>
          <cell r="Y226">
            <v>17.36872760390462</v>
          </cell>
          <cell r="Z226">
            <v>15489.756341455384</v>
          </cell>
          <cell r="AA226">
            <v>37.179000000000002</v>
          </cell>
          <cell r="AB226">
            <v>7885.3596506037284</v>
          </cell>
          <cell r="AC226">
            <v>1.4665644463355326E-3</v>
          </cell>
          <cell r="AD226">
            <v>7.5974492656754364E-2</v>
          </cell>
          <cell r="AE226">
            <v>7.8288888645769594</v>
          </cell>
          <cell r="AF226">
            <v>0</v>
          </cell>
          <cell r="AG226">
            <v>811.52605545272456</v>
          </cell>
          <cell r="AH226">
            <v>450</v>
          </cell>
          <cell r="AI226">
            <v>121</v>
          </cell>
          <cell r="AJ226">
            <v>0</v>
          </cell>
          <cell r="AK226">
            <v>1563.6731966037485</v>
          </cell>
          <cell r="AL226">
            <v>1824.597958246648</v>
          </cell>
          <cell r="AM226">
            <v>105.10485295764721</v>
          </cell>
          <cell r="AN226">
            <v>7573</v>
          </cell>
          <cell r="AO226">
            <v>49062.183537235484</v>
          </cell>
          <cell r="AP226">
            <v>0</v>
          </cell>
          <cell r="AQ226">
            <v>1989.1906930422572</v>
          </cell>
          <cell r="AR226">
            <v>13355.099638064479</v>
          </cell>
          <cell r="AS226">
            <v>58.170613842266938</v>
          </cell>
          <cell r="AT226">
            <v>177.6229700226074</v>
          </cell>
          <cell r="AU226">
            <v>2382.7651999999998</v>
          </cell>
          <cell r="AV226">
            <v>202.34</v>
          </cell>
          <cell r="AW226">
            <v>0</v>
          </cell>
          <cell r="AX226">
            <v>16.694818702057148</v>
          </cell>
          <cell r="AY226">
            <v>530.49027118145466</v>
          </cell>
          <cell r="AZ226">
            <v>216.80199999999999</v>
          </cell>
          <cell r="BA226">
            <v>16920.171758763929</v>
          </cell>
          <cell r="BB226">
            <v>0</v>
          </cell>
          <cell r="BC226">
            <v>42.477758376358828</v>
          </cell>
          <cell r="BE226">
            <v>175.06940461535618</v>
          </cell>
          <cell r="BF226">
            <v>13.668604999999999</v>
          </cell>
          <cell r="BG226">
            <v>39</v>
          </cell>
          <cell r="BH226">
            <v>48954.771563004746</v>
          </cell>
          <cell r="BI226">
            <v>100811.34047813444</v>
          </cell>
          <cell r="BJ226">
            <v>117.82488526819139</v>
          </cell>
          <cell r="BK226">
            <v>18066</v>
          </cell>
          <cell r="BL226">
            <v>0</v>
          </cell>
          <cell r="BM226">
            <v>1046039.0045813713</v>
          </cell>
          <cell r="BN226">
            <v>9256.7723663965771</v>
          </cell>
          <cell r="BO226">
            <v>1669.6429470703169</v>
          </cell>
          <cell r="BP226">
            <v>9016.8750916895988</v>
          </cell>
          <cell r="BQ226">
            <v>7.4659676854452091</v>
          </cell>
          <cell r="BR226">
            <v>7133.454947961156</v>
          </cell>
          <cell r="BS226">
            <v>1087.8838969923504</v>
          </cell>
          <cell r="BT226">
            <v>85.8</v>
          </cell>
          <cell r="BU226">
            <v>0</v>
          </cell>
          <cell r="BV226">
            <v>80163</v>
          </cell>
          <cell r="BW226">
            <v>26184.666557832461</v>
          </cell>
          <cell r="BX226">
            <v>6383003.4651149176</v>
          </cell>
          <cell r="BZ226">
            <v>8703.2219966066768</v>
          </cell>
          <cell r="CA226">
            <v>24.393599999999999</v>
          </cell>
          <cell r="CB226">
            <v>445775</v>
          </cell>
          <cell r="CC226">
            <v>11932.9</v>
          </cell>
          <cell r="CD226">
            <v>2281.3000000000002</v>
          </cell>
          <cell r="CE226">
            <v>92210.8</v>
          </cell>
          <cell r="CF226">
            <v>12.982100000000001</v>
          </cell>
          <cell r="CG226">
            <v>1439</v>
          </cell>
          <cell r="CI226">
            <v>2159</v>
          </cell>
          <cell r="CJ226">
            <v>203000</v>
          </cell>
          <cell r="CK226">
            <v>21444.077704654392</v>
          </cell>
          <cell r="CL226">
            <v>41.5</v>
          </cell>
          <cell r="CM226">
            <v>0</v>
          </cell>
          <cell r="CN226">
            <v>287.952</v>
          </cell>
          <cell r="CO226">
            <v>430.95544923710236</v>
          </cell>
          <cell r="CP226">
            <v>138.71369006960421</v>
          </cell>
          <cell r="CQ226">
            <v>45.381599999999999</v>
          </cell>
          <cell r="CR226">
            <v>167800.899</v>
          </cell>
          <cell r="CS226">
            <v>25.346640851516003</v>
          </cell>
          <cell r="CT226">
            <v>734.7740555315745</v>
          </cell>
          <cell r="CU226">
            <v>136.84100000000001</v>
          </cell>
          <cell r="CW226">
            <v>0</v>
          </cell>
          <cell r="CX226">
            <v>8634852.8967889007</v>
          </cell>
          <cell r="CY226">
            <v>0</v>
          </cell>
          <cell r="CZ226">
            <v>0</v>
          </cell>
          <cell r="DA226">
            <v>24888</v>
          </cell>
          <cell r="DB226" t="str">
            <v>na</v>
          </cell>
          <cell r="DC226">
            <v>0</v>
          </cell>
          <cell r="DE226">
            <v>100.85430811736833</v>
          </cell>
          <cell r="DF226">
            <v>6756.47</v>
          </cell>
          <cell r="DG226">
            <v>136864.58797044001</v>
          </cell>
          <cell r="DH226">
            <v>69.895475118081336</v>
          </cell>
          <cell r="DI226">
            <v>3426.8229990646796</v>
          </cell>
          <cell r="DJ226">
            <v>0</v>
          </cell>
          <cell r="DK226">
            <v>88.205959389436487</v>
          </cell>
          <cell r="DL226">
            <v>72872.730465327273</v>
          </cell>
          <cell r="DM226">
            <v>0</v>
          </cell>
          <cell r="DN226">
            <v>197.15009901438657</v>
          </cell>
          <cell r="DO226">
            <v>0</v>
          </cell>
          <cell r="DP226">
            <v>0</v>
          </cell>
        </row>
        <row r="227">
          <cell r="B227" t="str">
            <v>EDUCATION</v>
          </cell>
          <cell r="C227">
            <v>15803</v>
          </cell>
          <cell r="D227">
            <v>4120.2550000000001</v>
          </cell>
          <cell r="E227">
            <v>44465.508568398553</v>
          </cell>
          <cell r="F227">
            <v>27015.978238622767</v>
          </cell>
          <cell r="G227">
            <v>17.058837790518929</v>
          </cell>
          <cell r="H227">
            <v>41508.271461992459</v>
          </cell>
          <cell r="I227">
            <v>8415.1965452065142</v>
          </cell>
          <cell r="J227">
            <v>86891.000000000015</v>
          </cell>
          <cell r="K227">
            <v>2406.8040958410334</v>
          </cell>
          <cell r="L227">
            <v>15198</v>
          </cell>
          <cell r="M227">
            <v>5400.3046429872038</v>
          </cell>
          <cell r="N227">
            <v>5263.3635622061602</v>
          </cell>
          <cell r="O227">
            <v>100791.64817157698</v>
          </cell>
          <cell r="P227">
            <v>22383.072326063233</v>
          </cell>
          <cell r="Q227">
            <v>29771</v>
          </cell>
          <cell r="R227">
            <v>2827.7263587738057</v>
          </cell>
          <cell r="S227">
            <v>27137.896877261537</v>
          </cell>
          <cell r="T227">
            <v>549.38654549780449</v>
          </cell>
          <cell r="U227">
            <v>0</v>
          </cell>
          <cell r="V227">
            <v>12772.028000000002</v>
          </cell>
          <cell r="W227">
            <v>33984.795534890887</v>
          </cell>
          <cell r="X227">
            <v>1199.0164225278427</v>
          </cell>
          <cell r="Y227">
            <v>2057.7085725099482</v>
          </cell>
          <cell r="Z227">
            <v>350736.66049470665</v>
          </cell>
          <cell r="AA227">
            <v>3346.1099999999997</v>
          </cell>
          <cell r="AB227">
            <v>45713.28388359995</v>
          </cell>
          <cell r="AC227">
            <v>456.25521701660176</v>
          </cell>
          <cell r="AD227">
            <v>49.784641456992894</v>
          </cell>
          <cell r="AE227">
            <v>121.63455175605125</v>
          </cell>
          <cell r="AF227">
            <v>421978.57186929288</v>
          </cell>
          <cell r="AG227">
            <v>5803.2320033308561</v>
          </cell>
          <cell r="AH227">
            <v>20713.884175951967</v>
          </cell>
          <cell r="AI227">
            <v>4281</v>
          </cell>
          <cell r="AJ227">
            <v>8742.8836179419413</v>
          </cell>
          <cell r="AK227">
            <v>8563.4541751601955</v>
          </cell>
          <cell r="AL227">
            <v>2407.3752031656359</v>
          </cell>
          <cell r="AM227">
            <v>1371.4784392058016</v>
          </cell>
          <cell r="AN227">
            <v>18007</v>
          </cell>
          <cell r="AO227">
            <v>411501.47222071479</v>
          </cell>
          <cell r="AP227">
            <v>52272.203066550406</v>
          </cell>
          <cell r="AQ227">
            <v>85507.635205522136</v>
          </cell>
          <cell r="AR227">
            <v>66433.68896248797</v>
          </cell>
          <cell r="AS227">
            <v>145.10560968254904</v>
          </cell>
          <cell r="AT227">
            <v>301738.8582619123</v>
          </cell>
          <cell r="AU227">
            <v>42539.503057955721</v>
          </cell>
          <cell r="AV227">
            <v>2922.92</v>
          </cell>
          <cell r="AW227">
            <v>1257.881554175452</v>
          </cell>
          <cell r="AX227">
            <v>197845.6646508298</v>
          </cell>
          <cell r="AY227">
            <v>41911.06412613576</v>
          </cell>
          <cell r="AZ227">
            <v>222.00900000000024</v>
          </cell>
          <cell r="BA227">
            <v>1675097.0041176283</v>
          </cell>
          <cell r="BB227">
            <v>1965803.2867838882</v>
          </cell>
          <cell r="BC227">
            <v>59.063961994117413</v>
          </cell>
          <cell r="BE227">
            <v>212468.60617631164</v>
          </cell>
          <cell r="BF227">
            <v>155.82209699999999</v>
          </cell>
          <cell r="BG227">
            <v>225</v>
          </cell>
          <cell r="BH227">
            <v>992831.65889855474</v>
          </cell>
          <cell r="BI227">
            <v>764965.25203335367</v>
          </cell>
          <cell r="BJ227">
            <v>81.515649132177217</v>
          </cell>
          <cell r="BK227">
            <v>23222</v>
          </cell>
          <cell r="BL227">
            <v>749394.51727897569</v>
          </cell>
          <cell r="BM227">
            <v>207181848.06149828</v>
          </cell>
          <cell r="BN227">
            <v>561522.27544118569</v>
          </cell>
          <cell r="BO227">
            <v>6022.8448634162678</v>
          </cell>
          <cell r="BP227">
            <v>135065.88883528314</v>
          </cell>
          <cell r="BQ227">
            <v>19590.699206608238</v>
          </cell>
          <cell r="BR227">
            <v>410633.15924362279</v>
          </cell>
          <cell r="BS227">
            <v>135932.67722613155</v>
          </cell>
          <cell r="BT227">
            <v>3408.9</v>
          </cell>
          <cell r="BU227">
            <v>3100</v>
          </cell>
          <cell r="BV227">
            <v>350490</v>
          </cell>
          <cell r="BW227">
            <v>51706.548652460493</v>
          </cell>
          <cell r="BX227">
            <v>55873992.120451324</v>
          </cell>
          <cell r="BZ227">
            <v>45443.30000000001</v>
          </cell>
          <cell r="CA227">
            <v>79.717500000000001</v>
          </cell>
          <cell r="CB227">
            <v>832281</v>
          </cell>
          <cell r="CC227">
            <v>253651.20000000001</v>
          </cell>
          <cell r="CD227">
            <v>3735.3999999999996</v>
          </cell>
          <cell r="CE227">
            <v>244067.5</v>
          </cell>
          <cell r="CF227">
            <v>87.273099999999999</v>
          </cell>
          <cell r="CG227">
            <v>8576</v>
          </cell>
          <cell r="CI227">
            <v>49756</v>
          </cell>
          <cell r="CJ227">
            <v>14045000</v>
          </cell>
          <cell r="CK227">
            <v>278652.33217000891</v>
          </cell>
          <cell r="CL227">
            <v>32.9</v>
          </cell>
          <cell r="CM227">
            <v>17147.165386399309</v>
          </cell>
          <cell r="CN227">
            <v>1220.3720000000001</v>
          </cell>
          <cell r="CO227">
            <v>2746.2106566173702</v>
          </cell>
          <cell r="CP227">
            <v>5960.5993771910425</v>
          </cell>
          <cell r="CQ227">
            <v>283.13235743937076</v>
          </cell>
          <cell r="CR227">
            <v>2024967.183</v>
          </cell>
          <cell r="CS227">
            <v>402.19699473329234</v>
          </cell>
          <cell r="CT227">
            <v>6028.9459709411976</v>
          </cell>
          <cell r="CU227">
            <v>5740.6809999999996</v>
          </cell>
          <cell r="CW227">
            <v>35.812226999999993</v>
          </cell>
          <cell r="CX227">
            <v>157877101.92902452</v>
          </cell>
          <cell r="CY227">
            <v>35457412</v>
          </cell>
          <cell r="CZ227">
            <v>47936403.542259991</v>
          </cell>
          <cell r="DA227">
            <v>8913517.5600000005</v>
          </cell>
          <cell r="DB227">
            <v>19150.848000000002</v>
          </cell>
          <cell r="DC227">
            <v>47698669</v>
          </cell>
          <cell r="DE227">
            <v>157.52117503368683</v>
          </cell>
          <cell r="DF227">
            <v>27532.71</v>
          </cell>
          <cell r="DG227">
            <v>587151.98919116636</v>
          </cell>
          <cell r="DH227">
            <v>638.03386038539679</v>
          </cell>
          <cell r="DI227">
            <v>11588.395962442213</v>
          </cell>
          <cell r="DJ227">
            <v>145</v>
          </cell>
          <cell r="DK227">
            <v>67.679867628943853</v>
          </cell>
          <cell r="DL227">
            <v>250746.47226354777</v>
          </cell>
          <cell r="DM227">
            <v>0</v>
          </cell>
          <cell r="DN227">
            <v>2848.0206667429948</v>
          </cell>
          <cell r="DO227">
            <v>64170.75750766875</v>
          </cell>
          <cell r="DP227">
            <v>86874.96760127334</v>
          </cell>
        </row>
        <row r="228">
          <cell r="B228" t="str">
            <v>EDUCATION</v>
          </cell>
          <cell r="C228">
            <v>15803</v>
          </cell>
          <cell r="D228">
            <v>4120.2550000000001</v>
          </cell>
          <cell r="E228">
            <v>44465.508568398553</v>
          </cell>
          <cell r="F228">
            <v>27015.978238622767</v>
          </cell>
          <cell r="G228">
            <v>17.058837790518929</v>
          </cell>
          <cell r="H228">
            <v>41508.271461992459</v>
          </cell>
          <cell r="I228">
            <v>8415.1965452065142</v>
          </cell>
          <cell r="J228">
            <v>86891.000000000015</v>
          </cell>
          <cell r="K228">
            <v>2406.8040958410334</v>
          </cell>
          <cell r="L228">
            <v>15198</v>
          </cell>
          <cell r="M228">
            <v>5400.3046429872038</v>
          </cell>
          <cell r="N228">
            <v>5263.3635622061602</v>
          </cell>
          <cell r="O228">
            <v>100791.64817157698</v>
          </cell>
          <cell r="P228">
            <v>22383.072326063233</v>
          </cell>
          <cell r="Q228">
            <v>29771</v>
          </cell>
          <cell r="R228">
            <v>2827.7263587738057</v>
          </cell>
          <cell r="S228">
            <v>27137.896877261537</v>
          </cell>
          <cell r="T228">
            <v>549.38654549780449</v>
          </cell>
          <cell r="U228">
            <v>0</v>
          </cell>
          <cell r="V228">
            <v>12772.028000000002</v>
          </cell>
          <cell r="W228">
            <v>33984.795534890887</v>
          </cell>
          <cell r="X228">
            <v>1199.0164225278427</v>
          </cell>
          <cell r="Y228">
            <v>2057.7085725099482</v>
          </cell>
          <cell r="Z228">
            <v>350736.66049470665</v>
          </cell>
          <cell r="AA228">
            <v>3346.1099999999997</v>
          </cell>
          <cell r="AB228">
            <v>45713.28388359995</v>
          </cell>
          <cell r="AC228">
            <v>456.25521701660176</v>
          </cell>
          <cell r="AD228">
            <v>49.784641456992894</v>
          </cell>
          <cell r="AE228">
            <v>121.63455175605125</v>
          </cell>
          <cell r="AF228">
            <v>421978.57186929288</v>
          </cell>
          <cell r="AG228">
            <v>5803.2320033308561</v>
          </cell>
          <cell r="AH228">
            <v>20713.884175951967</v>
          </cell>
          <cell r="AI228">
            <v>4281</v>
          </cell>
          <cell r="AJ228">
            <v>8742.8836179419413</v>
          </cell>
          <cell r="AK228">
            <v>8563.4541751601955</v>
          </cell>
          <cell r="AL228">
            <v>2407.3752031656359</v>
          </cell>
          <cell r="AM228">
            <v>1371.4784392058016</v>
          </cell>
          <cell r="AN228">
            <v>18007</v>
          </cell>
          <cell r="AO228">
            <v>411501.47222071479</v>
          </cell>
          <cell r="AP228">
            <v>52272.203066550406</v>
          </cell>
          <cell r="AQ228">
            <v>85507.635205522136</v>
          </cell>
          <cell r="AR228">
            <v>66433.68896248797</v>
          </cell>
          <cell r="AS228">
            <v>145.10560968254904</v>
          </cell>
          <cell r="AT228">
            <v>301738.8582619123</v>
          </cell>
          <cell r="AU228">
            <v>42539.503057955721</v>
          </cell>
          <cell r="AV228">
            <v>2922.92</v>
          </cell>
          <cell r="AW228">
            <v>1257.881554175452</v>
          </cell>
          <cell r="AX228">
            <v>197845.6646508298</v>
          </cell>
          <cell r="AY228">
            <v>41911.06412613576</v>
          </cell>
          <cell r="AZ228">
            <v>222.00900000000024</v>
          </cell>
          <cell r="BA228">
            <v>1675097.0041176283</v>
          </cell>
          <cell r="BB228">
            <v>1965803.2867838882</v>
          </cell>
          <cell r="BC228">
            <v>59.063961994117413</v>
          </cell>
          <cell r="BE228" t="e">
            <v>#VALUE!</v>
          </cell>
          <cell r="BF228" t="str">
            <v/>
          </cell>
          <cell r="BG228" t="e">
            <v>#VALUE!</v>
          </cell>
          <cell r="BH228" t="e">
            <v>#VALUE!</v>
          </cell>
          <cell r="BI228" t="e">
            <v>#VALUE!</v>
          </cell>
          <cell r="BJ228" t="e">
            <v>#VALUE!</v>
          </cell>
          <cell r="BK228" t="e">
            <v>#VALUE!</v>
          </cell>
          <cell r="BL228" t="e">
            <v>#VALUE!</v>
          </cell>
          <cell r="BM228" t="e">
            <v>#VALUE!</v>
          </cell>
          <cell r="BN228" t="e">
            <v>#VALUE!</v>
          </cell>
          <cell r="BO228" t="e">
            <v>#VALUE!</v>
          </cell>
          <cell r="BP228" t="e">
            <v>#VALUE!</v>
          </cell>
          <cell r="BQ228" t="e">
            <v>#VALUE!</v>
          </cell>
          <cell r="BR228" t="e">
            <v>#VALUE!</v>
          </cell>
          <cell r="BS228" t="e">
            <v>#VALUE!</v>
          </cell>
          <cell r="BT228" t="e">
            <v>#VALUE!</v>
          </cell>
          <cell r="BU228" t="e">
            <v>#VALUE!</v>
          </cell>
          <cell r="BV228" t="e">
            <v>#VALUE!</v>
          </cell>
          <cell r="BW228" t="e">
            <v>#VALUE!</v>
          </cell>
          <cell r="BX228" t="e">
            <v>#VALUE!</v>
          </cell>
          <cell r="BZ228">
            <v>45443.30000000001</v>
          </cell>
          <cell r="CA228">
            <v>79.717500000000001</v>
          </cell>
          <cell r="CB228">
            <v>832281</v>
          </cell>
          <cell r="CC228">
            <v>253651.20000000001</v>
          </cell>
          <cell r="CD228">
            <v>3735.3999999999996</v>
          </cell>
          <cell r="CE228">
            <v>244067.5</v>
          </cell>
          <cell r="CF228">
            <v>87.273099999999999</v>
          </cell>
          <cell r="CG228">
            <v>8576</v>
          </cell>
          <cell r="CI228">
            <v>49756</v>
          </cell>
          <cell r="CJ228">
            <v>14045000</v>
          </cell>
          <cell r="CK228">
            <v>278652.33217000891</v>
          </cell>
          <cell r="CL228">
            <v>32.9</v>
          </cell>
          <cell r="CM228">
            <v>17147.165386399309</v>
          </cell>
          <cell r="CN228">
            <v>1220.3720000000001</v>
          </cell>
          <cell r="CO228">
            <v>2746.2106566173702</v>
          </cell>
          <cell r="CP228">
            <v>5960.5993771910425</v>
          </cell>
          <cell r="CQ228">
            <v>283.13235743937076</v>
          </cell>
          <cell r="CR228">
            <v>2024967.183</v>
          </cell>
          <cell r="CS228">
            <v>402.19699473329234</v>
          </cell>
          <cell r="CT228">
            <v>6028.9459709411976</v>
          </cell>
          <cell r="CU228">
            <v>5740.6809999999996</v>
          </cell>
          <cell r="CW228">
            <v>35.812226999999993</v>
          </cell>
          <cell r="CX228">
            <v>157877101.92902452</v>
          </cell>
          <cell r="CY228">
            <v>35457412</v>
          </cell>
          <cell r="CZ228">
            <v>47936403.542259991</v>
          </cell>
          <cell r="DA228">
            <v>8913517.5600000005</v>
          </cell>
          <cell r="DB228">
            <v>19150.848000000002</v>
          </cell>
          <cell r="DC228">
            <v>47698669</v>
          </cell>
          <cell r="DE228">
            <v>157.52117503368683</v>
          </cell>
          <cell r="DF228">
            <v>27532.71</v>
          </cell>
          <cell r="DG228">
            <v>587151.98919116636</v>
          </cell>
          <cell r="DH228">
            <v>638.03386038539679</v>
          </cell>
          <cell r="DI228">
            <v>11588.395962442213</v>
          </cell>
          <cell r="DJ228">
            <v>0</v>
          </cell>
          <cell r="DK228">
            <v>67.679867628943853</v>
          </cell>
          <cell r="DL228">
            <v>250746.47226354777</v>
          </cell>
          <cell r="DM228">
            <v>0</v>
          </cell>
          <cell r="DN228">
            <v>2848.0206667429948</v>
          </cell>
          <cell r="DO228">
            <v>64170.75750766875</v>
          </cell>
          <cell r="DP228">
            <v>86874.96760127334</v>
          </cell>
        </row>
        <row r="229">
          <cell r="B229" t="str">
            <v>Education</v>
          </cell>
          <cell r="C229">
            <v>15803</v>
          </cell>
          <cell r="D229">
            <v>4120.2550000000001</v>
          </cell>
          <cell r="E229">
            <v>44465.508568398553</v>
          </cell>
          <cell r="F229">
            <v>27015.978238622767</v>
          </cell>
          <cell r="G229">
            <v>17.058837790518929</v>
          </cell>
          <cell r="H229">
            <v>41508.271461992459</v>
          </cell>
          <cell r="I229">
            <v>8415.1965452065142</v>
          </cell>
          <cell r="J229">
            <v>86891.000000000015</v>
          </cell>
          <cell r="K229">
            <v>2406.8040958410334</v>
          </cell>
          <cell r="L229">
            <v>15198</v>
          </cell>
          <cell r="M229">
            <v>5400.3046429872038</v>
          </cell>
          <cell r="N229">
            <v>5263.3635622061602</v>
          </cell>
          <cell r="O229">
            <v>100791.64817157698</v>
          </cell>
          <cell r="P229">
            <v>22383.072326063233</v>
          </cell>
          <cell r="Q229">
            <v>29771</v>
          </cell>
          <cell r="R229">
            <v>2827.7263587738057</v>
          </cell>
          <cell r="S229">
            <v>27137.896877261537</v>
          </cell>
          <cell r="T229">
            <v>549.38654549780449</v>
          </cell>
          <cell r="U229">
            <v>0</v>
          </cell>
          <cell r="V229">
            <v>12772.028000000002</v>
          </cell>
          <cell r="W229">
            <v>33984.795534890887</v>
          </cell>
          <cell r="X229">
            <v>1199.0164225278427</v>
          </cell>
          <cell r="Y229">
            <v>2057.7085725099482</v>
          </cell>
          <cell r="Z229">
            <v>350736.66049470665</v>
          </cell>
          <cell r="AA229">
            <v>3346.1099999999997</v>
          </cell>
          <cell r="AB229">
            <v>45713.28388359995</v>
          </cell>
          <cell r="AC229">
            <v>456.25521701660176</v>
          </cell>
          <cell r="AD229">
            <v>49.784641456992894</v>
          </cell>
          <cell r="AE229">
            <v>121.63455175605125</v>
          </cell>
          <cell r="AF229">
            <v>421978.57186929288</v>
          </cell>
          <cell r="AG229">
            <v>5803.2320033308561</v>
          </cell>
          <cell r="AH229">
            <v>20713.884175951967</v>
          </cell>
          <cell r="AI229">
            <v>4281</v>
          </cell>
          <cell r="AJ229">
            <v>8742.8836179419413</v>
          </cell>
          <cell r="AK229">
            <v>8563.4541751601955</v>
          </cell>
          <cell r="AL229">
            <v>2407.3752031656359</v>
          </cell>
          <cell r="AM229">
            <v>1371.4784392058016</v>
          </cell>
          <cell r="AN229">
            <v>18007</v>
          </cell>
          <cell r="AO229">
            <v>411501.47222071479</v>
          </cell>
          <cell r="AP229">
            <v>52272.203066550406</v>
          </cell>
          <cell r="AQ229">
            <v>85507.635205522136</v>
          </cell>
          <cell r="AR229">
            <v>66433.68896248797</v>
          </cell>
          <cell r="AS229">
            <v>145.10560968254904</v>
          </cell>
          <cell r="AT229">
            <v>301738.8582619123</v>
          </cell>
          <cell r="AU229">
            <v>42539.503057955721</v>
          </cell>
          <cell r="AV229">
            <v>2922.92</v>
          </cell>
          <cell r="AW229">
            <v>1257.881554175452</v>
          </cell>
          <cell r="AX229">
            <v>197845.6646508298</v>
          </cell>
          <cell r="AY229">
            <v>41911.06412613576</v>
          </cell>
          <cell r="AZ229">
            <v>222.00900000000024</v>
          </cell>
          <cell r="BA229">
            <v>1675097.0041176283</v>
          </cell>
          <cell r="BB229">
            <v>1965803.2867838882</v>
          </cell>
          <cell r="BC229">
            <v>59.063961994117413</v>
          </cell>
          <cell r="BE229">
            <v>212468.60617631164</v>
          </cell>
          <cell r="BF229">
            <v>155.82209699999999</v>
          </cell>
          <cell r="BG229">
            <v>225</v>
          </cell>
          <cell r="BH229">
            <v>992831.65889855474</v>
          </cell>
          <cell r="BI229">
            <v>764965.25203335367</v>
          </cell>
          <cell r="BJ229">
            <v>81.515649132177217</v>
          </cell>
          <cell r="BK229">
            <v>23222</v>
          </cell>
          <cell r="BL229">
            <v>749394.51727897569</v>
          </cell>
          <cell r="BM229">
            <v>207181848.06149828</v>
          </cell>
          <cell r="BN229">
            <v>561522.27544118569</v>
          </cell>
          <cell r="BO229">
            <v>6022.8448634162678</v>
          </cell>
          <cell r="BP229">
            <v>135065.88883528314</v>
          </cell>
          <cell r="BQ229">
            <v>19590.699206608238</v>
          </cell>
          <cell r="BR229">
            <v>410633.15924362279</v>
          </cell>
          <cell r="BS229">
            <v>135932.67722613155</v>
          </cell>
          <cell r="BT229">
            <v>3408.9</v>
          </cell>
          <cell r="BU229">
            <v>3100</v>
          </cell>
          <cell r="BV229">
            <v>350490</v>
          </cell>
          <cell r="BW229">
            <v>51706.548652460493</v>
          </cell>
          <cell r="BX229">
            <v>55873992.120451324</v>
          </cell>
          <cell r="BZ229">
            <v>45443.30000000001</v>
          </cell>
          <cell r="CA229">
            <v>79.717500000000001</v>
          </cell>
          <cell r="CB229">
            <v>832281</v>
          </cell>
          <cell r="CC229">
            <v>253651.20000000001</v>
          </cell>
          <cell r="CD229">
            <v>3735.3999999999996</v>
          </cell>
          <cell r="CE229">
            <v>244067.5</v>
          </cell>
          <cell r="CF229">
            <v>87.273099999999999</v>
          </cell>
          <cell r="CG229">
            <v>8576</v>
          </cell>
          <cell r="CI229">
            <v>49756</v>
          </cell>
          <cell r="CJ229">
            <v>14045000</v>
          </cell>
          <cell r="CK229">
            <v>278652.33217000891</v>
          </cell>
          <cell r="CL229">
            <v>32.9</v>
          </cell>
          <cell r="CM229">
            <v>17147.165386399309</v>
          </cell>
          <cell r="CN229">
            <v>1220.3720000000001</v>
          </cell>
          <cell r="CO229">
            <v>2746.2106566173702</v>
          </cell>
          <cell r="CP229">
            <v>5960.5993771910425</v>
          </cell>
          <cell r="CQ229">
            <v>283.13235743937076</v>
          </cell>
          <cell r="CR229">
            <v>2024967.183</v>
          </cell>
          <cell r="CS229">
            <v>402.19699473329234</v>
          </cell>
          <cell r="CT229">
            <v>6028.9459709411976</v>
          </cell>
          <cell r="CU229">
            <v>5740.6809999999996</v>
          </cell>
          <cell r="CW229">
            <v>35.812226999999993</v>
          </cell>
          <cell r="CX229">
            <v>157877101.92902452</v>
          </cell>
          <cell r="CY229">
            <v>35457412</v>
          </cell>
          <cell r="CZ229">
            <v>47936403.542259991</v>
          </cell>
          <cell r="DA229">
            <v>8913517.5600000005</v>
          </cell>
          <cell r="DB229">
            <v>19150.848000000002</v>
          </cell>
          <cell r="DC229">
            <v>47698669</v>
          </cell>
          <cell r="DE229">
            <v>157.52117503368683</v>
          </cell>
          <cell r="DF229">
            <v>27532.71</v>
          </cell>
          <cell r="DG229">
            <v>587151.98919116636</v>
          </cell>
          <cell r="DH229">
            <v>638.03386038539679</v>
          </cell>
          <cell r="DI229">
            <v>11588.395962442213</v>
          </cell>
          <cell r="DJ229">
            <v>0</v>
          </cell>
          <cell r="DK229">
            <v>67.679867628943853</v>
          </cell>
          <cell r="DL229">
            <v>250746.47226354777</v>
          </cell>
          <cell r="DM229">
            <v>0</v>
          </cell>
          <cell r="DN229">
            <v>2848.0206667429948</v>
          </cell>
          <cell r="DO229">
            <v>64170.75750766875</v>
          </cell>
          <cell r="DP229">
            <v>86874.96760127334</v>
          </cell>
        </row>
        <row r="230">
          <cell r="B230" t="str">
            <v>Education</v>
          </cell>
          <cell r="C230">
            <v>15803</v>
          </cell>
          <cell r="D230">
            <v>4120.2550000000001</v>
          </cell>
          <cell r="E230">
            <v>44465.508568398553</v>
          </cell>
          <cell r="F230">
            <v>27015.978238622767</v>
          </cell>
          <cell r="G230">
            <v>17.058837790518929</v>
          </cell>
          <cell r="H230">
            <v>41508.271461992459</v>
          </cell>
          <cell r="I230">
            <v>8415.1965452065142</v>
          </cell>
          <cell r="J230">
            <v>86891.000000000015</v>
          </cell>
          <cell r="K230">
            <v>2406.8040958410334</v>
          </cell>
          <cell r="L230">
            <v>15198</v>
          </cell>
          <cell r="M230">
            <v>5400.3046429872038</v>
          </cell>
          <cell r="N230">
            <v>5263.3635622061602</v>
          </cell>
          <cell r="O230">
            <v>100791.64817157698</v>
          </cell>
          <cell r="P230">
            <v>22383.072326063233</v>
          </cell>
          <cell r="Q230">
            <v>29771</v>
          </cell>
          <cell r="R230">
            <v>2827.7263587738057</v>
          </cell>
          <cell r="S230">
            <v>27137.896877261537</v>
          </cell>
          <cell r="T230">
            <v>549.38654549780449</v>
          </cell>
          <cell r="U230">
            <v>0</v>
          </cell>
          <cell r="V230">
            <v>12772.028000000002</v>
          </cell>
          <cell r="W230">
            <v>33984.795534890887</v>
          </cell>
          <cell r="X230">
            <v>1199.0164225278427</v>
          </cell>
          <cell r="Y230">
            <v>2057.7085725099482</v>
          </cell>
          <cell r="Z230">
            <v>350736.66049470665</v>
          </cell>
          <cell r="AA230">
            <v>3346.1099999999997</v>
          </cell>
          <cell r="AB230">
            <v>45713.28388359995</v>
          </cell>
          <cell r="AC230">
            <v>456.25521701660176</v>
          </cell>
          <cell r="AD230">
            <v>49.784641456992894</v>
          </cell>
          <cell r="AE230">
            <v>121.63455175605125</v>
          </cell>
          <cell r="AF230">
            <v>421978.57186929288</v>
          </cell>
          <cell r="AG230">
            <v>5803.2320033308561</v>
          </cell>
          <cell r="AH230">
            <v>20713.884175951967</v>
          </cell>
          <cell r="AI230">
            <v>4281</v>
          </cell>
          <cell r="AJ230">
            <v>8742.8836179419413</v>
          </cell>
          <cell r="AK230">
            <v>8563.4541751601955</v>
          </cell>
          <cell r="AL230">
            <v>2407.3752031656359</v>
          </cell>
          <cell r="AM230">
            <v>1371.4784392058016</v>
          </cell>
          <cell r="AN230">
            <v>18007</v>
          </cell>
          <cell r="AO230">
            <v>411501.47222071479</v>
          </cell>
          <cell r="AP230">
            <v>52272.203066550406</v>
          </cell>
          <cell r="AQ230">
            <v>85507.635205522136</v>
          </cell>
          <cell r="AR230">
            <v>66433.68896248797</v>
          </cell>
          <cell r="AS230">
            <v>145.10560968254904</v>
          </cell>
          <cell r="AT230">
            <v>301738.8582619123</v>
          </cell>
          <cell r="AU230">
            <v>42539.503057955721</v>
          </cell>
          <cell r="AV230">
            <v>2922.92</v>
          </cell>
          <cell r="AW230">
            <v>1257.881554175452</v>
          </cell>
          <cell r="AX230">
            <v>197845.6646508298</v>
          </cell>
          <cell r="AY230">
            <v>41911.06412613576</v>
          </cell>
          <cell r="AZ230">
            <v>222.00900000000024</v>
          </cell>
          <cell r="BA230">
            <v>1675097.0041176283</v>
          </cell>
          <cell r="BB230">
            <v>1965803.2867838882</v>
          </cell>
          <cell r="BC230">
            <v>59.063961994117413</v>
          </cell>
          <cell r="BE230">
            <v>212468.60617631164</v>
          </cell>
          <cell r="BF230">
            <v>155.82209699999999</v>
          </cell>
          <cell r="BG230">
            <v>225</v>
          </cell>
          <cell r="BH230">
            <v>992831.65889855474</v>
          </cell>
          <cell r="BI230">
            <v>764965.25203335367</v>
          </cell>
          <cell r="BJ230">
            <v>81.515649132177217</v>
          </cell>
          <cell r="BK230">
            <v>23222</v>
          </cell>
          <cell r="BL230">
            <v>749394.51727897569</v>
          </cell>
          <cell r="BM230">
            <v>207181848.06149828</v>
          </cell>
          <cell r="BN230">
            <v>561522.27544118569</v>
          </cell>
          <cell r="BO230">
            <v>6022.8448634162678</v>
          </cell>
          <cell r="BP230">
            <v>135065.88883528314</v>
          </cell>
          <cell r="BQ230">
            <v>19590.699206608238</v>
          </cell>
          <cell r="BR230">
            <v>410633.15924362279</v>
          </cell>
          <cell r="BS230">
            <v>135932.67722613155</v>
          </cell>
          <cell r="BT230">
            <v>3408.9</v>
          </cell>
          <cell r="BU230">
            <v>3100</v>
          </cell>
          <cell r="BV230">
            <v>350490</v>
          </cell>
          <cell r="BW230">
            <v>51706.548652460493</v>
          </cell>
          <cell r="BX230">
            <v>55873992.120451324</v>
          </cell>
          <cell r="BZ230">
            <v>45443.30000000001</v>
          </cell>
          <cell r="CA230">
            <v>79.717500000000001</v>
          </cell>
          <cell r="CB230">
            <v>832281</v>
          </cell>
          <cell r="CC230">
            <v>253651.20000000001</v>
          </cell>
          <cell r="CD230">
            <v>3735.3999999999996</v>
          </cell>
          <cell r="CE230">
            <v>244067.5</v>
          </cell>
          <cell r="CF230">
            <v>87.273099999999999</v>
          </cell>
          <cell r="CG230">
            <v>8576</v>
          </cell>
          <cell r="CI230">
            <v>49756</v>
          </cell>
          <cell r="CJ230">
            <v>14045000</v>
          </cell>
          <cell r="CK230">
            <v>278652.33217000891</v>
          </cell>
          <cell r="CL230">
            <v>32.9</v>
          </cell>
          <cell r="CM230">
            <v>17147.165386399309</v>
          </cell>
          <cell r="CN230">
            <v>1220.3720000000001</v>
          </cell>
          <cell r="CO230">
            <v>2746.2106566173702</v>
          </cell>
          <cell r="CP230">
            <v>5960.5993771910425</v>
          </cell>
          <cell r="CQ230">
            <v>283.13235743937076</v>
          </cell>
          <cell r="CR230">
            <v>2024967.183</v>
          </cell>
          <cell r="CS230">
            <v>402.19699473329234</v>
          </cell>
          <cell r="CT230">
            <v>6028.9459709411976</v>
          </cell>
          <cell r="CU230">
            <v>5740.6809999999996</v>
          </cell>
          <cell r="CW230">
            <v>35.812226999999993</v>
          </cell>
          <cell r="CX230">
            <v>157877101.92902452</v>
          </cell>
          <cell r="CY230">
            <v>35457412</v>
          </cell>
          <cell r="CZ230">
            <v>47936403.542259991</v>
          </cell>
          <cell r="DA230">
            <v>8913517.5600000005</v>
          </cell>
          <cell r="DB230">
            <v>19150.848000000002</v>
          </cell>
          <cell r="DC230">
            <v>47698669</v>
          </cell>
          <cell r="DE230">
            <v>157.52117503368683</v>
          </cell>
          <cell r="DF230">
            <v>27532.71</v>
          </cell>
          <cell r="DG230">
            <v>587151.98919116636</v>
          </cell>
          <cell r="DH230">
            <v>638.03386038539679</v>
          </cell>
          <cell r="DI230">
            <v>11588.395962442213</v>
          </cell>
          <cell r="DJ230">
            <v>0</v>
          </cell>
          <cell r="DK230">
            <v>67.679867628943853</v>
          </cell>
          <cell r="DL230">
            <v>250746.47226354777</v>
          </cell>
          <cell r="DM230">
            <v>0</v>
          </cell>
          <cell r="DN230">
            <v>2848.0206667429948</v>
          </cell>
          <cell r="DO230">
            <v>64170.75750766875</v>
          </cell>
          <cell r="DP230">
            <v>86874.96760127334</v>
          </cell>
        </row>
        <row r="231">
          <cell r="B231" t="str">
            <v>RESTAURANTS AND HOTELS</v>
          </cell>
          <cell r="C231">
            <v>95751.000000000015</v>
          </cell>
          <cell r="D231">
            <v>129713.38</v>
          </cell>
          <cell r="E231">
            <v>108344.89490530844</v>
          </cell>
          <cell r="F231">
            <v>203209.36895263617</v>
          </cell>
          <cell r="G231">
            <v>6.4358323235173476</v>
          </cell>
          <cell r="H231">
            <v>170112.75608493498</v>
          </cell>
          <cell r="I231">
            <v>129361.15886373386</v>
          </cell>
          <cell r="J231">
            <v>600505</v>
          </cell>
          <cell r="K231">
            <v>2965.8567866146218</v>
          </cell>
          <cell r="L231">
            <v>17859</v>
          </cell>
          <cell r="M231">
            <v>15611.755231327967</v>
          </cell>
          <cell r="N231">
            <v>49.284773590735156</v>
          </cell>
          <cell r="O231">
            <v>251132.1122882549</v>
          </cell>
          <cell r="P231">
            <v>89327.163872514109</v>
          </cell>
          <cell r="Q231">
            <v>110956</v>
          </cell>
          <cell r="R231">
            <v>1318.4698927156451</v>
          </cell>
          <cell r="S231">
            <v>32908.309336047605</v>
          </cell>
          <cell r="T231">
            <v>12099.473163000072</v>
          </cell>
          <cell r="U231">
            <v>0</v>
          </cell>
          <cell r="V231">
            <v>14316</v>
          </cell>
          <cell r="W231">
            <v>90049.868693564858</v>
          </cell>
          <cell r="X231">
            <v>270.94878094504691</v>
          </cell>
          <cell r="Y231">
            <v>13.578497653442327</v>
          </cell>
          <cell r="Z231">
            <v>189553.77072859122</v>
          </cell>
          <cell r="AA231">
            <v>1858.95</v>
          </cell>
          <cell r="AB231">
            <v>122035.2547221023</v>
          </cell>
          <cell r="AC231">
            <v>20.407581591796831</v>
          </cell>
          <cell r="AD231">
            <v>3.629227457643351</v>
          </cell>
          <cell r="AE231">
            <v>189.95336357500989</v>
          </cell>
          <cell r="AF231">
            <v>203234.06392466364</v>
          </cell>
          <cell r="AG231">
            <v>15410.509779453223</v>
          </cell>
          <cell r="AH231">
            <v>51956.543244506902</v>
          </cell>
          <cell r="AI231">
            <v>4314</v>
          </cell>
          <cell r="AJ231">
            <v>9850.3911930084359</v>
          </cell>
          <cell r="AK231">
            <v>27019</v>
          </cell>
          <cell r="AL231">
            <v>2247.7658400610521</v>
          </cell>
          <cell r="AM231">
            <v>2455.9314014843749</v>
          </cell>
          <cell r="AN231">
            <v>94264</v>
          </cell>
          <cell r="AO231">
            <v>111195.46226473209</v>
          </cell>
          <cell r="AP231">
            <v>86534.910610067585</v>
          </cell>
          <cell r="AQ231">
            <v>81341.186994581149</v>
          </cell>
          <cell r="AR231">
            <v>54983.183805520595</v>
          </cell>
          <cell r="AS231">
            <v>75.619420773294308</v>
          </cell>
          <cell r="AT231">
            <v>68185.701441397032</v>
          </cell>
          <cell r="AU231">
            <v>37828.548085039103</v>
          </cell>
          <cell r="AV231">
            <v>2431.06</v>
          </cell>
          <cell r="AW231">
            <v>157.92564461018841</v>
          </cell>
          <cell r="AX231">
            <v>3807.0327000657362</v>
          </cell>
          <cell r="AY231">
            <v>107243.01702864149</v>
          </cell>
          <cell r="AZ231">
            <v>5121.1170000000002</v>
          </cell>
          <cell r="BA231">
            <v>871082.62726476369</v>
          </cell>
          <cell r="BB231">
            <v>103964.71719845342</v>
          </cell>
          <cell r="BC231">
            <v>33.404257314192527</v>
          </cell>
          <cell r="BE231">
            <v>117456.25192400016</v>
          </cell>
          <cell r="BF231">
            <v>24.876861099999999</v>
          </cell>
          <cell r="BG231">
            <v>233</v>
          </cell>
          <cell r="BH231">
            <v>1765809.792496667</v>
          </cell>
          <cell r="BI231">
            <v>672772.63255082455</v>
          </cell>
          <cell r="BJ231">
            <v>134.33556670518419</v>
          </cell>
          <cell r="BK231">
            <v>117701.40775043763</v>
          </cell>
          <cell r="BL231">
            <v>1096374.5658119342</v>
          </cell>
          <cell r="BM231">
            <v>67908876.701330304</v>
          </cell>
          <cell r="BN231">
            <v>925585.68452426535</v>
          </cell>
          <cell r="BO231">
            <v>35801.396706078907</v>
          </cell>
          <cell r="BP231">
            <v>48263.755611412795</v>
          </cell>
          <cell r="BQ231">
            <v>17727.940269089642</v>
          </cell>
          <cell r="BR231">
            <v>67462.151644039594</v>
          </cell>
          <cell r="BS231">
            <v>137009.99914354144</v>
          </cell>
          <cell r="BT231">
            <v>9411</v>
          </cell>
          <cell r="BU231">
            <v>46550</v>
          </cell>
          <cell r="BV231">
            <v>482813</v>
          </cell>
          <cell r="BW231">
            <v>1015049.3994129119</v>
          </cell>
          <cell r="BX231">
            <v>78615416.904114157</v>
          </cell>
          <cell r="BZ231">
            <v>37919.773290396872</v>
          </cell>
          <cell r="CA231">
            <v>318.86990000000003</v>
          </cell>
          <cell r="CB231">
            <v>2144668</v>
          </cell>
          <cell r="CC231">
            <v>209697.3</v>
          </cell>
          <cell r="CD231">
            <v>6672.9000000000005</v>
          </cell>
          <cell r="CE231">
            <v>769180.4</v>
          </cell>
          <cell r="CF231">
            <v>10.989000000000001</v>
          </cell>
          <cell r="CG231">
            <v>17622</v>
          </cell>
          <cell r="CI231">
            <v>116089</v>
          </cell>
          <cell r="CJ231">
            <v>35396000</v>
          </cell>
          <cell r="CK231">
            <v>614373.32283469639</v>
          </cell>
          <cell r="CL231">
            <v>5060.1000000000004</v>
          </cell>
          <cell r="CM231">
            <v>81860.883927094386</v>
          </cell>
          <cell r="CN231">
            <v>1479.4739999999999</v>
          </cell>
          <cell r="CO231">
            <v>16935.74885122283</v>
          </cell>
          <cell r="CP231">
            <v>12439.578488558194</v>
          </cell>
          <cell r="CQ231">
            <v>719.67848149476026</v>
          </cell>
          <cell r="CR231">
            <v>2216759.0989999999</v>
          </cell>
          <cell r="CS231">
            <v>1147.9852080000001</v>
          </cell>
          <cell r="CT231">
            <v>17272.264931751783</v>
          </cell>
          <cell r="CU231">
            <v>33512.601000000002</v>
          </cell>
          <cell r="CW231">
            <v>24.476330999999995</v>
          </cell>
          <cell r="CX231">
            <v>309918247.40882617</v>
          </cell>
          <cell r="CY231">
            <v>53323921</v>
          </cell>
          <cell r="CZ231">
            <v>10392726.312000001</v>
          </cell>
          <cell r="DA231">
            <v>19501233.940000001</v>
          </cell>
          <cell r="DB231">
            <v>137929.22700000001</v>
          </cell>
          <cell r="DC231">
            <v>30383924</v>
          </cell>
          <cell r="DE231">
            <v>143.63117970720864</v>
          </cell>
          <cell r="DF231">
            <v>33391.729999999996</v>
          </cell>
          <cell r="DG231">
            <v>746612.64914439456</v>
          </cell>
          <cell r="DH231">
            <v>0</v>
          </cell>
          <cell r="DI231">
            <v>24782.946172297245</v>
          </cell>
          <cell r="DJ231">
            <v>0</v>
          </cell>
          <cell r="DK231">
            <v>247.97441845414224</v>
          </cell>
          <cell r="DL231">
            <v>177817.93259050272</v>
          </cell>
          <cell r="DM231">
            <v>0</v>
          </cell>
          <cell r="DN231">
            <v>2368.7675758294831</v>
          </cell>
          <cell r="DO231">
            <v>757.80541780643603</v>
          </cell>
          <cell r="DP231">
            <v>2054.1350850279682</v>
          </cell>
        </row>
        <row r="232">
          <cell r="B232" t="str">
            <v>CATERING SERVICES</v>
          </cell>
          <cell r="C232">
            <v>92018.477939329983</v>
          </cell>
          <cell r="D232">
            <v>108476.402</v>
          </cell>
          <cell r="E232">
            <v>108344.89490530844</v>
          </cell>
          <cell r="F232">
            <v>184325.24262209036</v>
          </cell>
          <cell r="G232">
            <v>2.8646952206514005</v>
          </cell>
          <cell r="H232">
            <v>121931.87906607083</v>
          </cell>
          <cell r="I232">
            <v>129361.15886373386</v>
          </cell>
          <cell r="J232">
            <v>548569.71396109695</v>
          </cell>
          <cell r="K232">
            <v>2822.4114579454749</v>
          </cell>
          <cell r="L232">
            <v>17025</v>
          </cell>
          <cell r="M232">
            <v>9428.3921612681552</v>
          </cell>
          <cell r="N232">
            <v>18.389061050131271</v>
          </cell>
          <cell r="O232">
            <v>238125.31604564106</v>
          </cell>
          <cell r="P232">
            <v>76201.731449673593</v>
          </cell>
          <cell r="Q232">
            <v>82259</v>
          </cell>
          <cell r="R232">
            <v>761.15256823560912</v>
          </cell>
          <cell r="S232">
            <v>32486.64297686705</v>
          </cell>
          <cell r="T232">
            <v>10967.643339441529</v>
          </cell>
          <cell r="U232">
            <v>0</v>
          </cell>
          <cell r="V232">
            <v>9805.4794520547948</v>
          </cell>
          <cell r="W232">
            <v>87296.061505716003</v>
          </cell>
          <cell r="X232">
            <v>159.28436220454958</v>
          </cell>
          <cell r="Y232">
            <v>3.114610507076474</v>
          </cell>
          <cell r="Z232">
            <v>120141.7031810839</v>
          </cell>
          <cell r="AA232">
            <v>1747.413</v>
          </cell>
          <cell r="AB232">
            <v>50067.017866668699</v>
          </cell>
          <cell r="AC232">
            <v>16.626118350656586</v>
          </cell>
          <cell r="AD232">
            <v>2.8156548053222372</v>
          </cell>
          <cell r="AE232">
            <v>186.81982755245332</v>
          </cell>
          <cell r="AF232">
            <v>202667.35382822796</v>
          </cell>
          <cell r="AG232">
            <v>9893.6905543495104</v>
          </cell>
          <cell r="AH232">
            <v>51574.509838297294</v>
          </cell>
          <cell r="AI232">
            <v>3020</v>
          </cell>
          <cell r="AJ232">
            <v>9623.4819905976092</v>
          </cell>
          <cell r="AK232">
            <v>19265.014080111567</v>
          </cell>
          <cell r="AL232">
            <v>2063.1936349819739</v>
          </cell>
          <cell r="AM232">
            <v>258.74158985119652</v>
          </cell>
          <cell r="AN232">
            <v>82735</v>
          </cell>
          <cell r="AO232">
            <v>102386.03748362834</v>
          </cell>
          <cell r="AP232">
            <v>75119.799721786883</v>
          </cell>
          <cell r="AQ232">
            <v>74951.913124354091</v>
          </cell>
          <cell r="AR232">
            <v>54794.268070508595</v>
          </cell>
          <cell r="AS232">
            <v>75.619420773294308</v>
          </cell>
          <cell r="AT232">
            <v>40084.756711880327</v>
          </cell>
          <cell r="AU232">
            <v>29710.982588837473</v>
          </cell>
          <cell r="AV232">
            <v>2423.25</v>
          </cell>
          <cell r="AW232">
            <v>109.84150173464765</v>
          </cell>
          <cell r="AX232">
            <v>1367.5564018396374</v>
          </cell>
          <cell r="AY232">
            <v>94532.696621650946</v>
          </cell>
          <cell r="AZ232">
            <v>3924.402</v>
          </cell>
          <cell r="BA232">
            <v>689115.07250577642</v>
          </cell>
          <cell r="BB232">
            <v>103964.71719845342</v>
          </cell>
          <cell r="BC232">
            <v>30.08967284296045</v>
          </cell>
          <cell r="BE232">
            <v>94746.467594051923</v>
          </cell>
          <cell r="BF232">
            <v>0.27337210000000001</v>
          </cell>
          <cell r="BG232">
            <v>230</v>
          </cell>
          <cell r="BH232">
            <v>1586819.9155890464</v>
          </cell>
          <cell r="BI232">
            <v>654456.23620488064</v>
          </cell>
          <cell r="BJ232">
            <v>126.27543270287315</v>
          </cell>
          <cell r="BK232">
            <v>103073.40775043763</v>
          </cell>
          <cell r="BL232">
            <v>873385.56864246377</v>
          </cell>
          <cell r="BM232">
            <v>53480289.917465784</v>
          </cell>
          <cell r="BN232">
            <v>907992.0849546789</v>
          </cell>
          <cell r="BO232">
            <v>31591.490197578125</v>
          </cell>
          <cell r="BP232">
            <v>46219.152084671994</v>
          </cell>
          <cell r="BQ232">
            <v>16555.783342474744</v>
          </cell>
          <cell r="BR232">
            <v>7160.517109868957</v>
          </cell>
          <cell r="BS232">
            <v>135003.22302287593</v>
          </cell>
          <cell r="BT232">
            <v>7464.9</v>
          </cell>
          <cell r="BU232">
            <v>17860</v>
          </cell>
          <cell r="BV232">
            <v>434265</v>
          </cell>
          <cell r="BW232">
            <v>788639.33034419524</v>
          </cell>
          <cell r="BX232">
            <v>60065800.5532194</v>
          </cell>
          <cell r="BZ232">
            <v>27850.630828594916</v>
          </cell>
          <cell r="CA232">
            <v>208.85979999999998</v>
          </cell>
          <cell r="CB232">
            <v>1823193</v>
          </cell>
          <cell r="CC232">
            <v>168027.3</v>
          </cell>
          <cell r="CD232">
            <v>6020.9000000000005</v>
          </cell>
          <cell r="CE232">
            <v>691378.9</v>
          </cell>
          <cell r="CF232">
            <v>8.7592999999999996</v>
          </cell>
          <cell r="CG232">
            <v>14443</v>
          </cell>
          <cell r="CI232">
            <v>105533</v>
          </cell>
          <cell r="CJ232">
            <v>33669000</v>
          </cell>
          <cell r="CK232">
            <v>547397.16812992259</v>
          </cell>
          <cell r="CL232">
            <v>5041.8</v>
          </cell>
          <cell r="CM232">
            <v>58582.155706139099</v>
          </cell>
          <cell r="CN232">
            <v>1308.345</v>
          </cell>
          <cell r="CO232">
            <v>16781.673114292076</v>
          </cell>
          <cell r="CP232">
            <v>12201.154953261115</v>
          </cell>
          <cell r="CQ232">
            <v>707.19854149476032</v>
          </cell>
          <cell r="CR232">
            <v>2195420.7570000002</v>
          </cell>
          <cell r="CS232">
            <v>1126.645032675048</v>
          </cell>
          <cell r="CT232">
            <v>15883.83267830938</v>
          </cell>
          <cell r="CU232">
            <v>32984.599000000002</v>
          </cell>
          <cell r="CW232">
            <v>23.580116999999994</v>
          </cell>
          <cell r="CX232">
            <v>279912344.62639254</v>
          </cell>
          <cell r="CY232">
            <v>43777096</v>
          </cell>
          <cell r="CZ232">
            <v>5489391.5841899998</v>
          </cell>
          <cell r="DA232">
            <v>19501233.940000001</v>
          </cell>
          <cell r="DB232">
            <v>50353.006999999998</v>
          </cell>
          <cell r="DC232">
            <v>12595592</v>
          </cell>
          <cell r="DE232">
            <v>143.63117970720864</v>
          </cell>
          <cell r="DF232">
            <v>32959.269999999997</v>
          </cell>
          <cell r="DG232">
            <v>460220.95964272035</v>
          </cell>
          <cell r="DH232">
            <v>0</v>
          </cell>
          <cell r="DI232">
            <v>22539.03874554882</v>
          </cell>
          <cell r="DJ232">
            <v>0</v>
          </cell>
          <cell r="DK232">
            <v>236.31437092331285</v>
          </cell>
          <cell r="DL232">
            <v>175560.10692473809</v>
          </cell>
          <cell r="DM232">
            <v>0</v>
          </cell>
          <cell r="DN232">
            <v>2361.1542621337785</v>
          </cell>
          <cell r="DO232">
            <v>384.8834033367811</v>
          </cell>
          <cell r="DP232">
            <v>0</v>
          </cell>
        </row>
        <row r="233">
          <cell r="B233" t="str">
            <v>Catering services</v>
          </cell>
          <cell r="C233">
            <v>92018.477939329983</v>
          </cell>
          <cell r="D233">
            <v>108476.402</v>
          </cell>
          <cell r="E233">
            <v>108344.89490530844</v>
          </cell>
          <cell r="F233">
            <v>184325.24262209036</v>
          </cell>
          <cell r="G233">
            <v>2.8646952206514005</v>
          </cell>
          <cell r="H233">
            <v>121931.87906607083</v>
          </cell>
          <cell r="I233">
            <v>129361.15886373386</v>
          </cell>
          <cell r="J233">
            <v>548569.71396109695</v>
          </cell>
          <cell r="K233">
            <v>2822.4114579454749</v>
          </cell>
          <cell r="L233">
            <v>17025</v>
          </cell>
          <cell r="M233">
            <v>9428.3921612681552</v>
          </cell>
          <cell r="N233">
            <v>18.389061050131271</v>
          </cell>
          <cell r="O233">
            <v>238125.31604564106</v>
          </cell>
          <cell r="P233">
            <v>76201.731449673593</v>
          </cell>
          <cell r="Q233">
            <v>82259</v>
          </cell>
          <cell r="R233">
            <v>761.15256823560912</v>
          </cell>
          <cell r="S233">
            <v>32486.64297686705</v>
          </cell>
          <cell r="T233">
            <v>10967.643339441529</v>
          </cell>
          <cell r="U233">
            <v>0</v>
          </cell>
          <cell r="V233">
            <v>9805.4794520547948</v>
          </cell>
          <cell r="W233">
            <v>87296.061505716003</v>
          </cell>
          <cell r="X233">
            <v>159.28436220454958</v>
          </cell>
          <cell r="Y233">
            <v>3.114610507076474</v>
          </cell>
          <cell r="Z233">
            <v>120141.7031810839</v>
          </cell>
          <cell r="AA233">
            <v>1747.413</v>
          </cell>
          <cell r="AB233">
            <v>50067.017866668699</v>
          </cell>
          <cell r="AC233">
            <v>16.626118350656586</v>
          </cell>
          <cell r="AD233">
            <v>2.8156548053222372</v>
          </cell>
          <cell r="AE233">
            <v>186.81982755245332</v>
          </cell>
          <cell r="AF233">
            <v>202667.35382822796</v>
          </cell>
          <cell r="AG233">
            <v>9893.6905543495104</v>
          </cell>
          <cell r="AH233">
            <v>51574.509838297294</v>
          </cell>
          <cell r="AI233">
            <v>3020</v>
          </cell>
          <cell r="AJ233">
            <v>9623.4819905976092</v>
          </cell>
          <cell r="AK233">
            <v>19265.014080111567</v>
          </cell>
          <cell r="AL233">
            <v>2063.1936349819739</v>
          </cell>
          <cell r="AM233">
            <v>258.74158985119652</v>
          </cell>
          <cell r="AN233">
            <v>82735</v>
          </cell>
          <cell r="AO233">
            <v>102386.03748362834</v>
          </cell>
          <cell r="AP233">
            <v>75119.799721786883</v>
          </cell>
          <cell r="AQ233">
            <v>74951.913124354091</v>
          </cell>
          <cell r="AR233">
            <v>54794.268070508595</v>
          </cell>
          <cell r="AS233">
            <v>75.619420773294308</v>
          </cell>
          <cell r="AT233">
            <v>40084.756711880327</v>
          </cell>
          <cell r="AU233">
            <v>29710.982588837473</v>
          </cell>
          <cell r="AV233">
            <v>2423.25</v>
          </cell>
          <cell r="AW233">
            <v>109.84150173464765</v>
          </cell>
          <cell r="AX233">
            <v>1367.5564018396374</v>
          </cell>
          <cell r="AY233">
            <v>94532.696621650946</v>
          </cell>
          <cell r="AZ233">
            <v>3924.402</v>
          </cell>
          <cell r="BA233">
            <v>689115.07250577642</v>
          </cell>
          <cell r="BB233">
            <v>103964.71719845342</v>
          </cell>
          <cell r="BC233">
            <v>30.08967284296045</v>
          </cell>
          <cell r="BE233">
            <v>94746.467594051923</v>
          </cell>
          <cell r="BF233">
            <v>0.27337210000000001</v>
          </cell>
          <cell r="BG233">
            <v>230</v>
          </cell>
          <cell r="BH233">
            <v>1586819.9155890464</v>
          </cell>
          <cell r="BI233">
            <v>654456.23620488064</v>
          </cell>
          <cell r="BJ233">
            <v>126.27543270287315</v>
          </cell>
          <cell r="BK233">
            <v>103073.40775043763</v>
          </cell>
          <cell r="BL233">
            <v>873385.56864246377</v>
          </cell>
          <cell r="BM233">
            <v>53480289.917465784</v>
          </cell>
          <cell r="BN233">
            <v>907992.0849546789</v>
          </cell>
          <cell r="BO233">
            <v>31591.490197578125</v>
          </cell>
          <cell r="BP233">
            <v>46219.152084671994</v>
          </cell>
          <cell r="BQ233">
            <v>16555.783342474744</v>
          </cell>
          <cell r="BR233">
            <v>7160.517109868957</v>
          </cell>
          <cell r="BS233">
            <v>135003.22302287593</v>
          </cell>
          <cell r="BT233">
            <v>7464.9</v>
          </cell>
          <cell r="BU233">
            <v>17860</v>
          </cell>
          <cell r="BV233">
            <v>434265</v>
          </cell>
          <cell r="BW233">
            <v>788639.33034419524</v>
          </cell>
          <cell r="BX233">
            <v>60065800.5532194</v>
          </cell>
          <cell r="BZ233">
            <v>27850.630828594916</v>
          </cell>
          <cell r="CA233">
            <v>208.85979999999998</v>
          </cell>
          <cell r="CB233">
            <v>1823193</v>
          </cell>
          <cell r="CC233">
            <v>168027.3</v>
          </cell>
          <cell r="CD233">
            <v>6020.9000000000005</v>
          </cell>
          <cell r="CE233">
            <v>691378.9</v>
          </cell>
          <cell r="CF233">
            <v>8.7592999999999996</v>
          </cell>
          <cell r="CG233">
            <v>14443</v>
          </cell>
          <cell r="CI233">
            <v>105533</v>
          </cell>
          <cell r="CJ233">
            <v>33669000</v>
          </cell>
          <cell r="CK233">
            <v>547397.16812992259</v>
          </cell>
          <cell r="CL233">
            <v>5041.8</v>
          </cell>
          <cell r="CM233">
            <v>58582.155706139099</v>
          </cell>
          <cell r="CN233">
            <v>1308.345</v>
          </cell>
          <cell r="CO233">
            <v>16781.673114292076</v>
          </cell>
          <cell r="CP233">
            <v>12201.154953261115</v>
          </cell>
          <cell r="CQ233">
            <v>707.19854149476032</v>
          </cell>
          <cell r="CR233">
            <v>2195420.7570000002</v>
          </cell>
          <cell r="CS233">
            <v>1126.645032675048</v>
          </cell>
          <cell r="CT233">
            <v>15883.83267830938</v>
          </cell>
          <cell r="CU233">
            <v>32984.599000000002</v>
          </cell>
          <cell r="CW233">
            <v>23.580116999999994</v>
          </cell>
          <cell r="CX233">
            <v>279912344.62639254</v>
          </cell>
          <cell r="CY233">
            <v>43777096</v>
          </cell>
          <cell r="CZ233">
            <v>5489391.5841899998</v>
          </cell>
          <cell r="DA233">
            <v>19501233.940000001</v>
          </cell>
          <cell r="DB233">
            <v>50353.006999999998</v>
          </cell>
          <cell r="DC233">
            <v>12595592</v>
          </cell>
          <cell r="DE233">
            <v>143.63117970720864</v>
          </cell>
          <cell r="DF233">
            <v>32959.269999999997</v>
          </cell>
          <cell r="DG233">
            <v>460220.95964272035</v>
          </cell>
          <cell r="DH233">
            <v>0</v>
          </cell>
          <cell r="DI233">
            <v>22539.03874554882</v>
          </cell>
          <cell r="DJ233">
            <v>0</v>
          </cell>
          <cell r="DK233">
            <v>236.31437092331285</v>
          </cell>
          <cell r="DL233">
            <v>175560.10692473809</v>
          </cell>
          <cell r="DM233">
            <v>0</v>
          </cell>
          <cell r="DN233">
            <v>2361.1542621337785</v>
          </cell>
          <cell r="DO233">
            <v>384.8834033367811</v>
          </cell>
          <cell r="DP233">
            <v>0</v>
          </cell>
        </row>
        <row r="234">
          <cell r="B234" t="str">
            <v>Catering services</v>
          </cell>
          <cell r="C234">
            <v>92018.477939329983</v>
          </cell>
          <cell r="D234">
            <v>108476.402</v>
          </cell>
          <cell r="E234">
            <v>108344.89490530844</v>
          </cell>
          <cell r="F234">
            <v>184325.24262209036</v>
          </cell>
          <cell r="G234">
            <v>2.8646952206514005</v>
          </cell>
          <cell r="H234">
            <v>121931.87906607083</v>
          </cell>
          <cell r="I234">
            <v>129361.15886373386</v>
          </cell>
          <cell r="J234">
            <v>548569.71396109695</v>
          </cell>
          <cell r="K234">
            <v>2822.4114579454749</v>
          </cell>
          <cell r="L234">
            <v>17025</v>
          </cell>
          <cell r="M234">
            <v>9428.3921612681552</v>
          </cell>
          <cell r="N234">
            <v>18.389061050131271</v>
          </cell>
          <cell r="O234">
            <v>238125.31604564106</v>
          </cell>
          <cell r="P234">
            <v>76201.731449673593</v>
          </cell>
          <cell r="Q234">
            <v>82259</v>
          </cell>
          <cell r="R234">
            <v>761.15256823560912</v>
          </cell>
          <cell r="S234">
            <v>32486.64297686705</v>
          </cell>
          <cell r="T234">
            <v>10967.643339441529</v>
          </cell>
          <cell r="U234">
            <v>0</v>
          </cell>
          <cell r="V234">
            <v>9805.4794520547948</v>
          </cell>
          <cell r="W234">
            <v>87296.061505716003</v>
          </cell>
          <cell r="X234">
            <v>159.28436220454958</v>
          </cell>
          <cell r="Y234">
            <v>3.114610507076474</v>
          </cell>
          <cell r="Z234">
            <v>120141.7031810839</v>
          </cell>
          <cell r="AA234">
            <v>1747.413</v>
          </cell>
          <cell r="AB234">
            <v>50067.017866668699</v>
          </cell>
          <cell r="AC234">
            <v>16.626118350656586</v>
          </cell>
          <cell r="AD234">
            <v>2.8156548053222372</v>
          </cell>
          <cell r="AE234">
            <v>186.81982755245332</v>
          </cell>
          <cell r="AF234">
            <v>202667.35382822796</v>
          </cell>
          <cell r="AG234">
            <v>9893.6905543495104</v>
          </cell>
          <cell r="AH234">
            <v>51574.509838297294</v>
          </cell>
          <cell r="AI234">
            <v>3020</v>
          </cell>
          <cell r="AJ234">
            <v>9623.4819905976092</v>
          </cell>
          <cell r="AK234">
            <v>19265.014080111567</v>
          </cell>
          <cell r="AL234">
            <v>2063.1936349819739</v>
          </cell>
          <cell r="AM234">
            <v>258.74158985119652</v>
          </cell>
          <cell r="AN234">
            <v>82735</v>
          </cell>
          <cell r="AO234">
            <v>102386.03748362834</v>
          </cell>
          <cell r="AP234">
            <v>75119.799721786883</v>
          </cell>
          <cell r="AQ234">
            <v>74951.913124354091</v>
          </cell>
          <cell r="AR234">
            <v>54794.268070508595</v>
          </cell>
          <cell r="AS234">
            <v>75.619420773294308</v>
          </cell>
          <cell r="AT234">
            <v>40084.756711880327</v>
          </cell>
          <cell r="AU234">
            <v>29710.982588837473</v>
          </cell>
          <cell r="AV234">
            <v>2423.25</v>
          </cell>
          <cell r="AW234">
            <v>109.84150173464765</v>
          </cell>
          <cell r="AX234">
            <v>1367.5564018396374</v>
          </cell>
          <cell r="AY234">
            <v>94532.696621650946</v>
          </cell>
          <cell r="AZ234">
            <v>3924.402</v>
          </cell>
          <cell r="BA234">
            <v>689115.07250577642</v>
          </cell>
          <cell r="BB234">
            <v>103964.71719845342</v>
          </cell>
          <cell r="BC234">
            <v>30.08967284296045</v>
          </cell>
          <cell r="BE234">
            <v>94746.467594051923</v>
          </cell>
          <cell r="BF234">
            <v>0.27337210000000001</v>
          </cell>
          <cell r="BG234">
            <v>230</v>
          </cell>
          <cell r="BH234">
            <v>1586819.9155890464</v>
          </cell>
          <cell r="BI234">
            <v>654456.23620488064</v>
          </cell>
          <cell r="BJ234">
            <v>126.27543270287315</v>
          </cell>
          <cell r="BK234">
            <v>103073.40775043763</v>
          </cell>
          <cell r="BL234">
            <v>873385.56864246377</v>
          </cell>
          <cell r="BM234">
            <v>53480289.917465784</v>
          </cell>
          <cell r="BN234">
            <v>907992.0849546789</v>
          </cell>
          <cell r="BO234">
            <v>31591.490197578125</v>
          </cell>
          <cell r="BP234">
            <v>46219.152084671994</v>
          </cell>
          <cell r="BQ234">
            <v>16555.783342474744</v>
          </cell>
          <cell r="BR234">
            <v>7160.517109868957</v>
          </cell>
          <cell r="BS234">
            <v>135003.22302287593</v>
          </cell>
          <cell r="BT234">
            <v>7464.9</v>
          </cell>
          <cell r="BU234">
            <v>17860</v>
          </cell>
          <cell r="BV234">
            <v>434265</v>
          </cell>
          <cell r="BW234">
            <v>788639.33034419524</v>
          </cell>
          <cell r="BX234">
            <v>60065800.5532194</v>
          </cell>
          <cell r="BZ234">
            <v>27850.630828594916</v>
          </cell>
          <cell r="CA234">
            <v>208.85979999999998</v>
          </cell>
          <cell r="CB234">
            <v>1823193</v>
          </cell>
          <cell r="CC234">
            <v>168027.3</v>
          </cell>
          <cell r="CD234">
            <v>6020.9000000000005</v>
          </cell>
          <cell r="CE234">
            <v>691378.9</v>
          </cell>
          <cell r="CF234">
            <v>8.7592999999999996</v>
          </cell>
          <cell r="CG234">
            <v>14443</v>
          </cell>
          <cell r="CI234">
            <v>105533</v>
          </cell>
          <cell r="CJ234">
            <v>33669000</v>
          </cell>
          <cell r="CK234">
            <v>547397.16812992259</v>
          </cell>
          <cell r="CL234">
            <v>5041.8</v>
          </cell>
          <cell r="CM234">
            <v>58582.155706139099</v>
          </cell>
          <cell r="CN234">
            <v>1308.345</v>
          </cell>
          <cell r="CO234">
            <v>16781.673114292076</v>
          </cell>
          <cell r="CP234">
            <v>12201.154953261115</v>
          </cell>
          <cell r="CQ234">
            <v>707.19854149476032</v>
          </cell>
          <cell r="CR234">
            <v>2195420.7570000002</v>
          </cell>
          <cell r="CS234">
            <v>1126.645032675048</v>
          </cell>
          <cell r="CT234">
            <v>15883.83267830938</v>
          </cell>
          <cell r="CU234">
            <v>32984.599000000002</v>
          </cell>
          <cell r="CW234">
            <v>23.580116999999994</v>
          </cell>
          <cell r="CX234">
            <v>279912344.62639254</v>
          </cell>
          <cell r="CY234">
            <v>43777096</v>
          </cell>
          <cell r="CZ234">
            <v>5489391.5841899998</v>
          </cell>
          <cell r="DA234">
            <v>19501233.940000001</v>
          </cell>
          <cell r="DB234">
            <v>50353.006999999998</v>
          </cell>
          <cell r="DC234">
            <v>12595592</v>
          </cell>
          <cell r="DE234">
            <v>143.63117970720864</v>
          </cell>
          <cell r="DF234">
            <v>32959.269999999997</v>
          </cell>
          <cell r="DG234">
            <v>460220.95964272035</v>
          </cell>
          <cell r="DH234">
            <v>0</v>
          </cell>
          <cell r="DI234">
            <v>22539.03874554882</v>
          </cell>
          <cell r="DJ234">
            <v>0</v>
          </cell>
          <cell r="DK234">
            <v>236.31437092331285</v>
          </cell>
          <cell r="DL234">
            <v>175560.10692473809</v>
          </cell>
          <cell r="DM234">
            <v>0</v>
          </cell>
          <cell r="DN234">
            <v>2361.1542621337785</v>
          </cell>
          <cell r="DO234">
            <v>384.8834033367811</v>
          </cell>
          <cell r="DP234">
            <v>0</v>
          </cell>
        </row>
        <row r="235">
          <cell r="B235" t="str">
            <v>ACCOMMODATION SERVICES</v>
          </cell>
          <cell r="C235">
            <v>3732.5220606700286</v>
          </cell>
          <cell r="D235">
            <v>21236.977999999999</v>
          </cell>
          <cell r="E235">
            <v>0</v>
          </cell>
          <cell r="F235">
            <v>18884.126330545805</v>
          </cell>
          <cell r="G235">
            <v>3.5711371028659475</v>
          </cell>
          <cell r="H235">
            <v>48180.877018864165</v>
          </cell>
          <cell r="I235">
            <v>0</v>
          </cell>
          <cell r="J235">
            <v>51935.286038903083</v>
          </cell>
          <cell r="K235">
            <v>143.44532866914705</v>
          </cell>
          <cell r="L235">
            <v>834</v>
          </cell>
          <cell r="M235">
            <v>6183.3630700598123</v>
          </cell>
          <cell r="N235">
            <v>30.895712540603881</v>
          </cell>
          <cell r="O235">
            <v>13006.796242613829</v>
          </cell>
          <cell r="P235">
            <v>13125.432422840513</v>
          </cell>
          <cell r="Q235">
            <v>28697</v>
          </cell>
          <cell r="R235">
            <v>557.31732448003595</v>
          </cell>
          <cell r="S235">
            <v>421.66635918055402</v>
          </cell>
          <cell r="T235">
            <v>1131.8298235585428</v>
          </cell>
          <cell r="U235">
            <v>0</v>
          </cell>
          <cell r="V235">
            <v>4510.5205479452043</v>
          </cell>
          <cell r="W235">
            <v>2753.8071878488508</v>
          </cell>
          <cell r="X235">
            <v>111.66441874049735</v>
          </cell>
          <cell r="Y235">
            <v>10.463887146365852</v>
          </cell>
          <cell r="Z235">
            <v>69412.067547507322</v>
          </cell>
          <cell r="AA235">
            <v>111.53699999999999</v>
          </cell>
          <cell r="AB235">
            <v>71968.236855433599</v>
          </cell>
          <cell r="AC235">
            <v>3.7814632411402442</v>
          </cell>
          <cell r="AD235">
            <v>0.81357265232111364</v>
          </cell>
          <cell r="AE235">
            <v>3.1335360225565623</v>
          </cell>
          <cell r="AF235">
            <v>566.71009643568414</v>
          </cell>
          <cell r="AG235">
            <v>5516.8192251037126</v>
          </cell>
          <cell r="AH235">
            <v>382.03340620960955</v>
          </cell>
          <cell r="AI235">
            <v>1294</v>
          </cell>
          <cell r="AJ235">
            <v>226.90920241082637</v>
          </cell>
          <cell r="AK235">
            <v>7753.9859198884351</v>
          </cell>
          <cell r="AL235">
            <v>184.57220507907806</v>
          </cell>
          <cell r="AM235">
            <v>2197.1898116331781</v>
          </cell>
          <cell r="AN235">
            <v>11529</v>
          </cell>
          <cell r="AO235">
            <v>8809.4247811037549</v>
          </cell>
          <cell r="AP235">
            <v>11415.110888280708</v>
          </cell>
          <cell r="AQ235">
            <v>6389.2738702270544</v>
          </cell>
          <cell r="AR235">
            <v>188.91573501200099</v>
          </cell>
          <cell r="AS235">
            <v>0</v>
          </cell>
          <cell r="AT235">
            <v>28100.944729516701</v>
          </cell>
          <cell r="AU235">
            <v>8117.5654962016342</v>
          </cell>
          <cell r="AV235">
            <v>7.81</v>
          </cell>
          <cell r="AW235">
            <v>48.084142875540763</v>
          </cell>
          <cell r="AX235">
            <v>2439.4762982260986</v>
          </cell>
          <cell r="AY235">
            <v>12710.320406990542</v>
          </cell>
          <cell r="AZ235">
            <v>1196.7149999999999</v>
          </cell>
          <cell r="BA235">
            <v>181967.55475898721</v>
          </cell>
          <cell r="BB235">
            <v>0</v>
          </cell>
          <cell r="BC235">
            <v>3.3145844712320773</v>
          </cell>
          <cell r="BE235">
            <v>22709.784329948234</v>
          </cell>
          <cell r="BF235">
            <v>24.603489</v>
          </cell>
          <cell r="BG235">
            <v>3</v>
          </cell>
          <cell r="BH235">
            <v>178989.87690762075</v>
          </cell>
          <cell r="BI235">
            <v>18316.396345944038</v>
          </cell>
          <cell r="BJ235">
            <v>8.0601340023110506</v>
          </cell>
          <cell r="BK235">
            <v>14628</v>
          </cell>
          <cell r="BL235">
            <v>222988.99716947036</v>
          </cell>
          <cell r="BM235">
            <v>14428586.783864513</v>
          </cell>
          <cell r="BN235">
            <v>17593.599569586495</v>
          </cell>
          <cell r="BO235">
            <v>4209.9065085007787</v>
          </cell>
          <cell r="BP235">
            <v>2044.6035267408015</v>
          </cell>
          <cell r="BQ235">
            <v>1172.1569266148979</v>
          </cell>
          <cell r="BR235">
            <v>60301.634534170633</v>
          </cell>
          <cell r="BS235">
            <v>2006.7761206655007</v>
          </cell>
          <cell r="BT235">
            <v>1946.1</v>
          </cell>
          <cell r="BU235">
            <v>28690</v>
          </cell>
          <cell r="BV235">
            <v>48548</v>
          </cell>
          <cell r="BW235">
            <v>226410.06906871652</v>
          </cell>
          <cell r="BX235">
            <v>18549616.350894757</v>
          </cell>
          <cell r="BZ235">
            <v>10069.142461801954</v>
          </cell>
          <cell r="CA235">
            <v>110.01010000000001</v>
          </cell>
          <cell r="CB235">
            <v>321475</v>
          </cell>
          <cell r="CC235">
            <v>41670</v>
          </cell>
          <cell r="CD235">
            <v>652</v>
          </cell>
          <cell r="CE235">
            <v>77801.5</v>
          </cell>
          <cell r="CF235">
            <v>2.2296999999999998</v>
          </cell>
          <cell r="CG235">
            <v>3179</v>
          </cell>
          <cell r="CI235">
            <v>10556</v>
          </cell>
          <cell r="CJ235">
            <v>1727000</v>
          </cell>
          <cell r="CK235">
            <v>66976.154704773769</v>
          </cell>
          <cell r="CL235">
            <v>18.3</v>
          </cell>
          <cell r="CM235">
            <v>23278.72822095529</v>
          </cell>
          <cell r="CN235">
            <v>171.12899999999999</v>
          </cell>
          <cell r="CO235">
            <v>154.07573693075281</v>
          </cell>
          <cell r="CP235">
            <v>238.42353529707864</v>
          </cell>
          <cell r="CQ235">
            <v>12.479939999999999</v>
          </cell>
          <cell r="CR235">
            <v>21338.342000000001</v>
          </cell>
          <cell r="CS235">
            <v>21.340175324951975</v>
          </cell>
          <cell r="CT235">
            <v>1388.4322534424023</v>
          </cell>
          <cell r="CU235">
            <v>528.00199999999995</v>
          </cell>
          <cell r="CW235">
            <v>0.89621399999999996</v>
          </cell>
          <cell r="CX235">
            <v>30005902.782433618</v>
          </cell>
          <cell r="CY235">
            <v>9546825</v>
          </cell>
          <cell r="CZ235">
            <v>4903334.727810001</v>
          </cell>
          <cell r="DA235">
            <v>0</v>
          </cell>
          <cell r="DB235">
            <v>87576.22</v>
          </cell>
          <cell r="DC235">
            <v>17788332</v>
          </cell>
          <cell r="DE235">
            <v>0</v>
          </cell>
          <cell r="DF235">
            <v>432.46</v>
          </cell>
          <cell r="DG235">
            <v>286391.68950167426</v>
          </cell>
          <cell r="DH235">
            <v>0</v>
          </cell>
          <cell r="DI235">
            <v>2243.9074267484252</v>
          </cell>
          <cell r="DJ235">
            <v>0</v>
          </cell>
          <cell r="DK235">
            <v>11.660047530829397</v>
          </cell>
          <cell r="DL235">
            <v>2257.8256657646302</v>
          </cell>
          <cell r="DM235">
            <v>0</v>
          </cell>
          <cell r="DN235">
            <v>7.6133136957046803</v>
          </cell>
          <cell r="DO235">
            <v>372.92201446965498</v>
          </cell>
          <cell r="DP235">
            <v>2054.1350850279682</v>
          </cell>
        </row>
        <row r="236">
          <cell r="B236" t="str">
            <v>Accommodation services</v>
          </cell>
          <cell r="C236">
            <v>3732.5220606700286</v>
          </cell>
          <cell r="D236">
            <v>21236.977999999999</v>
          </cell>
          <cell r="E236">
            <v>0</v>
          </cell>
          <cell r="F236">
            <v>18884.126330545805</v>
          </cell>
          <cell r="G236">
            <v>3.5711371028659475</v>
          </cell>
          <cell r="H236">
            <v>48180.877018864165</v>
          </cell>
          <cell r="I236">
            <v>0</v>
          </cell>
          <cell r="J236">
            <v>51935.286038903083</v>
          </cell>
          <cell r="K236">
            <v>143.44532866914705</v>
          </cell>
          <cell r="L236">
            <v>834</v>
          </cell>
          <cell r="M236">
            <v>6183.3630700598123</v>
          </cell>
          <cell r="N236">
            <v>30.895712540603881</v>
          </cell>
          <cell r="O236">
            <v>13006.796242613829</v>
          </cell>
          <cell r="P236">
            <v>13125.432422840513</v>
          </cell>
          <cell r="Q236">
            <v>28697</v>
          </cell>
          <cell r="R236">
            <v>557.31732448003595</v>
          </cell>
          <cell r="S236">
            <v>421.66635918055402</v>
          </cell>
          <cell r="T236">
            <v>1131.8298235585428</v>
          </cell>
          <cell r="U236">
            <v>0</v>
          </cell>
          <cell r="V236">
            <v>4510.5205479452043</v>
          </cell>
          <cell r="W236">
            <v>2753.8071878488508</v>
          </cell>
          <cell r="X236">
            <v>111.66441874049735</v>
          </cell>
          <cell r="Y236">
            <v>10.463887146365852</v>
          </cell>
          <cell r="Z236">
            <v>69412.067547507322</v>
          </cell>
          <cell r="AA236">
            <v>111.53699999999999</v>
          </cell>
          <cell r="AB236">
            <v>71968.236855433599</v>
          </cell>
          <cell r="AC236">
            <v>3.7814632411402442</v>
          </cell>
          <cell r="AD236">
            <v>0.81357265232111364</v>
          </cell>
          <cell r="AE236">
            <v>3.1335360225565623</v>
          </cell>
          <cell r="AF236">
            <v>566.71009643568414</v>
          </cell>
          <cell r="AG236">
            <v>5516.8192251037126</v>
          </cell>
          <cell r="AH236">
            <v>382.03340620960955</v>
          </cell>
          <cell r="AI236">
            <v>1294</v>
          </cell>
          <cell r="AJ236">
            <v>226.90920241082637</v>
          </cell>
          <cell r="AK236">
            <v>7753.9859198884351</v>
          </cell>
          <cell r="AL236">
            <v>184.57220507907806</v>
          </cell>
          <cell r="AM236">
            <v>2197.1898116331781</v>
          </cell>
          <cell r="AN236">
            <v>11529</v>
          </cell>
          <cell r="AO236">
            <v>8809.4247811037549</v>
          </cell>
          <cell r="AP236">
            <v>11415.110888280708</v>
          </cell>
          <cell r="AQ236">
            <v>6389.2738702270544</v>
          </cell>
          <cell r="AR236">
            <v>188.91573501200099</v>
          </cell>
          <cell r="AS236">
            <v>0</v>
          </cell>
          <cell r="AT236">
            <v>28100.944729516701</v>
          </cell>
          <cell r="AU236">
            <v>8117.5654962016342</v>
          </cell>
          <cell r="AV236">
            <v>7.81</v>
          </cell>
          <cell r="AW236">
            <v>48.084142875540763</v>
          </cell>
          <cell r="AX236">
            <v>2439.4762982260986</v>
          </cell>
          <cell r="AY236">
            <v>12710.320406990542</v>
          </cell>
          <cell r="AZ236">
            <v>1196.7149999999999</v>
          </cell>
          <cell r="BA236">
            <v>181967.55475898721</v>
          </cell>
          <cell r="BB236">
            <v>0</v>
          </cell>
          <cell r="BC236">
            <v>3.3145844712320773</v>
          </cell>
          <cell r="BE236">
            <v>22709.784329948234</v>
          </cell>
          <cell r="BF236">
            <v>24.603489</v>
          </cell>
          <cell r="BG236">
            <v>3</v>
          </cell>
          <cell r="BH236">
            <v>178989.87690762075</v>
          </cell>
          <cell r="BI236">
            <v>18316.396345944038</v>
          </cell>
          <cell r="BJ236">
            <v>8.0601340023110506</v>
          </cell>
          <cell r="BK236">
            <v>14628</v>
          </cell>
          <cell r="BL236">
            <v>222988.99716947036</v>
          </cell>
          <cell r="BM236">
            <v>14428586.783864513</v>
          </cell>
          <cell r="BN236">
            <v>17593.599569586495</v>
          </cell>
          <cell r="BO236">
            <v>4209.9065085007787</v>
          </cell>
          <cell r="BP236">
            <v>2044.6035267408015</v>
          </cell>
          <cell r="BQ236">
            <v>1172.1569266148979</v>
          </cell>
          <cell r="BR236">
            <v>60301.634534170633</v>
          </cell>
          <cell r="BS236">
            <v>2006.7761206655007</v>
          </cell>
          <cell r="BT236">
            <v>1946.1</v>
          </cell>
          <cell r="BU236">
            <v>28690</v>
          </cell>
          <cell r="BV236">
            <v>48548</v>
          </cell>
          <cell r="BW236">
            <v>226410.06906871652</v>
          </cell>
          <cell r="BX236">
            <v>18549616.350894757</v>
          </cell>
          <cell r="BZ236">
            <v>10069.142461801954</v>
          </cell>
          <cell r="CA236">
            <v>110.01010000000001</v>
          </cell>
          <cell r="CB236">
            <v>321475</v>
          </cell>
          <cell r="CC236">
            <v>41670</v>
          </cell>
          <cell r="CD236">
            <v>652</v>
          </cell>
          <cell r="CE236">
            <v>77801.5</v>
          </cell>
          <cell r="CF236">
            <v>2.2296999999999998</v>
          </cell>
          <cell r="CG236">
            <v>3179</v>
          </cell>
          <cell r="CI236">
            <v>10556</v>
          </cell>
          <cell r="CJ236">
            <v>1727000</v>
          </cell>
          <cell r="CK236">
            <v>66976.154704773769</v>
          </cell>
          <cell r="CL236">
            <v>18.3</v>
          </cell>
          <cell r="CM236">
            <v>23278.72822095529</v>
          </cell>
          <cell r="CN236">
            <v>171.12899999999999</v>
          </cell>
          <cell r="CO236">
            <v>154.07573693075281</v>
          </cell>
          <cell r="CP236">
            <v>238.42353529707864</v>
          </cell>
          <cell r="CQ236">
            <v>12.479939999999999</v>
          </cell>
          <cell r="CR236">
            <v>21338.342000000001</v>
          </cell>
          <cell r="CS236">
            <v>21.340175324951975</v>
          </cell>
          <cell r="CT236">
            <v>1388.4322534424023</v>
          </cell>
          <cell r="CU236">
            <v>528.00199999999995</v>
          </cell>
          <cell r="CW236">
            <v>0.89621399999999996</v>
          </cell>
          <cell r="CX236">
            <v>30005902.782433618</v>
          </cell>
          <cell r="CY236">
            <v>9546825</v>
          </cell>
          <cell r="CZ236">
            <v>4903334.727810001</v>
          </cell>
          <cell r="DA236">
            <v>0</v>
          </cell>
          <cell r="DB236">
            <v>87576.22</v>
          </cell>
          <cell r="DC236">
            <v>17788332</v>
          </cell>
          <cell r="DE236">
            <v>0</v>
          </cell>
          <cell r="DF236">
            <v>432.46</v>
          </cell>
          <cell r="DG236">
            <v>286391.68950167426</v>
          </cell>
          <cell r="DH236">
            <v>0</v>
          </cell>
          <cell r="DI236">
            <v>2243.9074267484252</v>
          </cell>
          <cell r="DJ236">
            <v>0</v>
          </cell>
          <cell r="DK236">
            <v>11.660047530829397</v>
          </cell>
          <cell r="DL236">
            <v>2257.8256657646302</v>
          </cell>
          <cell r="DM236">
            <v>0</v>
          </cell>
          <cell r="DN236">
            <v>7.6133136957046803</v>
          </cell>
          <cell r="DO236">
            <v>372.92201446965498</v>
          </cell>
          <cell r="DP236">
            <v>2054.1350850279682</v>
          </cell>
        </row>
        <row r="237">
          <cell r="B237" t="str">
            <v>Accommodation services</v>
          </cell>
          <cell r="C237">
            <v>3732.5220606700286</v>
          </cell>
          <cell r="D237">
            <v>21236.977999999999</v>
          </cell>
          <cell r="E237">
            <v>0</v>
          </cell>
          <cell r="F237">
            <v>18884.126330545805</v>
          </cell>
          <cell r="G237">
            <v>3.5711371028659475</v>
          </cell>
          <cell r="H237">
            <v>48180.877018864165</v>
          </cell>
          <cell r="I237">
            <v>0</v>
          </cell>
          <cell r="J237">
            <v>51935.286038903083</v>
          </cell>
          <cell r="K237">
            <v>143.44532866914705</v>
          </cell>
          <cell r="L237">
            <v>834</v>
          </cell>
          <cell r="M237">
            <v>6183.3630700598123</v>
          </cell>
          <cell r="N237">
            <v>30.895712540603881</v>
          </cell>
          <cell r="O237">
            <v>13006.796242613829</v>
          </cell>
          <cell r="P237">
            <v>13125.432422840513</v>
          </cell>
          <cell r="Q237">
            <v>28697</v>
          </cell>
          <cell r="R237">
            <v>557.31732448003595</v>
          </cell>
          <cell r="S237">
            <v>421.66635918055402</v>
          </cell>
          <cell r="T237">
            <v>1131.8298235585428</v>
          </cell>
          <cell r="U237">
            <v>0</v>
          </cell>
          <cell r="V237">
            <v>4510.5205479452043</v>
          </cell>
          <cell r="W237">
            <v>2753.8071878488508</v>
          </cell>
          <cell r="X237">
            <v>111.66441874049735</v>
          </cell>
          <cell r="Y237">
            <v>10.463887146365852</v>
          </cell>
          <cell r="Z237">
            <v>69412.067547507322</v>
          </cell>
          <cell r="AA237">
            <v>111.53699999999999</v>
          </cell>
          <cell r="AB237">
            <v>71968.236855433599</v>
          </cell>
          <cell r="AC237">
            <v>3.7814632411402442</v>
          </cell>
          <cell r="AD237">
            <v>0.81357265232111364</v>
          </cell>
          <cell r="AE237">
            <v>3.1335360225565623</v>
          </cell>
          <cell r="AF237">
            <v>566.71009643568414</v>
          </cell>
          <cell r="AG237">
            <v>5516.8192251037126</v>
          </cell>
          <cell r="AH237">
            <v>382.03340620960955</v>
          </cell>
          <cell r="AI237">
            <v>1294</v>
          </cell>
          <cell r="AJ237">
            <v>226.90920241082637</v>
          </cell>
          <cell r="AK237">
            <v>7753.9859198884351</v>
          </cell>
          <cell r="AL237">
            <v>184.57220507907806</v>
          </cell>
          <cell r="AM237">
            <v>2197.1898116331781</v>
          </cell>
          <cell r="AN237">
            <v>11529</v>
          </cell>
          <cell r="AO237">
            <v>8809.4247811037549</v>
          </cell>
          <cell r="AP237">
            <v>11415.110888280708</v>
          </cell>
          <cell r="AQ237">
            <v>6389.2738702270544</v>
          </cell>
          <cell r="AR237">
            <v>188.91573501200099</v>
          </cell>
          <cell r="AS237">
            <v>0</v>
          </cell>
          <cell r="AT237">
            <v>28100.944729516701</v>
          </cell>
          <cell r="AU237">
            <v>8117.5654962016342</v>
          </cell>
          <cell r="AV237">
            <v>7.81</v>
          </cell>
          <cell r="AW237">
            <v>48.084142875540763</v>
          </cell>
          <cell r="AX237">
            <v>2439.4762982260986</v>
          </cell>
          <cell r="AY237">
            <v>12710.320406990542</v>
          </cell>
          <cell r="AZ237">
            <v>1196.7149999999999</v>
          </cell>
          <cell r="BA237">
            <v>181967.55475898721</v>
          </cell>
          <cell r="BB237">
            <v>0</v>
          </cell>
          <cell r="BC237">
            <v>3.3145844712320773</v>
          </cell>
          <cell r="BE237">
            <v>22709.784329948234</v>
          </cell>
          <cell r="BF237">
            <v>24.603489</v>
          </cell>
          <cell r="BG237">
            <v>3</v>
          </cell>
          <cell r="BH237">
            <v>178989.87690762075</v>
          </cell>
          <cell r="BI237">
            <v>18316.396345944038</v>
          </cell>
          <cell r="BJ237">
            <v>8.0601340023110506</v>
          </cell>
          <cell r="BK237">
            <v>14628</v>
          </cell>
          <cell r="BL237">
            <v>222988.99716947036</v>
          </cell>
          <cell r="BM237">
            <v>14428586.783864513</v>
          </cell>
          <cell r="BN237">
            <v>17593.599569586495</v>
          </cell>
          <cell r="BO237">
            <v>4209.9065085007787</v>
          </cell>
          <cell r="BP237">
            <v>2044.6035267408015</v>
          </cell>
          <cell r="BQ237">
            <v>1172.1569266148979</v>
          </cell>
          <cell r="BR237">
            <v>60301.634534170633</v>
          </cell>
          <cell r="BS237">
            <v>2006.7761206655007</v>
          </cell>
          <cell r="BT237">
            <v>1946.1</v>
          </cell>
          <cell r="BU237">
            <v>28690</v>
          </cell>
          <cell r="BV237">
            <v>48548</v>
          </cell>
          <cell r="BW237">
            <v>226410.06906871652</v>
          </cell>
          <cell r="BX237">
            <v>18549616.350894757</v>
          </cell>
          <cell r="BZ237">
            <v>10069.142461801954</v>
          </cell>
          <cell r="CA237">
            <v>110.01010000000001</v>
          </cell>
          <cell r="CB237">
            <v>321475</v>
          </cell>
          <cell r="CC237">
            <v>41670</v>
          </cell>
          <cell r="CD237">
            <v>652</v>
          </cell>
          <cell r="CE237">
            <v>77801.5</v>
          </cell>
          <cell r="CF237">
            <v>2.2296999999999998</v>
          </cell>
          <cell r="CG237">
            <v>3179</v>
          </cell>
          <cell r="CI237">
            <v>10556</v>
          </cell>
          <cell r="CJ237">
            <v>1727000</v>
          </cell>
          <cell r="CK237">
            <v>66976.154704773769</v>
          </cell>
          <cell r="CL237">
            <v>18.3</v>
          </cell>
          <cell r="CM237">
            <v>23278.72822095529</v>
          </cell>
          <cell r="CN237">
            <v>171.12899999999999</v>
          </cell>
          <cell r="CO237">
            <v>154.07573693075281</v>
          </cell>
          <cell r="CP237">
            <v>238.42353529707864</v>
          </cell>
          <cell r="CQ237">
            <v>12.479939999999999</v>
          </cell>
          <cell r="CR237">
            <v>21338.342000000001</v>
          </cell>
          <cell r="CS237">
            <v>21.340175324951975</v>
          </cell>
          <cell r="CT237">
            <v>1388.4322534424023</v>
          </cell>
          <cell r="CU237">
            <v>528.00199999999995</v>
          </cell>
          <cell r="CW237">
            <v>0.89621399999999996</v>
          </cell>
          <cell r="CX237">
            <v>30005902.782433618</v>
          </cell>
          <cell r="CY237">
            <v>9546825</v>
          </cell>
          <cell r="CZ237">
            <v>4903334.727810001</v>
          </cell>
          <cell r="DA237">
            <v>0</v>
          </cell>
          <cell r="DB237">
            <v>87576.22</v>
          </cell>
          <cell r="DC237">
            <v>17788332</v>
          </cell>
          <cell r="DE237">
            <v>0</v>
          </cell>
          <cell r="DF237">
            <v>432.46</v>
          </cell>
          <cell r="DG237">
            <v>286391.68950167426</v>
          </cell>
          <cell r="DH237">
            <v>0</v>
          </cell>
          <cell r="DI237">
            <v>2243.9074267484252</v>
          </cell>
          <cell r="DJ237">
            <v>0</v>
          </cell>
          <cell r="DK237">
            <v>11.660047530829397</v>
          </cell>
          <cell r="DL237">
            <v>2257.8256657646302</v>
          </cell>
          <cell r="DM237">
            <v>0</v>
          </cell>
          <cell r="DN237">
            <v>7.6133136957046803</v>
          </cell>
          <cell r="DO237">
            <v>372.92201446965498</v>
          </cell>
          <cell r="DP237">
            <v>2054.1350850279682</v>
          </cell>
        </row>
        <row r="238">
          <cell r="B238" t="str">
            <v>MISCELLANEOUS GOODS AND SERVICES</v>
          </cell>
          <cell r="C238">
            <v>68494.783549229862</v>
          </cell>
          <cell r="D238">
            <v>162258.35999999999</v>
          </cell>
          <cell r="E238">
            <v>136650.34468771087</v>
          </cell>
          <cell r="F238">
            <v>118441.384623501</v>
          </cell>
          <cell r="G238">
            <v>3147.5778895464091</v>
          </cell>
          <cell r="H238">
            <v>105955.14691251868</v>
          </cell>
          <cell r="I238">
            <v>51359.169518592738</v>
          </cell>
          <cell r="J238">
            <v>178089.63680952473</v>
          </cell>
          <cell r="K238">
            <v>4404.6095617453029</v>
          </cell>
          <cell r="L238">
            <v>6866</v>
          </cell>
          <cell r="M238">
            <v>32367.672997863072</v>
          </cell>
          <cell r="N238">
            <v>0</v>
          </cell>
          <cell r="O238">
            <v>236352.40037581822</v>
          </cell>
          <cell r="P238">
            <v>33823.841613283555</v>
          </cell>
          <cell r="Q238">
            <v>335918</v>
          </cell>
          <cell r="R238">
            <v>2793.8551038754454</v>
          </cell>
          <cell r="S238">
            <v>62814.768270327462</v>
          </cell>
          <cell r="T238">
            <v>1204.3604187630356</v>
          </cell>
          <cell r="U238">
            <v>0</v>
          </cell>
          <cell r="V238">
            <v>10503.113532190038</v>
          </cell>
          <cell r="W238">
            <v>51541.032521667228</v>
          </cell>
          <cell r="X238">
            <v>996.22404185503854</v>
          </cell>
          <cell r="Y238">
            <v>1080.2130841002815</v>
          </cell>
          <cell r="Z238">
            <v>322915.38722572307</v>
          </cell>
          <cell r="AA238">
            <v>1710.2339999999999</v>
          </cell>
          <cell r="AB238">
            <v>111661.25310018292</v>
          </cell>
          <cell r="AC238">
            <v>475.92683742716099</v>
          </cell>
          <cell r="AD238">
            <v>37.471934429016734</v>
          </cell>
          <cell r="AE238">
            <v>732.42539950509126</v>
          </cell>
          <cell r="AF238">
            <v>166110.45057102805</v>
          </cell>
          <cell r="AG238">
            <v>12470.91869840168</v>
          </cell>
          <cell r="AH238">
            <v>52726.567185784377</v>
          </cell>
          <cell r="AI238">
            <v>9756.8909899888768</v>
          </cell>
          <cell r="AJ238">
            <v>10489.791781530534</v>
          </cell>
          <cell r="AK238">
            <v>27292.855195673561</v>
          </cell>
          <cell r="AL238">
            <v>11216.552923290839</v>
          </cell>
          <cell r="AM238">
            <v>5119.8914187588143</v>
          </cell>
          <cell r="AN238">
            <v>64090</v>
          </cell>
          <cell r="AO238">
            <v>500964.00445097708</v>
          </cell>
          <cell r="AP238">
            <v>74163.912253200542</v>
          </cell>
          <cell r="AQ238">
            <v>167446.68125103845</v>
          </cell>
          <cell r="AR238">
            <v>173525.84239534163</v>
          </cell>
          <cell r="AS238">
            <v>929.82647724823437</v>
          </cell>
          <cell r="AT238">
            <v>250705.07735720903</v>
          </cell>
          <cell r="AU238">
            <v>181706.40222715051</v>
          </cell>
          <cell r="AV238">
            <v>2832.29</v>
          </cell>
          <cell r="AW238">
            <v>399.12527444229465</v>
          </cell>
          <cell r="AX238">
            <v>537371.91623455053</v>
          </cell>
          <cell r="AY238">
            <v>139065.28335341057</v>
          </cell>
          <cell r="AZ238">
            <v>2583.71</v>
          </cell>
          <cell r="BA238">
            <v>1167682.9700978368</v>
          </cell>
          <cell r="BB238">
            <v>1947275.625673726</v>
          </cell>
          <cell r="BC238">
            <v>257.79672530804157</v>
          </cell>
          <cell r="BE238">
            <v>189282.37586875851</v>
          </cell>
          <cell r="BF238">
            <v>2504.088436</v>
          </cell>
          <cell r="BG238">
            <v>196.3</v>
          </cell>
          <cell r="BH238">
            <v>981094.13233682676</v>
          </cell>
          <cell r="BI238">
            <v>1078882.631462554</v>
          </cell>
          <cell r="BJ238">
            <v>228.2649661939208</v>
          </cell>
          <cell r="BK238">
            <v>152126.46395252465</v>
          </cell>
          <cell r="BL238">
            <v>4808875.048706363</v>
          </cell>
          <cell r="BM238">
            <v>74488305.107117221</v>
          </cell>
          <cell r="BN238">
            <v>954829.14390886773</v>
          </cell>
          <cell r="BO238">
            <v>47257.006405500855</v>
          </cell>
          <cell r="BP238">
            <v>197211.16789595215</v>
          </cell>
          <cell r="BQ238">
            <v>31659.435970130409</v>
          </cell>
          <cell r="BR238">
            <v>354644.2648015453</v>
          </cell>
          <cell r="BS238">
            <v>291151.52916981681</v>
          </cell>
          <cell r="BT238">
            <v>13255.5</v>
          </cell>
          <cell r="BU238">
            <v>92030</v>
          </cell>
          <cell r="BV238">
            <v>973170</v>
          </cell>
          <cell r="BW238">
            <v>355877.4338531025</v>
          </cell>
          <cell r="BX238">
            <v>32451213.31591453</v>
          </cell>
          <cell r="BZ238">
            <v>65959.480595406698</v>
          </cell>
          <cell r="CA238">
            <v>146.14870000000002</v>
          </cell>
          <cell r="CB238">
            <v>2568989</v>
          </cell>
          <cell r="CC238">
            <v>177747.9</v>
          </cell>
          <cell r="CD238">
            <v>4219.5</v>
          </cell>
          <cell r="CE238">
            <v>1184238.8</v>
          </cell>
          <cell r="CF238">
            <v>197.57040000000001</v>
          </cell>
          <cell r="CG238">
            <v>22643</v>
          </cell>
          <cell r="CI238">
            <v>228793</v>
          </cell>
          <cell r="CJ238">
            <v>32339000</v>
          </cell>
          <cell r="CK238">
            <v>614542.43325848808</v>
          </cell>
          <cell r="CL238">
            <v>1326.6</v>
          </cell>
          <cell r="CM238">
            <v>35230.080119006379</v>
          </cell>
          <cell r="CN238">
            <v>3089.1089999999999</v>
          </cell>
          <cell r="CO238">
            <v>10952.114907067886</v>
          </cell>
          <cell r="CP238">
            <v>14760.329925119991</v>
          </cell>
          <cell r="CQ238">
            <v>957.55175999999994</v>
          </cell>
          <cell r="CR238">
            <v>3653267.591</v>
          </cell>
          <cell r="CS238">
            <v>358.16719799999998</v>
          </cell>
          <cell r="CT238">
            <v>25372.786985276514</v>
          </cell>
          <cell r="CU238">
            <v>13909.507</v>
          </cell>
          <cell r="CW238">
            <v>39.615080999999996</v>
          </cell>
          <cell r="CX238">
            <v>731805081.99968386</v>
          </cell>
          <cell r="CY238">
            <v>171442442</v>
          </cell>
          <cell r="CZ238">
            <v>76836509.278699994</v>
          </cell>
          <cell r="DA238">
            <v>43514372</v>
          </cell>
          <cell r="DB238">
            <v>119109.48295997307</v>
          </cell>
          <cell r="DC238">
            <v>200938523</v>
          </cell>
          <cell r="DE238">
            <v>200.35764815639516</v>
          </cell>
          <cell r="DF238">
            <v>49394.76</v>
          </cell>
          <cell r="DG238">
            <v>2249751.1335710427</v>
          </cell>
          <cell r="DH238">
            <v>608.78389939162867</v>
          </cell>
          <cell r="DI238">
            <v>29513.115153457555</v>
          </cell>
          <cell r="DJ238">
            <v>128.1</v>
          </cell>
          <cell r="DK238">
            <v>722.79620561215813</v>
          </cell>
          <cell r="DL238">
            <v>434157.39653660089</v>
          </cell>
          <cell r="DM238">
            <v>0</v>
          </cell>
          <cell r="DN238">
            <v>2442.2498881198444</v>
          </cell>
          <cell r="DO238">
            <v>81205.003548651352</v>
          </cell>
          <cell r="DP238">
            <v>232040.70321115854</v>
          </cell>
        </row>
        <row r="239">
          <cell r="B239" t="str">
            <v>PERSONAL CARE</v>
          </cell>
          <cell r="C239">
            <v>9513.767686386338</v>
          </cell>
          <cell r="D239">
            <v>43908.989000000001</v>
          </cell>
          <cell r="E239">
            <v>90216.179682347109</v>
          </cell>
          <cell r="F239">
            <v>39846.281342807037</v>
          </cell>
          <cell r="G239">
            <v>2309.3782533407657</v>
          </cell>
          <cell r="H239">
            <v>40410.13611483026</v>
          </cell>
          <cell r="I239">
            <v>25556.596632931312</v>
          </cell>
          <cell r="J239">
            <v>53325.928698170581</v>
          </cell>
          <cell r="K239">
            <v>1784.5016807248487</v>
          </cell>
          <cell r="L239">
            <v>8451</v>
          </cell>
          <cell r="M239">
            <v>6388.3427840381273</v>
          </cell>
          <cell r="N239">
            <v>0</v>
          </cell>
          <cell r="O239">
            <v>177565.39427160128</v>
          </cell>
          <cell r="P239">
            <v>23801.844767754665</v>
          </cell>
          <cell r="Q239">
            <v>101872</v>
          </cell>
          <cell r="R239">
            <v>532.18508672388498</v>
          </cell>
          <cell r="S239">
            <v>16234.154828451337</v>
          </cell>
          <cell r="T239">
            <v>346.44160636633313</v>
          </cell>
          <cell r="U239">
            <v>0</v>
          </cell>
          <cell r="V239">
            <v>1041.8620373416704</v>
          </cell>
          <cell r="W239">
            <v>15636.650786126862</v>
          </cell>
          <cell r="X239">
            <v>741.13267030592533</v>
          </cell>
          <cell r="Y239">
            <v>624.12878470432713</v>
          </cell>
          <cell r="Z239">
            <v>122194.67988579109</v>
          </cell>
          <cell r="AA239">
            <v>817.93799999999987</v>
          </cell>
          <cell r="AB239">
            <v>6392.4235467783292</v>
          </cell>
          <cell r="AC239">
            <v>134.74457830859924</v>
          </cell>
          <cell r="AD239">
            <v>5.1020533628894338</v>
          </cell>
          <cell r="AE239">
            <v>488.41519755378744</v>
          </cell>
          <cell r="AF239">
            <v>45501.94985218643</v>
          </cell>
          <cell r="AG239">
            <v>5053.7458211609419</v>
          </cell>
          <cell r="AH239">
            <v>38900.877506273078</v>
          </cell>
          <cell r="AI239">
            <v>5498</v>
          </cell>
          <cell r="AJ239">
            <v>4670.6765759977852</v>
          </cell>
          <cell r="AK239">
            <v>10925.136303502535</v>
          </cell>
          <cell r="AL239">
            <v>2926.695174153163</v>
          </cell>
          <cell r="AM239">
            <v>1540.6327750527262</v>
          </cell>
          <cell r="AN239">
            <v>14139</v>
          </cell>
          <cell r="AO239">
            <v>160769.12978301593</v>
          </cell>
          <cell r="AP239">
            <v>47656.650003055991</v>
          </cell>
          <cell r="AQ239">
            <v>30607.304973998547</v>
          </cell>
          <cell r="AR239">
            <v>68209.889986898503</v>
          </cell>
          <cell r="AS239">
            <v>116.88798866466148</v>
          </cell>
          <cell r="AT239">
            <v>186509.97730893813</v>
          </cell>
          <cell r="AU239">
            <v>47530.858367055022</v>
          </cell>
          <cell r="AV239">
            <v>1792.51</v>
          </cell>
          <cell r="AW239">
            <v>215.2113879304257</v>
          </cell>
          <cell r="AX239">
            <v>299801.30135529535</v>
          </cell>
          <cell r="AY239">
            <v>39756.20955054037</v>
          </cell>
          <cell r="AZ239">
            <v>921.29399999999998</v>
          </cell>
          <cell r="BA239">
            <v>270720.93946969934</v>
          </cell>
          <cell r="BB239">
            <v>319720.67065041338</v>
          </cell>
          <cell r="BC239">
            <v>57.30773073835644</v>
          </cell>
          <cell r="BE239">
            <v>72407.611565132465</v>
          </cell>
          <cell r="BF239">
            <v>1629.297716</v>
          </cell>
          <cell r="BG239">
            <v>84.999999999999986</v>
          </cell>
          <cell r="BH239">
            <v>353687.73528898746</v>
          </cell>
          <cell r="BI239">
            <v>213004.88084945088</v>
          </cell>
          <cell r="BJ239">
            <v>8.9930834100510513</v>
          </cell>
          <cell r="BK239">
            <v>26364.423303158277</v>
          </cell>
          <cell r="BL239">
            <v>1111622.90712903</v>
          </cell>
          <cell r="BM239">
            <v>41134851.021195747</v>
          </cell>
          <cell r="BN239">
            <v>237896.38747980693</v>
          </cell>
          <cell r="BO239">
            <v>4520.8530555325387</v>
          </cell>
          <cell r="BP239">
            <v>94150.786077859739</v>
          </cell>
          <cell r="BQ239">
            <v>7311.0488559722216</v>
          </cell>
          <cell r="BR239">
            <v>9745.0303404874467</v>
          </cell>
          <cell r="BS239">
            <v>106042.27500779805</v>
          </cell>
          <cell r="BT239">
            <v>1770.3999999999999</v>
          </cell>
          <cell r="BU239">
            <v>13570</v>
          </cell>
          <cell r="BV239">
            <v>270139</v>
          </cell>
          <cell r="BW239">
            <v>112826.81388565598</v>
          </cell>
          <cell r="BX239">
            <v>11457609.716232734</v>
          </cell>
          <cell r="BZ239">
            <v>33575.846534886063</v>
          </cell>
          <cell r="CA239">
            <v>56.851899999999993</v>
          </cell>
          <cell r="CB239">
            <v>1118141</v>
          </cell>
          <cell r="CC239">
            <v>109269.59999999999</v>
          </cell>
          <cell r="CD239">
            <v>1989.1</v>
          </cell>
          <cell r="CE239">
            <v>333105.90000000002</v>
          </cell>
          <cell r="CF239">
            <v>33.960099999999997</v>
          </cell>
          <cell r="CG239">
            <v>8276</v>
          </cell>
          <cell r="CI239">
            <v>51241</v>
          </cell>
          <cell r="CJ239">
            <v>13767000</v>
          </cell>
          <cell r="CK239">
            <v>243904.8308337385</v>
          </cell>
          <cell r="CL239">
            <v>1090.5999999999999</v>
          </cell>
          <cell r="CM239">
            <v>8609.5871260723725</v>
          </cell>
          <cell r="CN239">
            <v>745.32600000000002</v>
          </cell>
          <cell r="CO239">
            <v>5958.8441053146271</v>
          </cell>
          <cell r="CP239">
            <v>5275.7461864820143</v>
          </cell>
          <cell r="CQ239">
            <v>274.55867999999998</v>
          </cell>
          <cell r="CR239">
            <v>2217197.8820000002</v>
          </cell>
          <cell r="CS239">
            <v>161.37198355077996</v>
          </cell>
          <cell r="CT239">
            <v>5484.3933945806839</v>
          </cell>
          <cell r="CU239">
            <v>6534.549</v>
          </cell>
          <cell r="CW239">
            <v>13.473487499999999</v>
          </cell>
          <cell r="CX239">
            <v>139055491.10644513</v>
          </cell>
          <cell r="CY239">
            <v>34922230</v>
          </cell>
          <cell r="CZ239">
            <v>24679059.623040006</v>
          </cell>
          <cell r="DA239">
            <v>19379021</v>
          </cell>
          <cell r="DB239">
            <v>26780.544633769823</v>
          </cell>
          <cell r="DC239">
            <v>38879350</v>
          </cell>
          <cell r="DE239">
            <v>77.291835456881756</v>
          </cell>
          <cell r="DF239">
            <v>16470.34</v>
          </cell>
          <cell r="DG239">
            <v>1109174.3293647186</v>
          </cell>
          <cell r="DH239">
            <v>342.29365600923694</v>
          </cell>
          <cell r="DI239">
            <v>9680.7466449870171</v>
          </cell>
          <cell r="DJ239">
            <v>0</v>
          </cell>
          <cell r="DK239">
            <v>207.92275033421745</v>
          </cell>
          <cell r="DL239">
            <v>165039.81637588443</v>
          </cell>
          <cell r="DM239">
            <v>0</v>
          </cell>
          <cell r="DN239">
            <v>1746.5661229163723</v>
          </cell>
          <cell r="DO239">
            <v>2464.7369416703182</v>
          </cell>
          <cell r="DP239">
            <v>53961.039972313229</v>
          </cell>
        </row>
        <row r="240">
          <cell r="B240" t="str">
            <v>Hairdressing salons and personal grooming establishments</v>
          </cell>
          <cell r="C240">
            <v>5769.4104232297714</v>
          </cell>
          <cell r="D240">
            <v>10166.816000000001</v>
          </cell>
          <cell r="E240">
            <v>22062.707763479084</v>
          </cell>
          <cell r="F240">
            <v>19015.281773993025</v>
          </cell>
          <cell r="G240">
            <v>118.78753242755009</v>
          </cell>
          <cell r="H240">
            <v>11182.134398735305</v>
          </cell>
          <cell r="I240">
            <v>3803.8933588132059</v>
          </cell>
          <cell r="J240">
            <v>18202.387323408129</v>
          </cell>
          <cell r="K240">
            <v>327.58189830852029</v>
          </cell>
          <cell r="L240">
            <v>7238</v>
          </cell>
          <cell r="M240">
            <v>4852.4725772246602</v>
          </cell>
          <cell r="N240">
            <v>0</v>
          </cell>
          <cell r="O240">
            <v>67834.909502959417</v>
          </cell>
          <cell r="P240">
            <v>10986.119518042993</v>
          </cell>
          <cell r="Q240">
            <v>34846</v>
          </cell>
          <cell r="R240">
            <v>35.469493176082523</v>
          </cell>
          <cell r="S240">
            <v>6647.3383367733268</v>
          </cell>
          <cell r="T240">
            <v>270.03310110273333</v>
          </cell>
          <cell r="U240">
            <v>0</v>
          </cell>
          <cell r="V240">
            <v>324.22040316391809</v>
          </cell>
          <cell r="W240">
            <v>10640.332340928418</v>
          </cell>
          <cell r="X240">
            <v>101.93481488801196</v>
          </cell>
          <cell r="Y240">
            <v>252.29428448252904</v>
          </cell>
          <cell r="Z240">
            <v>18273.422698470553</v>
          </cell>
          <cell r="AA240">
            <v>37.179000000000002</v>
          </cell>
          <cell r="AB240">
            <v>5154.8681200150877</v>
          </cell>
          <cell r="AC240">
            <v>84.833271306076128</v>
          </cell>
          <cell r="AD240">
            <v>0.81357265232111364</v>
          </cell>
          <cell r="AE240">
            <v>102.72273860375047</v>
          </cell>
          <cell r="AF240">
            <v>22235.500246257256</v>
          </cell>
          <cell r="AG240">
            <v>1025.466246279994</v>
          </cell>
          <cell r="AH240">
            <v>5987.2700331036003</v>
          </cell>
          <cell r="AI240">
            <v>2951</v>
          </cell>
          <cell r="AJ240">
            <v>372.52108651086763</v>
          </cell>
          <cell r="AK240">
            <v>5413.5651632755043</v>
          </cell>
          <cell r="AL240">
            <v>1140.3796577119479</v>
          </cell>
          <cell r="AM240">
            <v>480.67341077981922</v>
          </cell>
          <cell r="AN240">
            <v>7594</v>
          </cell>
          <cell r="AO240">
            <v>57013.030801224937</v>
          </cell>
          <cell r="AP240">
            <v>17043.583836825968</v>
          </cell>
          <cell r="AQ240">
            <v>12489.443763975141</v>
          </cell>
          <cell r="AR240">
            <v>8638.9747987567716</v>
          </cell>
          <cell r="AS240">
            <v>0</v>
          </cell>
          <cell r="AT240">
            <v>25652.438184793813</v>
          </cell>
          <cell r="AU240">
            <v>7163.7120614070609</v>
          </cell>
          <cell r="AV240">
            <v>234.3</v>
          </cell>
          <cell r="AW240">
            <v>57.883280997096477</v>
          </cell>
          <cell r="AX240">
            <v>4480.7025115318174</v>
          </cell>
          <cell r="AY240">
            <v>26521.287084250929</v>
          </cell>
          <cell r="AZ240">
            <v>917.49400000000003</v>
          </cell>
          <cell r="BA240">
            <v>252253.86422986203</v>
          </cell>
          <cell r="BB240">
            <v>19491.131683890275</v>
          </cell>
          <cell r="BC240">
            <v>20.698994727436588</v>
          </cell>
          <cell r="BE240">
            <v>12325.980268699925</v>
          </cell>
          <cell r="BF240">
            <v>32.804651999999997</v>
          </cell>
          <cell r="BG240">
            <v>13</v>
          </cell>
          <cell r="BH240">
            <v>97725.809730964844</v>
          </cell>
          <cell r="BI240">
            <v>87636.064090450091</v>
          </cell>
          <cell r="BJ240">
            <v>4.8961523296176201</v>
          </cell>
          <cell r="BK240">
            <v>15205</v>
          </cell>
          <cell r="BL240">
            <v>116627.11020454195</v>
          </cell>
          <cell r="BM240">
            <v>4846524.766839074</v>
          </cell>
          <cell r="BN240">
            <v>59395.7786277837</v>
          </cell>
          <cell r="BO240">
            <v>1826.0111626178548</v>
          </cell>
          <cell r="BP240">
            <v>12021.032889297601</v>
          </cell>
          <cell r="BQ240">
            <v>1310.2773287956347</v>
          </cell>
          <cell r="BR240">
            <v>7404.8171555061554</v>
          </cell>
          <cell r="BS240">
            <v>8079.9143805742515</v>
          </cell>
          <cell r="BT240">
            <v>879.7</v>
          </cell>
          <cell r="BU240">
            <v>6260</v>
          </cell>
          <cell r="BV240">
            <v>47095</v>
          </cell>
          <cell r="BW240">
            <v>19145.790555528121</v>
          </cell>
          <cell r="BX240">
            <v>4148359.7705674148</v>
          </cell>
          <cell r="BZ240">
            <v>1767.0471918322773</v>
          </cell>
          <cell r="CA240">
            <v>28.5396</v>
          </cell>
          <cell r="CB240">
            <v>198916</v>
          </cell>
          <cell r="CC240">
            <v>11487.4</v>
          </cell>
          <cell r="CD240">
            <v>442.3</v>
          </cell>
          <cell r="CE240">
            <v>40937.699999999997</v>
          </cell>
          <cell r="CF240">
            <v>15.890799999999999</v>
          </cell>
          <cell r="CG240">
            <v>1708</v>
          </cell>
          <cell r="CI240">
            <v>20151</v>
          </cell>
          <cell r="CJ240">
            <v>2505000</v>
          </cell>
          <cell r="CK240">
            <v>12738.468504929606</v>
          </cell>
          <cell r="CL240">
            <v>275.10000000000002</v>
          </cell>
          <cell r="CM240">
            <v>5874.3775540034758</v>
          </cell>
          <cell r="CN240">
            <v>120.476</v>
          </cell>
          <cell r="CO240">
            <v>922.52236356311096</v>
          </cell>
          <cell r="CP240">
            <v>976.24856495473489</v>
          </cell>
          <cell r="CQ240">
            <v>70.341480000000004</v>
          </cell>
          <cell r="CR240">
            <v>480732.30800000002</v>
          </cell>
          <cell r="CS240">
            <v>24.163095589968858</v>
          </cell>
          <cell r="CT240">
            <v>1075.7059999999999</v>
          </cell>
          <cell r="CU240">
            <v>1346.634</v>
          </cell>
          <cell r="CW240">
            <v>3.9239640000000002</v>
          </cell>
          <cell r="CX240">
            <v>53475275.831135988</v>
          </cell>
          <cell r="CY240">
            <v>15935474.5</v>
          </cell>
          <cell r="CZ240">
            <v>4027566.8278700039</v>
          </cell>
          <cell r="DA240">
            <v>3996382</v>
          </cell>
          <cell r="DB240">
            <v>10450.727999999999</v>
          </cell>
          <cell r="DC240">
            <v>5737752</v>
          </cell>
          <cell r="DE240">
            <v>18.655279787687135</v>
          </cell>
          <cell r="DF240">
            <v>6742.52</v>
          </cell>
          <cell r="DG240">
            <v>506331.8949526964</v>
          </cell>
          <cell r="DH240">
            <v>94.202708706808423</v>
          </cell>
          <cell r="DI240">
            <v>2101.7411814509519</v>
          </cell>
          <cell r="DJ240">
            <v>0</v>
          </cell>
          <cell r="DK240">
            <v>27.601780310725683</v>
          </cell>
          <cell r="DL240">
            <v>31145.747050716858</v>
          </cell>
          <cell r="DM240">
            <v>0</v>
          </cell>
          <cell r="DN240">
            <v>228.29462250930504</v>
          </cell>
          <cell r="DO240">
            <v>75.791205784740654</v>
          </cell>
          <cell r="DP240">
            <v>11814.028696368441</v>
          </cell>
        </row>
        <row r="241">
          <cell r="B241" t="str">
            <v>Hairdressing salons and personal grooming establishments</v>
          </cell>
          <cell r="C241">
            <v>5769.4104232297714</v>
          </cell>
          <cell r="D241">
            <v>10166.816000000001</v>
          </cell>
          <cell r="E241">
            <v>22062.707763479084</v>
          </cell>
          <cell r="F241">
            <v>19015.281773993025</v>
          </cell>
          <cell r="G241">
            <v>118.78753242755009</v>
          </cell>
          <cell r="H241">
            <v>11182.134398735305</v>
          </cell>
          <cell r="I241">
            <v>3803.8933588132059</v>
          </cell>
          <cell r="J241">
            <v>18202.387323408129</v>
          </cell>
          <cell r="K241">
            <v>327.58189830852029</v>
          </cell>
          <cell r="L241">
            <v>7238</v>
          </cell>
          <cell r="M241">
            <v>4852.4725772246602</v>
          </cell>
          <cell r="N241">
            <v>0</v>
          </cell>
          <cell r="O241">
            <v>67834.909502959417</v>
          </cell>
          <cell r="P241">
            <v>10986.119518042993</v>
          </cell>
          <cell r="Q241">
            <v>34846</v>
          </cell>
          <cell r="R241">
            <v>35.469493176082523</v>
          </cell>
          <cell r="S241">
            <v>6647.3383367733268</v>
          </cell>
          <cell r="T241">
            <v>270.03310110273333</v>
          </cell>
          <cell r="U241">
            <v>0</v>
          </cell>
          <cell r="V241">
            <v>324.22040316391809</v>
          </cell>
          <cell r="W241">
            <v>10640.332340928418</v>
          </cell>
          <cell r="X241">
            <v>101.93481488801196</v>
          </cell>
          <cell r="Y241">
            <v>252.29428448252904</v>
          </cell>
          <cell r="Z241">
            <v>18273.422698470553</v>
          </cell>
          <cell r="AA241">
            <v>37.179000000000002</v>
          </cell>
          <cell r="AB241">
            <v>5154.8681200150877</v>
          </cell>
          <cell r="AC241">
            <v>84.833271306076128</v>
          </cell>
          <cell r="AD241">
            <v>0.81357265232111364</v>
          </cell>
          <cell r="AE241">
            <v>102.72273860375047</v>
          </cell>
          <cell r="AF241">
            <v>22235.500246257256</v>
          </cell>
          <cell r="AG241">
            <v>1025.466246279994</v>
          </cell>
          <cell r="AH241">
            <v>5987.2700331036003</v>
          </cell>
          <cell r="AI241">
            <v>2951</v>
          </cell>
          <cell r="AJ241">
            <v>372.52108651086763</v>
          </cell>
          <cell r="AK241">
            <v>5413.5651632755043</v>
          </cell>
          <cell r="AL241">
            <v>1140.3796577119479</v>
          </cell>
          <cell r="AM241">
            <v>480.67341077981922</v>
          </cell>
          <cell r="AN241">
            <v>7594</v>
          </cell>
          <cell r="AO241">
            <v>57013.030801224937</v>
          </cell>
          <cell r="AP241">
            <v>17043.583836825968</v>
          </cell>
          <cell r="AQ241">
            <v>12489.443763975141</v>
          </cell>
          <cell r="AR241">
            <v>8638.9747987567716</v>
          </cell>
          <cell r="AS241">
            <v>0</v>
          </cell>
          <cell r="AT241">
            <v>25652.438184793813</v>
          </cell>
          <cell r="AU241">
            <v>7163.7120614070609</v>
          </cell>
          <cell r="AV241">
            <v>234.3</v>
          </cell>
          <cell r="AW241">
            <v>57.883280997096477</v>
          </cell>
          <cell r="AX241">
            <v>4480.7025115318174</v>
          </cell>
          <cell r="AY241">
            <v>26521.287084250929</v>
          </cell>
          <cell r="AZ241">
            <v>917.49400000000003</v>
          </cell>
          <cell r="BA241">
            <v>252253.86422986203</v>
          </cell>
          <cell r="BB241">
            <v>19491.131683890275</v>
          </cell>
          <cell r="BC241">
            <v>20.698994727436588</v>
          </cell>
          <cell r="BE241">
            <v>12325.980268699925</v>
          </cell>
          <cell r="BF241">
            <v>32.804651999999997</v>
          </cell>
          <cell r="BG241">
            <v>13</v>
          </cell>
          <cell r="BH241">
            <v>97725.809730964844</v>
          </cell>
          <cell r="BI241">
            <v>87636.064090450091</v>
          </cell>
          <cell r="BJ241">
            <v>4.8961523296176201</v>
          </cell>
          <cell r="BK241">
            <v>15205</v>
          </cell>
          <cell r="BL241">
            <v>116627.11020454195</v>
          </cell>
          <cell r="BM241">
            <v>4846524.766839074</v>
          </cell>
          <cell r="BN241">
            <v>59395.7786277837</v>
          </cell>
          <cell r="BO241">
            <v>1826.0111626178548</v>
          </cell>
          <cell r="BP241">
            <v>12021.032889297601</v>
          </cell>
          <cell r="BQ241">
            <v>1310.2773287956347</v>
          </cell>
          <cell r="BR241">
            <v>7404.8171555061554</v>
          </cell>
          <cell r="BS241">
            <v>8079.9143805742515</v>
          </cell>
          <cell r="BT241">
            <v>879.7</v>
          </cell>
          <cell r="BU241">
            <v>6260</v>
          </cell>
          <cell r="BV241">
            <v>47095</v>
          </cell>
          <cell r="BW241">
            <v>19145.790555528121</v>
          </cell>
          <cell r="BX241">
            <v>4148359.7705674148</v>
          </cell>
          <cell r="BZ241">
            <v>1767.0471918322773</v>
          </cell>
          <cell r="CA241">
            <v>28.5396</v>
          </cell>
          <cell r="CB241">
            <v>198916</v>
          </cell>
          <cell r="CC241">
            <v>11487.4</v>
          </cell>
          <cell r="CD241">
            <v>442.3</v>
          </cell>
          <cell r="CE241">
            <v>40937.699999999997</v>
          </cell>
          <cell r="CF241">
            <v>15.890799999999999</v>
          </cell>
          <cell r="CG241">
            <v>1708</v>
          </cell>
          <cell r="CI241">
            <v>20151</v>
          </cell>
          <cell r="CJ241">
            <v>2505000</v>
          </cell>
          <cell r="CK241">
            <v>12738.468504929606</v>
          </cell>
          <cell r="CL241">
            <v>275.10000000000002</v>
          </cell>
          <cell r="CM241">
            <v>5874.3775540034758</v>
          </cell>
          <cell r="CN241">
            <v>120.476</v>
          </cell>
          <cell r="CO241">
            <v>922.52236356311096</v>
          </cell>
          <cell r="CP241">
            <v>976.24856495473489</v>
          </cell>
          <cell r="CQ241">
            <v>70.341480000000004</v>
          </cell>
          <cell r="CR241">
            <v>480732.30800000002</v>
          </cell>
          <cell r="CS241">
            <v>24.163095589968858</v>
          </cell>
          <cell r="CT241">
            <v>1075.7059999999999</v>
          </cell>
          <cell r="CU241">
            <v>1346.634</v>
          </cell>
          <cell r="CW241">
            <v>3.9239640000000002</v>
          </cell>
          <cell r="CX241">
            <v>53475275.831135988</v>
          </cell>
          <cell r="CY241">
            <v>15935474.5</v>
          </cell>
          <cell r="CZ241">
            <v>4027566.8278700039</v>
          </cell>
          <cell r="DA241">
            <v>3996382</v>
          </cell>
          <cell r="DB241">
            <v>10450.727999999999</v>
          </cell>
          <cell r="DC241">
            <v>5737752</v>
          </cell>
          <cell r="DE241">
            <v>18.655279787687135</v>
          </cell>
          <cell r="DF241">
            <v>6742.52</v>
          </cell>
          <cell r="DG241">
            <v>506331.8949526964</v>
          </cell>
          <cell r="DH241">
            <v>94.202708706808423</v>
          </cell>
          <cell r="DI241">
            <v>2101.7411814509519</v>
          </cell>
          <cell r="DJ241">
            <v>0</v>
          </cell>
          <cell r="DK241">
            <v>27.601780310725683</v>
          </cell>
          <cell r="DL241">
            <v>31145.747050716858</v>
          </cell>
          <cell r="DM241">
            <v>0</v>
          </cell>
          <cell r="DN241">
            <v>228.29462250930504</v>
          </cell>
          <cell r="DO241">
            <v>75.791205784740654</v>
          </cell>
          <cell r="DP241">
            <v>11814.028696368441</v>
          </cell>
        </row>
        <row r="242">
          <cell r="B242" t="str">
            <v>Appliances, articles and products for personal care</v>
          </cell>
          <cell r="C242">
            <v>3744.3572631565662</v>
          </cell>
          <cell r="D242">
            <v>33742.173000000003</v>
          </cell>
          <cell r="E242">
            <v>68153.471918868017</v>
          </cell>
          <cell r="F242">
            <v>20830.999568814012</v>
          </cell>
          <cell r="G242">
            <v>2190.5907209132156</v>
          </cell>
          <cell r="H242">
            <v>29228.001716094954</v>
          </cell>
          <cell r="I242">
            <v>21752.703274118106</v>
          </cell>
          <cell r="J242">
            <v>35123.541374762455</v>
          </cell>
          <cell r="K242">
            <v>1456.9197824163284</v>
          </cell>
          <cell r="L242">
            <v>1213</v>
          </cell>
          <cell r="M242">
            <v>1535.8702068134671</v>
          </cell>
          <cell r="N242">
            <v>0</v>
          </cell>
          <cell r="O242">
            <v>109730.48476864188</v>
          </cell>
          <cell r="P242">
            <v>12815.725249711671</v>
          </cell>
          <cell r="Q242">
            <v>67026</v>
          </cell>
          <cell r="R242">
            <v>496.71559354780248</v>
          </cell>
          <cell r="S242">
            <v>9586.8164916780115</v>
          </cell>
          <cell r="T242">
            <v>76.408505263599807</v>
          </cell>
          <cell r="U242">
            <v>0</v>
          </cell>
          <cell r="V242">
            <v>717.64163417775228</v>
          </cell>
          <cell r="W242">
            <v>4996.3184451984434</v>
          </cell>
          <cell r="X242">
            <v>639.19785541791339</v>
          </cell>
          <cell r="Y242">
            <v>371.83450022179812</v>
          </cell>
          <cell r="Z242">
            <v>103921.25718732055</v>
          </cell>
          <cell r="AA242">
            <v>780.7589999999999</v>
          </cell>
          <cell r="AB242">
            <v>1237.5554267632419</v>
          </cell>
          <cell r="AC242">
            <v>49.91130700252311</v>
          </cell>
          <cell r="AD242">
            <v>4.2884807105683205</v>
          </cell>
          <cell r="AE242">
            <v>385.69245895003695</v>
          </cell>
          <cell r="AF242">
            <v>23266.449605929174</v>
          </cell>
          <cell r="AG242">
            <v>4028.2795748809476</v>
          </cell>
          <cell r="AH242">
            <v>32913.607473169475</v>
          </cell>
          <cell r="AI242">
            <v>2547</v>
          </cell>
          <cell r="AJ242">
            <v>4298.1554894869178</v>
          </cell>
          <cell r="AK242">
            <v>5511.5711402270299</v>
          </cell>
          <cell r="AL242">
            <v>1786.3155164412149</v>
          </cell>
          <cell r="AM242">
            <v>1059.9593642729069</v>
          </cell>
          <cell r="AN242">
            <v>6545</v>
          </cell>
          <cell r="AO242">
            <v>103756.098981791</v>
          </cell>
          <cell r="AP242">
            <v>30613.066166230023</v>
          </cell>
          <cell r="AQ242">
            <v>18117.861210023406</v>
          </cell>
          <cell r="AR242">
            <v>59570.915188141727</v>
          </cell>
          <cell r="AS242">
            <v>116.88798866466148</v>
          </cell>
          <cell r="AT242">
            <v>160857.53912414433</v>
          </cell>
          <cell r="AU242">
            <v>40367.146305647962</v>
          </cell>
          <cell r="AV242">
            <v>1558.21</v>
          </cell>
          <cell r="AW242">
            <v>157.32810693332922</v>
          </cell>
          <cell r="AX242">
            <v>295320.59884376352</v>
          </cell>
          <cell r="AY242">
            <v>13234.922466289445</v>
          </cell>
          <cell r="AZ242">
            <v>3.8</v>
          </cell>
          <cell r="BA242">
            <v>18467.075239837308</v>
          </cell>
          <cell r="BB242">
            <v>300229.53896652308</v>
          </cell>
          <cell r="BC242">
            <v>36.608736010919849</v>
          </cell>
          <cell r="BE242">
            <v>60081.631296432548</v>
          </cell>
          <cell r="BF242">
            <v>1596.493064</v>
          </cell>
          <cell r="BG242">
            <v>72</v>
          </cell>
          <cell r="BH242">
            <v>255961.9255580226</v>
          </cell>
          <cell r="BI242">
            <v>125368.81675900081</v>
          </cell>
          <cell r="BJ242">
            <v>4.0969310804334285</v>
          </cell>
          <cell r="BK242">
            <v>11159.423303158273</v>
          </cell>
          <cell r="BL242">
            <v>994995.79692448815</v>
          </cell>
          <cell r="BM242">
            <v>36288326.254356675</v>
          </cell>
          <cell r="BN242">
            <v>178500.60885202323</v>
          </cell>
          <cell r="BO242">
            <v>2694.8418929146833</v>
          </cell>
          <cell r="BP242">
            <v>82129.753188562128</v>
          </cell>
          <cell r="BQ242">
            <v>6000.7715271765874</v>
          </cell>
          <cell r="BR242">
            <v>2340.2131849812913</v>
          </cell>
          <cell r="BS242">
            <v>97962.360627223781</v>
          </cell>
          <cell r="BT242">
            <v>890.69999999999993</v>
          </cell>
          <cell r="BU242">
            <v>7310</v>
          </cell>
          <cell r="BV242">
            <v>223044</v>
          </cell>
          <cell r="BW242">
            <v>93681.023330127864</v>
          </cell>
          <cell r="BX242">
            <v>7309249.9456653185</v>
          </cell>
          <cell r="BZ242">
            <v>31808.799343053783</v>
          </cell>
          <cell r="CA242">
            <v>28.3123</v>
          </cell>
          <cell r="CB242">
            <v>919225</v>
          </cell>
          <cell r="CC242">
            <v>97782.2</v>
          </cell>
          <cell r="CD242">
            <v>1546.8</v>
          </cell>
          <cell r="CE242">
            <v>292168.2</v>
          </cell>
          <cell r="CF242">
            <v>18.069299999999998</v>
          </cell>
          <cell r="CG242">
            <v>6568</v>
          </cell>
          <cell r="CI242">
            <v>31090</v>
          </cell>
          <cell r="CJ242">
            <v>11262000</v>
          </cell>
          <cell r="CK242">
            <v>231166.3623288089</v>
          </cell>
          <cell r="CL242">
            <v>815.5</v>
          </cell>
          <cell r="CM242">
            <v>2735.2095720688953</v>
          </cell>
          <cell r="CN242">
            <v>624.85</v>
          </cell>
          <cell r="CO242">
            <v>5036.3217417515152</v>
          </cell>
          <cell r="CP242">
            <v>4299.49762152728</v>
          </cell>
          <cell r="CQ242">
            <v>204.21719999999999</v>
          </cell>
          <cell r="CR242">
            <v>1736465.574</v>
          </cell>
          <cell r="CS242">
            <v>137.2088879608111</v>
          </cell>
          <cell r="CT242">
            <v>4408.6873945806838</v>
          </cell>
          <cell r="CU242">
            <v>5187.915</v>
          </cell>
          <cell r="CW242">
            <v>9.5495234999999994</v>
          </cell>
          <cell r="CX242">
            <v>85580215.275309145</v>
          </cell>
          <cell r="CY242">
            <v>18986755.5</v>
          </cell>
          <cell r="CZ242">
            <v>20651492.795170002</v>
          </cell>
          <cell r="DA242">
            <v>15382639</v>
          </cell>
          <cell r="DB242">
            <v>16329.816633769826</v>
          </cell>
          <cell r="DC242">
            <v>33141598</v>
          </cell>
          <cell r="DE242">
            <v>58.636555669194614</v>
          </cell>
          <cell r="DF242">
            <v>9727.82</v>
          </cell>
          <cell r="DG242">
            <v>602842.43441202224</v>
          </cell>
          <cell r="DH242">
            <v>248.09094730242848</v>
          </cell>
          <cell r="DI242">
            <v>7579.0054635360657</v>
          </cell>
          <cell r="DJ242">
            <v>0</v>
          </cell>
          <cell r="DK242">
            <v>180.32097002349178</v>
          </cell>
          <cell r="DL242">
            <v>133894.06932516757</v>
          </cell>
          <cell r="DM242">
            <v>0</v>
          </cell>
          <cell r="DN242">
            <v>1518.2715004070672</v>
          </cell>
          <cell r="DO242">
            <v>2388.9457358855775</v>
          </cell>
          <cell r="DP242">
            <v>42147.011275944787</v>
          </cell>
        </row>
        <row r="243">
          <cell r="B243" t="str">
            <v>Appliances, articles and products for personal care</v>
          </cell>
          <cell r="C243">
            <v>3744.3572631565662</v>
          </cell>
          <cell r="D243">
            <v>33742.173000000003</v>
          </cell>
          <cell r="E243">
            <v>68153.471918868017</v>
          </cell>
          <cell r="F243">
            <v>20830.999568814012</v>
          </cell>
          <cell r="G243">
            <v>2190.5907209132156</v>
          </cell>
          <cell r="H243">
            <v>29228.001716094954</v>
          </cell>
          <cell r="I243">
            <v>21752.703274118106</v>
          </cell>
          <cell r="J243">
            <v>35123.541374762455</v>
          </cell>
          <cell r="K243">
            <v>1456.9197824163284</v>
          </cell>
          <cell r="L243">
            <v>1213</v>
          </cell>
          <cell r="M243">
            <v>1535.8702068134671</v>
          </cell>
          <cell r="N243">
            <v>0</v>
          </cell>
          <cell r="O243">
            <v>109730.48476864188</v>
          </cell>
          <cell r="P243">
            <v>12815.725249711671</v>
          </cell>
          <cell r="Q243">
            <v>67026</v>
          </cell>
          <cell r="R243">
            <v>496.71559354780248</v>
          </cell>
          <cell r="S243">
            <v>9586.8164916780115</v>
          </cell>
          <cell r="T243">
            <v>76.408505263599807</v>
          </cell>
          <cell r="U243">
            <v>0</v>
          </cell>
          <cell r="V243">
            <v>717.64163417775228</v>
          </cell>
          <cell r="W243">
            <v>4996.3184451984434</v>
          </cell>
          <cell r="X243">
            <v>639.19785541791339</v>
          </cell>
          <cell r="Y243">
            <v>371.83450022179812</v>
          </cell>
          <cell r="Z243">
            <v>103921.25718732055</v>
          </cell>
          <cell r="AA243">
            <v>780.7589999999999</v>
          </cell>
          <cell r="AB243">
            <v>1237.5554267632419</v>
          </cell>
          <cell r="AC243">
            <v>49.91130700252311</v>
          </cell>
          <cell r="AD243">
            <v>4.2884807105683205</v>
          </cell>
          <cell r="AE243">
            <v>385.69245895003695</v>
          </cell>
          <cell r="AF243">
            <v>23266.449605929174</v>
          </cell>
          <cell r="AG243">
            <v>4028.2795748809476</v>
          </cell>
          <cell r="AH243">
            <v>32913.607473169475</v>
          </cell>
          <cell r="AI243">
            <v>2547</v>
          </cell>
          <cell r="AJ243">
            <v>4298.1554894869178</v>
          </cell>
          <cell r="AK243">
            <v>5511.5711402270299</v>
          </cell>
          <cell r="AL243">
            <v>1786.3155164412149</v>
          </cell>
          <cell r="AM243">
            <v>1059.9593642729069</v>
          </cell>
          <cell r="AN243">
            <v>6545</v>
          </cell>
          <cell r="AO243">
            <v>103756.098981791</v>
          </cell>
          <cell r="AP243">
            <v>30613.066166230023</v>
          </cell>
          <cell r="AQ243">
            <v>18117.861210023406</v>
          </cell>
          <cell r="AR243">
            <v>59570.915188141727</v>
          </cell>
          <cell r="AS243">
            <v>116.88798866466148</v>
          </cell>
          <cell r="AT243">
            <v>160857.53912414433</v>
          </cell>
          <cell r="AU243">
            <v>40367.146305647962</v>
          </cell>
          <cell r="AV243">
            <v>1558.21</v>
          </cell>
          <cell r="AW243">
            <v>157.32810693332922</v>
          </cell>
          <cell r="AX243">
            <v>295320.59884376352</v>
          </cell>
          <cell r="AY243">
            <v>13234.922466289445</v>
          </cell>
          <cell r="AZ243">
            <v>3.8</v>
          </cell>
          <cell r="BA243">
            <v>18467.075239837308</v>
          </cell>
          <cell r="BB243">
            <v>300229.53896652308</v>
          </cell>
          <cell r="BC243">
            <v>36.608736010919849</v>
          </cell>
          <cell r="BE243">
            <v>60081.631296432548</v>
          </cell>
          <cell r="BF243">
            <v>1596.493064</v>
          </cell>
          <cell r="BG243">
            <v>72</v>
          </cell>
          <cell r="BH243">
            <v>255961.9255580226</v>
          </cell>
          <cell r="BI243">
            <v>125368.81675900081</v>
          </cell>
          <cell r="BJ243">
            <v>4.0969310804334285</v>
          </cell>
          <cell r="BK243">
            <v>11159.423303158273</v>
          </cell>
          <cell r="BL243">
            <v>994995.79692448815</v>
          </cell>
          <cell r="BM243">
            <v>36288326.254356675</v>
          </cell>
          <cell r="BN243">
            <v>178500.60885202323</v>
          </cell>
          <cell r="BO243">
            <v>2694.8418929146833</v>
          </cell>
          <cell r="BP243">
            <v>82129.753188562128</v>
          </cell>
          <cell r="BQ243">
            <v>6000.7715271765874</v>
          </cell>
          <cell r="BR243">
            <v>2340.2131849812913</v>
          </cell>
          <cell r="BS243">
            <v>97962.360627223781</v>
          </cell>
          <cell r="BT243">
            <v>890.69999999999993</v>
          </cell>
          <cell r="BU243">
            <v>7310</v>
          </cell>
          <cell r="BV243">
            <v>223044</v>
          </cell>
          <cell r="BW243">
            <v>93681.023330127864</v>
          </cell>
          <cell r="BX243">
            <v>7309249.9456653185</v>
          </cell>
          <cell r="BZ243">
            <v>31808.799343053783</v>
          </cell>
          <cell r="CA243">
            <v>28.3123</v>
          </cell>
          <cell r="CB243">
            <v>919225</v>
          </cell>
          <cell r="CC243">
            <v>97782.2</v>
          </cell>
          <cell r="CD243">
            <v>1546.8</v>
          </cell>
          <cell r="CE243">
            <v>292168.2</v>
          </cell>
          <cell r="CF243">
            <v>18.069299999999998</v>
          </cell>
          <cell r="CG243">
            <v>6568</v>
          </cell>
          <cell r="CI243">
            <v>31090</v>
          </cell>
          <cell r="CJ243">
            <v>11262000</v>
          </cell>
          <cell r="CK243">
            <v>231166.3623288089</v>
          </cell>
          <cell r="CL243">
            <v>815.5</v>
          </cell>
          <cell r="CM243">
            <v>2735.2095720688953</v>
          </cell>
          <cell r="CN243">
            <v>624.85</v>
          </cell>
          <cell r="CO243">
            <v>5036.3217417515152</v>
          </cell>
          <cell r="CP243">
            <v>4299.49762152728</v>
          </cell>
          <cell r="CQ243">
            <v>204.21719999999999</v>
          </cell>
          <cell r="CR243">
            <v>1736465.574</v>
          </cell>
          <cell r="CS243">
            <v>137.2088879608111</v>
          </cell>
          <cell r="CT243">
            <v>4408.6873945806838</v>
          </cell>
          <cell r="CU243">
            <v>5187.915</v>
          </cell>
          <cell r="CW243">
            <v>9.5495234999999994</v>
          </cell>
          <cell r="CX243">
            <v>85580215.275309145</v>
          </cell>
          <cell r="CY243">
            <v>0</v>
          </cell>
          <cell r="CZ243">
            <v>20651492.795170002</v>
          </cell>
          <cell r="DA243">
            <v>15382639</v>
          </cell>
          <cell r="DB243">
            <v>16329.816633769826</v>
          </cell>
          <cell r="DC243">
            <v>33141598</v>
          </cell>
          <cell r="DE243">
            <v>58.636555669194614</v>
          </cell>
          <cell r="DF243">
            <v>9727.82</v>
          </cell>
          <cell r="DG243">
            <v>602842.43441202224</v>
          </cell>
          <cell r="DH243">
            <v>248.09094730242848</v>
          </cell>
          <cell r="DI243">
            <v>7579.0054635360657</v>
          </cell>
          <cell r="DJ243">
            <v>0</v>
          </cell>
          <cell r="DK243">
            <v>180.32097002349178</v>
          </cell>
          <cell r="DL243">
            <v>133894.06932516757</v>
          </cell>
          <cell r="DM243">
            <v>0</v>
          </cell>
          <cell r="DN243">
            <v>1518.2715004070672</v>
          </cell>
          <cell r="DO243">
            <v>2388.9457358855775</v>
          </cell>
          <cell r="DP243">
            <v>42147.011275944787</v>
          </cell>
        </row>
        <row r="244">
          <cell r="B244" t="str">
            <v>PROSTITUTION</v>
          </cell>
          <cell r="C244">
            <v>0</v>
          </cell>
          <cell r="D244">
            <v>0</v>
          </cell>
          <cell r="E244">
            <v>0</v>
          </cell>
          <cell r="F244">
            <v>31.119117058777945</v>
          </cell>
          <cell r="G244">
            <v>0</v>
          </cell>
          <cell r="H244">
            <v>0</v>
          </cell>
          <cell r="I244">
            <v>0</v>
          </cell>
          <cell r="J244">
            <v>472.53641664989226</v>
          </cell>
          <cell r="K244">
            <v>0</v>
          </cell>
          <cell r="L244">
            <v>1154</v>
          </cell>
          <cell r="M244">
            <v>0</v>
          </cell>
          <cell r="N244">
            <v>0</v>
          </cell>
          <cell r="O244">
            <v>0</v>
          </cell>
          <cell r="P244">
            <v>237.58358486596157</v>
          </cell>
          <cell r="Q244">
            <v>1420</v>
          </cell>
          <cell r="R244">
            <v>1463.1368859134243</v>
          </cell>
          <cell r="S244">
            <v>0</v>
          </cell>
          <cell r="T244">
            <v>40.261050347701456</v>
          </cell>
          <cell r="U244">
            <v>0</v>
          </cell>
          <cell r="V244">
            <v>0</v>
          </cell>
          <cell r="W244">
            <v>125.93743926116082</v>
          </cell>
          <cell r="X244">
            <v>7.0776286950176903E-2</v>
          </cell>
          <cell r="Y244">
            <v>0</v>
          </cell>
          <cell r="Z244">
            <v>446.48411998720019</v>
          </cell>
          <cell r="AA244">
            <v>0</v>
          </cell>
          <cell r="AB244">
            <v>0</v>
          </cell>
          <cell r="AC244">
            <v>0</v>
          </cell>
          <cell r="AD244">
            <v>0</v>
          </cell>
          <cell r="AE244">
            <v>0</v>
          </cell>
          <cell r="AF244">
            <v>4934.208855970629</v>
          </cell>
          <cell r="AG244">
            <v>0</v>
          </cell>
          <cell r="AH244">
            <v>660.10995933166646</v>
          </cell>
          <cell r="AI244">
            <v>0</v>
          </cell>
          <cell r="AJ244">
            <v>0</v>
          </cell>
          <cell r="AK244">
            <v>0</v>
          </cell>
          <cell r="AL244">
            <v>0</v>
          </cell>
          <cell r="AM244">
            <v>0</v>
          </cell>
          <cell r="AN244">
            <v>0</v>
          </cell>
          <cell r="AO244">
            <v>2071.7805295904259</v>
          </cell>
          <cell r="AP244">
            <v>0</v>
          </cell>
          <cell r="AQ244">
            <v>20000</v>
          </cell>
          <cell r="AR244">
            <v>6798.5954891933679</v>
          </cell>
          <cell r="AS244">
            <v>0</v>
          </cell>
          <cell r="AT244">
            <v>17.811228949925372</v>
          </cell>
          <cell r="AU244">
            <v>1397.6492000000001</v>
          </cell>
          <cell r="AV244">
            <v>0</v>
          </cell>
          <cell r="AW244">
            <v>0</v>
          </cell>
          <cell r="AX244">
            <v>0</v>
          </cell>
          <cell r="AY244">
            <v>0</v>
          </cell>
          <cell r="AZ244">
            <v>0</v>
          </cell>
          <cell r="BA244">
            <v>0</v>
          </cell>
          <cell r="BB244">
            <v>16540.237781997905</v>
          </cell>
          <cell r="BC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Z244">
            <v>0</v>
          </cell>
          <cell r="CA244">
            <v>0</v>
          </cell>
          <cell r="CB244">
            <v>0</v>
          </cell>
          <cell r="CC244">
            <v>0</v>
          </cell>
          <cell r="CD244">
            <v>0</v>
          </cell>
          <cell r="CE244">
            <v>0</v>
          </cell>
          <cell r="CF244">
            <v>0</v>
          </cell>
          <cell r="CG244">
            <v>0</v>
          </cell>
          <cell r="CI244">
            <v>0</v>
          </cell>
          <cell r="CJ244">
            <v>1275000</v>
          </cell>
          <cell r="CK244">
            <v>0</v>
          </cell>
          <cell r="CL244">
            <v>0</v>
          </cell>
          <cell r="CM244">
            <v>0</v>
          </cell>
          <cell r="CN244">
            <v>0</v>
          </cell>
          <cell r="CO244">
            <v>0</v>
          </cell>
          <cell r="CP244">
            <v>0</v>
          </cell>
          <cell r="CQ244">
            <v>0</v>
          </cell>
          <cell r="CR244">
            <v>60058.165999999997</v>
          </cell>
          <cell r="CS244">
            <v>1.4595025806264775E-2</v>
          </cell>
          <cell r="CT244">
            <v>0</v>
          </cell>
          <cell r="CU244">
            <v>0</v>
          </cell>
          <cell r="CW244">
            <v>0</v>
          </cell>
          <cell r="CX244">
            <v>0</v>
          </cell>
          <cell r="CY244">
            <v>0</v>
          </cell>
          <cell r="CZ244">
            <v>0</v>
          </cell>
          <cell r="DA244">
            <v>0</v>
          </cell>
          <cell r="DB244">
            <v>0</v>
          </cell>
          <cell r="DC244">
            <v>0</v>
          </cell>
          <cell r="DE244">
            <v>0</v>
          </cell>
          <cell r="DF244">
            <v>0</v>
          </cell>
          <cell r="DG244">
            <v>0</v>
          </cell>
          <cell r="DH244">
            <v>0</v>
          </cell>
          <cell r="DI244">
            <v>0</v>
          </cell>
          <cell r="DJ244">
            <v>0</v>
          </cell>
          <cell r="DK244">
            <v>0</v>
          </cell>
          <cell r="DL244">
            <v>0</v>
          </cell>
          <cell r="DM244">
            <v>0</v>
          </cell>
          <cell r="DN244">
            <v>0</v>
          </cell>
          <cell r="DO244">
            <v>0</v>
          </cell>
          <cell r="DP244">
            <v>0</v>
          </cell>
        </row>
        <row r="245">
          <cell r="B245" t="str">
            <v>Prostitution</v>
          </cell>
          <cell r="C245">
            <v>0</v>
          </cell>
          <cell r="D245">
            <v>0</v>
          </cell>
          <cell r="E245">
            <v>0</v>
          </cell>
          <cell r="F245">
            <v>31.119117058777945</v>
          </cell>
          <cell r="G245">
            <v>0</v>
          </cell>
          <cell r="H245">
            <v>0</v>
          </cell>
          <cell r="I245">
            <v>0</v>
          </cell>
          <cell r="J245">
            <v>472.53641664989226</v>
          </cell>
          <cell r="K245">
            <v>0</v>
          </cell>
          <cell r="L245">
            <v>1154</v>
          </cell>
          <cell r="M245">
            <v>0</v>
          </cell>
          <cell r="N245">
            <v>0</v>
          </cell>
          <cell r="O245">
            <v>0</v>
          </cell>
          <cell r="P245">
            <v>237.58358486596157</v>
          </cell>
          <cell r="Q245">
            <v>1420</v>
          </cell>
          <cell r="R245">
            <v>1463.1368859134243</v>
          </cell>
          <cell r="S245">
            <v>0</v>
          </cell>
          <cell r="T245">
            <v>40.261050347701456</v>
          </cell>
          <cell r="U245">
            <v>0</v>
          </cell>
          <cell r="V245">
            <v>0</v>
          </cell>
          <cell r="W245">
            <v>125.93743926116082</v>
          </cell>
          <cell r="X245">
            <v>7.0776286950176903E-2</v>
          </cell>
          <cell r="Y245">
            <v>0</v>
          </cell>
          <cell r="Z245">
            <v>446.48411998720019</v>
          </cell>
          <cell r="AA245">
            <v>0</v>
          </cell>
          <cell r="AB245">
            <v>0</v>
          </cell>
          <cell r="AC245">
            <v>0</v>
          </cell>
          <cell r="AD245">
            <v>0</v>
          </cell>
          <cell r="AE245">
            <v>0</v>
          </cell>
          <cell r="AF245">
            <v>4934.208855970629</v>
          </cell>
          <cell r="AG245">
            <v>0</v>
          </cell>
          <cell r="AH245">
            <v>660.10995933166646</v>
          </cell>
          <cell r="AI245">
            <v>0</v>
          </cell>
          <cell r="AJ245">
            <v>0</v>
          </cell>
          <cell r="AK245">
            <v>0</v>
          </cell>
          <cell r="AL245">
            <v>0</v>
          </cell>
          <cell r="AM245">
            <v>0</v>
          </cell>
          <cell r="AN245">
            <v>0</v>
          </cell>
          <cell r="AO245">
            <v>2071.7805295904259</v>
          </cell>
          <cell r="AP245">
            <v>0</v>
          </cell>
          <cell r="AQ245">
            <v>20000</v>
          </cell>
          <cell r="AR245">
            <v>6798.5954891933679</v>
          </cell>
          <cell r="AS245">
            <v>0</v>
          </cell>
          <cell r="AT245">
            <v>17.811228949925372</v>
          </cell>
          <cell r="AU245">
            <v>1397.6492000000001</v>
          </cell>
          <cell r="AV245">
            <v>0</v>
          </cell>
          <cell r="AW245">
            <v>0</v>
          </cell>
          <cell r="AX245">
            <v>0</v>
          </cell>
          <cell r="AY245">
            <v>0</v>
          </cell>
          <cell r="AZ245">
            <v>0</v>
          </cell>
          <cell r="BA245">
            <v>0</v>
          </cell>
          <cell r="BB245">
            <v>16540.237781997905</v>
          </cell>
          <cell r="BC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Z245">
            <v>0</v>
          </cell>
          <cell r="CA245">
            <v>0</v>
          </cell>
          <cell r="CB245">
            <v>0</v>
          </cell>
          <cell r="CC245">
            <v>0</v>
          </cell>
          <cell r="CD245">
            <v>0</v>
          </cell>
          <cell r="CE245">
            <v>0</v>
          </cell>
          <cell r="CF245">
            <v>0</v>
          </cell>
          <cell r="CG245">
            <v>0</v>
          </cell>
          <cell r="CI245">
            <v>0</v>
          </cell>
          <cell r="CJ245">
            <v>1275000</v>
          </cell>
          <cell r="CK245">
            <v>0</v>
          </cell>
          <cell r="CL245">
            <v>0</v>
          </cell>
          <cell r="CM245">
            <v>0</v>
          </cell>
          <cell r="CN245">
            <v>0</v>
          </cell>
          <cell r="CO245">
            <v>0</v>
          </cell>
          <cell r="CP245">
            <v>0</v>
          </cell>
          <cell r="CQ245">
            <v>0</v>
          </cell>
          <cell r="CR245">
            <v>60058.165999999997</v>
          </cell>
          <cell r="CS245">
            <v>1.4595025806264775E-2</v>
          </cell>
          <cell r="CT245">
            <v>0</v>
          </cell>
          <cell r="CU245">
            <v>0</v>
          </cell>
          <cell r="CW245">
            <v>0</v>
          </cell>
          <cell r="CX245">
            <v>0</v>
          </cell>
          <cell r="CY245">
            <v>0</v>
          </cell>
          <cell r="CZ245">
            <v>0</v>
          </cell>
          <cell r="DA245">
            <v>0</v>
          </cell>
          <cell r="DB245">
            <v>0</v>
          </cell>
          <cell r="DC245">
            <v>0</v>
          </cell>
          <cell r="DE245">
            <v>0</v>
          </cell>
          <cell r="DF245">
            <v>0</v>
          </cell>
          <cell r="DG245">
            <v>0</v>
          </cell>
          <cell r="DH245">
            <v>0</v>
          </cell>
          <cell r="DI245">
            <v>0</v>
          </cell>
          <cell r="DJ245">
            <v>0</v>
          </cell>
          <cell r="DK245">
            <v>0</v>
          </cell>
          <cell r="DL245">
            <v>0</v>
          </cell>
          <cell r="DM245">
            <v>0</v>
          </cell>
          <cell r="DN245">
            <v>0</v>
          </cell>
          <cell r="DO245">
            <v>0</v>
          </cell>
          <cell r="DP245">
            <v>0</v>
          </cell>
        </row>
        <row r="246">
          <cell r="B246" t="str">
            <v>Prostitution</v>
          </cell>
          <cell r="C246">
            <v>0</v>
          </cell>
          <cell r="D246">
            <v>0</v>
          </cell>
          <cell r="E246">
            <v>0</v>
          </cell>
          <cell r="F246">
            <v>31.119117058777945</v>
          </cell>
          <cell r="G246">
            <v>0</v>
          </cell>
          <cell r="H246">
            <v>0</v>
          </cell>
          <cell r="I246">
            <v>0</v>
          </cell>
          <cell r="J246">
            <v>472.53641664989226</v>
          </cell>
          <cell r="K246">
            <v>0</v>
          </cell>
          <cell r="L246">
            <v>1154</v>
          </cell>
          <cell r="M246">
            <v>0</v>
          </cell>
          <cell r="N246">
            <v>0</v>
          </cell>
          <cell r="O246">
            <v>0</v>
          </cell>
          <cell r="P246">
            <v>237.58358486596157</v>
          </cell>
          <cell r="Q246">
            <v>1420</v>
          </cell>
          <cell r="R246">
            <v>1463.1368859134243</v>
          </cell>
          <cell r="S246">
            <v>0</v>
          </cell>
          <cell r="T246">
            <v>40.261050347701456</v>
          </cell>
          <cell r="U246">
            <v>0</v>
          </cell>
          <cell r="V246">
            <v>0</v>
          </cell>
          <cell r="W246">
            <v>125.93743926116082</v>
          </cell>
          <cell r="X246">
            <v>7.0776286950176903E-2</v>
          </cell>
          <cell r="Y246">
            <v>0</v>
          </cell>
          <cell r="Z246">
            <v>446.48411998720019</v>
          </cell>
          <cell r="AA246">
            <v>0</v>
          </cell>
          <cell r="AB246">
            <v>0</v>
          </cell>
          <cell r="AC246">
            <v>0</v>
          </cell>
          <cell r="AD246">
            <v>0</v>
          </cell>
          <cell r="AE246">
            <v>0</v>
          </cell>
          <cell r="AF246">
            <v>4934.208855970629</v>
          </cell>
          <cell r="AG246">
            <v>0</v>
          </cell>
          <cell r="AH246">
            <v>660.10995933166646</v>
          </cell>
          <cell r="AI246">
            <v>0</v>
          </cell>
          <cell r="AJ246">
            <v>0</v>
          </cell>
          <cell r="AK246">
            <v>0</v>
          </cell>
          <cell r="AL246">
            <v>0</v>
          </cell>
          <cell r="AM246">
            <v>0</v>
          </cell>
          <cell r="AN246">
            <v>0</v>
          </cell>
          <cell r="AO246">
            <v>2071.7805295904259</v>
          </cell>
          <cell r="AP246">
            <v>0</v>
          </cell>
          <cell r="AQ246">
            <v>20000</v>
          </cell>
          <cell r="AR246">
            <v>6798.5954891933679</v>
          </cell>
          <cell r="AS246">
            <v>0</v>
          </cell>
          <cell r="AT246">
            <v>17.811228949925372</v>
          </cell>
          <cell r="AU246">
            <v>1397.6492000000001</v>
          </cell>
          <cell r="AV246">
            <v>0</v>
          </cell>
          <cell r="AW246">
            <v>0</v>
          </cell>
          <cell r="AX246">
            <v>0</v>
          </cell>
          <cell r="AY246">
            <v>0</v>
          </cell>
          <cell r="AZ246">
            <v>0</v>
          </cell>
          <cell r="BA246">
            <v>0</v>
          </cell>
          <cell r="BB246">
            <v>16540.237781997905</v>
          </cell>
          <cell r="BC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Z246">
            <v>0</v>
          </cell>
          <cell r="CA246">
            <v>0</v>
          </cell>
          <cell r="CB246">
            <v>0</v>
          </cell>
          <cell r="CC246">
            <v>0</v>
          </cell>
          <cell r="CD246">
            <v>0</v>
          </cell>
          <cell r="CE246">
            <v>0</v>
          </cell>
          <cell r="CF246">
            <v>0</v>
          </cell>
          <cell r="CG246">
            <v>0</v>
          </cell>
          <cell r="CI246">
            <v>0</v>
          </cell>
          <cell r="CJ246">
            <v>1275000</v>
          </cell>
          <cell r="CK246">
            <v>0</v>
          </cell>
          <cell r="CL246">
            <v>0</v>
          </cell>
          <cell r="CM246">
            <v>0</v>
          </cell>
          <cell r="CN246">
            <v>0</v>
          </cell>
          <cell r="CO246">
            <v>0</v>
          </cell>
          <cell r="CP246">
            <v>0</v>
          </cell>
          <cell r="CQ246">
            <v>0</v>
          </cell>
          <cell r="CR246">
            <v>60058.165999999997</v>
          </cell>
          <cell r="CS246">
            <v>1.4595025806264775E-2</v>
          </cell>
          <cell r="CT246">
            <v>0</v>
          </cell>
          <cell r="CU246">
            <v>0</v>
          </cell>
          <cell r="CW246">
            <v>0</v>
          </cell>
          <cell r="CX246">
            <v>0</v>
          </cell>
          <cell r="CY246">
            <v>0</v>
          </cell>
          <cell r="CZ246">
            <v>0</v>
          </cell>
          <cell r="DA246">
            <v>0</v>
          </cell>
          <cell r="DB246">
            <v>0</v>
          </cell>
          <cell r="DC246">
            <v>0</v>
          </cell>
          <cell r="DE246">
            <v>0</v>
          </cell>
          <cell r="DF246">
            <v>0</v>
          </cell>
          <cell r="DG246">
            <v>0</v>
          </cell>
          <cell r="DH246">
            <v>0</v>
          </cell>
          <cell r="DI246">
            <v>0</v>
          </cell>
          <cell r="DJ246">
            <v>0</v>
          </cell>
          <cell r="DK246">
            <v>0</v>
          </cell>
          <cell r="DL246">
            <v>0</v>
          </cell>
          <cell r="DM246">
            <v>0</v>
          </cell>
          <cell r="DN246">
            <v>0</v>
          </cell>
          <cell r="DO246">
            <v>0</v>
          </cell>
          <cell r="DP246">
            <v>0</v>
          </cell>
        </row>
        <row r="247">
          <cell r="B247" t="str">
            <v>PERSONAL EFFECTS</v>
          </cell>
          <cell r="C247">
            <v>3857.0158628435261</v>
          </cell>
          <cell r="D247">
            <v>27859.358</v>
          </cell>
          <cell r="E247">
            <v>14860.912551850472</v>
          </cell>
          <cell r="F247">
            <v>9774.0496600163951</v>
          </cell>
          <cell r="G247">
            <v>72.819884569328934</v>
          </cell>
          <cell r="H247">
            <v>5923.7841962155871</v>
          </cell>
          <cell r="I247">
            <v>4375.2689408975202</v>
          </cell>
          <cell r="J247">
            <v>32076.420034507726</v>
          </cell>
          <cell r="K247">
            <v>542.21367413396968</v>
          </cell>
          <cell r="L247">
            <v>1478</v>
          </cell>
          <cell r="M247">
            <v>11063.637476072225</v>
          </cell>
          <cell r="N247">
            <v>0</v>
          </cell>
          <cell r="O247">
            <v>13519.642267523312</v>
          </cell>
          <cell r="P247">
            <v>6005.3493638887248</v>
          </cell>
          <cell r="Q247">
            <v>42340</v>
          </cell>
          <cell r="R247">
            <v>543.82216781436455</v>
          </cell>
          <cell r="S247">
            <v>3244.9976336938316</v>
          </cell>
          <cell r="T247">
            <v>356.41846801398088</v>
          </cell>
          <cell r="U247">
            <v>0</v>
          </cell>
          <cell r="V247">
            <v>994.51754541272248</v>
          </cell>
          <cell r="W247">
            <v>6042.3088242474569</v>
          </cell>
          <cell r="X247">
            <v>124.80702755349614</v>
          </cell>
          <cell r="Y247">
            <v>161.56464707106642</v>
          </cell>
          <cell r="Z247">
            <v>853.05904489174566</v>
          </cell>
          <cell r="AA247">
            <v>446.14800000000002</v>
          </cell>
          <cell r="AB247">
            <v>1198.2289096443351</v>
          </cell>
          <cell r="AC247">
            <v>149.67832089187942</v>
          </cell>
          <cell r="AD247">
            <v>8.9963479084348421</v>
          </cell>
          <cell r="AE247">
            <v>68.362821828719348</v>
          </cell>
          <cell r="AF247">
            <v>12572.61619387212</v>
          </cell>
          <cell r="AG247">
            <v>1347.9762153521813</v>
          </cell>
          <cell r="AH247">
            <v>15147.001154934878</v>
          </cell>
          <cell r="AI247">
            <v>2323</v>
          </cell>
          <cell r="AJ247">
            <v>1292.309111488179</v>
          </cell>
          <cell r="AK247">
            <v>2242.4743374746286</v>
          </cell>
          <cell r="AL247">
            <v>1257.2535931103869</v>
          </cell>
          <cell r="AM247">
            <v>451.28853430597081</v>
          </cell>
          <cell r="AN247">
            <v>31721</v>
          </cell>
          <cell r="AO247">
            <v>33082.253959055357</v>
          </cell>
          <cell r="AP247">
            <v>15318.70105788163</v>
          </cell>
          <cell r="AQ247">
            <v>7239.5330380071809</v>
          </cell>
          <cell r="AR247">
            <v>23006.873015519894</v>
          </cell>
          <cell r="AS247">
            <v>0</v>
          </cell>
          <cell r="AT247">
            <v>31408.352120531912</v>
          </cell>
          <cell r="AU247">
            <v>4545.298609374674</v>
          </cell>
          <cell r="AV247">
            <v>661.46</v>
          </cell>
          <cell r="AW247">
            <v>106.00191733194853</v>
          </cell>
          <cell r="AX247">
            <v>177802.54111837142</v>
          </cell>
          <cell r="AY247">
            <v>16933.041592045985</v>
          </cell>
          <cell r="AZ247">
            <v>249.40899999999999</v>
          </cell>
          <cell r="BA247">
            <v>9351.3335427975417</v>
          </cell>
          <cell r="BB247">
            <v>82235.82089450577</v>
          </cell>
          <cell r="BC247">
            <v>30.966819884355939</v>
          </cell>
          <cell r="BE247">
            <v>86393.468626341739</v>
          </cell>
          <cell r="BF247">
            <v>519.40698999999995</v>
          </cell>
          <cell r="BG247">
            <v>25</v>
          </cell>
          <cell r="BH247">
            <v>542605.53543276724</v>
          </cell>
          <cell r="BI247">
            <v>67589.678417328221</v>
          </cell>
          <cell r="BJ247">
            <v>40.074183005247988</v>
          </cell>
          <cell r="BK247">
            <v>15711.692694993813</v>
          </cell>
          <cell r="BL247">
            <v>586092.20108201599</v>
          </cell>
          <cell r="BM247">
            <v>16171899.350369876</v>
          </cell>
          <cell r="BN247">
            <v>352342.68998548749</v>
          </cell>
          <cell r="BO247">
            <v>3423.3340199714116</v>
          </cell>
          <cell r="BP247">
            <v>13325.812030457875</v>
          </cell>
          <cell r="BQ247">
            <v>6002.638019097948</v>
          </cell>
          <cell r="BR247">
            <v>120645.73521006678</v>
          </cell>
          <cell r="BS247">
            <v>11259.070234891702</v>
          </cell>
          <cell r="BT247">
            <v>4284.6000000000004</v>
          </cell>
          <cell r="BU247">
            <v>40260</v>
          </cell>
          <cell r="BV247">
            <v>159320</v>
          </cell>
          <cell r="BW247">
            <v>53822.013763550916</v>
          </cell>
          <cell r="BX247">
            <v>2977220.830340575</v>
          </cell>
          <cell r="BZ247">
            <v>8658.9096994536012</v>
          </cell>
          <cell r="CA247">
            <v>19.291599999999999</v>
          </cell>
          <cell r="CB247">
            <v>357741</v>
          </cell>
          <cell r="CC247">
            <v>20387.400000000001</v>
          </cell>
          <cell r="CD247">
            <v>1123.8</v>
          </cell>
          <cell r="CE247">
            <v>103088.90000000001</v>
          </cell>
          <cell r="CF247">
            <v>43.479600000000005</v>
          </cell>
          <cell r="CG247">
            <v>2024</v>
          </cell>
          <cell r="CI247">
            <v>5800</v>
          </cell>
          <cell r="CJ247">
            <v>1280000</v>
          </cell>
          <cell r="CK247">
            <v>55321.776621292724</v>
          </cell>
          <cell r="CL247">
            <v>109.8</v>
          </cell>
          <cell r="CM247">
            <v>6788.1397318179997</v>
          </cell>
          <cell r="CN247">
            <v>202.607</v>
          </cell>
          <cell r="CO247">
            <v>1556.2899608133221</v>
          </cell>
          <cell r="CP247">
            <v>1917.5848002889124</v>
          </cell>
          <cell r="CQ247">
            <v>97.570440000000005</v>
          </cell>
          <cell r="CR247">
            <v>175143.15100000001</v>
          </cell>
          <cell r="CS247">
            <v>14.145181087405819</v>
          </cell>
          <cell r="CT247">
            <v>887.99447934825514</v>
          </cell>
          <cell r="CU247">
            <v>412.745</v>
          </cell>
          <cell r="CW247">
            <v>2.3677004999999998</v>
          </cell>
          <cell r="CX247">
            <v>26653320.371526144</v>
          </cell>
          <cell r="CY247">
            <v>10035712</v>
          </cell>
          <cell r="CZ247">
            <v>9519177.0955199972</v>
          </cell>
          <cell r="DA247">
            <v>653891</v>
          </cell>
          <cell r="DB247">
            <v>12958.855635975593</v>
          </cell>
          <cell r="DC247">
            <v>1336891</v>
          </cell>
          <cell r="DE247">
            <v>27.27195853946229</v>
          </cell>
          <cell r="DF247">
            <v>3282.8999999999996</v>
          </cell>
          <cell r="DG247">
            <v>559619.58528130827</v>
          </cell>
          <cell r="DH247">
            <v>33.972397346005593</v>
          </cell>
          <cell r="DI247">
            <v>6384.5333468213303</v>
          </cell>
          <cell r="DJ247">
            <v>0</v>
          </cell>
          <cell r="DK247">
            <v>30.946553266498348</v>
          </cell>
          <cell r="DL247">
            <v>51928.528561536164</v>
          </cell>
          <cell r="DM247">
            <v>0</v>
          </cell>
          <cell r="DN247">
            <v>644.52269451046868</v>
          </cell>
          <cell r="DO247">
            <v>3527.0954168753665</v>
          </cell>
          <cell r="DP247">
            <v>44435.592751157528</v>
          </cell>
        </row>
        <row r="248">
          <cell r="B248" t="str">
            <v>Jewellery, clocks and watches</v>
          </cell>
          <cell r="C248">
            <v>3225.8353137163372</v>
          </cell>
          <cell r="D248">
            <v>13763.575000000001</v>
          </cell>
          <cell r="E248">
            <v>12372.811820521216</v>
          </cell>
          <cell r="F248">
            <v>7437.9485569397748</v>
          </cell>
          <cell r="G248">
            <v>17.358006674333001</v>
          </cell>
          <cell r="H248">
            <v>2988.4341115989682</v>
          </cell>
          <cell r="I248">
            <v>3919.5125528975204</v>
          </cell>
          <cell r="J248">
            <v>13481.148916822851</v>
          </cell>
          <cell r="K248">
            <v>313.2150303551349</v>
          </cell>
          <cell r="L248">
            <v>603</v>
          </cell>
          <cell r="M248">
            <v>5822.9670926695926</v>
          </cell>
          <cell r="N248">
            <v>0</v>
          </cell>
          <cell r="O248">
            <v>3026.0236039908004</v>
          </cell>
          <cell r="P248">
            <v>3081.1621162304391</v>
          </cell>
          <cell r="Q248">
            <v>25774</v>
          </cell>
          <cell r="R248">
            <v>328.26029303988622</v>
          </cell>
          <cell r="S248">
            <v>1573.9649391951471</v>
          </cell>
          <cell r="T248">
            <v>122.40974815823562</v>
          </cell>
          <cell r="U248">
            <v>0</v>
          </cell>
          <cell r="V248">
            <v>721.73272109145762</v>
          </cell>
          <cell r="W248">
            <v>2096.3061410530981</v>
          </cell>
          <cell r="X248">
            <v>92.712434610657837</v>
          </cell>
          <cell r="Y248">
            <v>28.543968270133909</v>
          </cell>
          <cell r="Z248">
            <v>536.2798089231735</v>
          </cell>
          <cell r="AA248">
            <v>37.179000000000002</v>
          </cell>
          <cell r="AB248">
            <v>811.55012701109536</v>
          </cell>
          <cell r="AC248">
            <v>104.27297688087253</v>
          </cell>
          <cell r="AD248">
            <v>4.4887156455746187</v>
          </cell>
          <cell r="AE248">
            <v>19.210185429419731</v>
          </cell>
          <cell r="AF248">
            <v>7269.6027746391474</v>
          </cell>
          <cell r="AG248">
            <v>114.96850957005087</v>
          </cell>
          <cell r="AH248">
            <v>12090.733905258003</v>
          </cell>
          <cell r="AI248">
            <v>2021</v>
          </cell>
          <cell r="AJ248">
            <v>852.44660192850495</v>
          </cell>
          <cell r="AK248">
            <v>1053.6424378240777</v>
          </cell>
          <cell r="AL248">
            <v>430.68088907454143</v>
          </cell>
          <cell r="AM248">
            <v>216.83367517560356</v>
          </cell>
          <cell r="AN248">
            <v>2225</v>
          </cell>
          <cell r="AO248">
            <v>19060.447700772969</v>
          </cell>
          <cell r="AP248">
            <v>2063.2115242307968</v>
          </cell>
          <cell r="AQ248">
            <v>5205.4133825726612</v>
          </cell>
          <cell r="AR248">
            <v>17115.198621586362</v>
          </cell>
          <cell r="AS248">
            <v>0</v>
          </cell>
          <cell r="AT248">
            <v>23331.577149813795</v>
          </cell>
          <cell r="AU248">
            <v>4545.298609374674</v>
          </cell>
          <cell r="AV248">
            <v>289.82</v>
          </cell>
          <cell r="AW248">
            <v>28.713753565488801</v>
          </cell>
          <cell r="AX248">
            <v>56125.179940371032</v>
          </cell>
          <cell r="AY248">
            <v>3698.1191257565406</v>
          </cell>
          <cell r="AZ248">
            <v>196.22200000000001</v>
          </cell>
          <cell r="BA248">
            <v>4734.5647328382147</v>
          </cell>
          <cell r="BB248">
            <v>27294.429824249575</v>
          </cell>
          <cell r="BC248">
            <v>10.607897716649941</v>
          </cell>
          <cell r="BE248">
            <v>86131.958703197553</v>
          </cell>
          <cell r="BF248">
            <v>246.03488999999999</v>
          </cell>
          <cell r="BG248">
            <v>11</v>
          </cell>
          <cell r="BH248">
            <v>366117.98702614079</v>
          </cell>
          <cell r="BI248">
            <v>38655.505571834328</v>
          </cell>
          <cell r="BJ248">
            <v>34.70833449534058</v>
          </cell>
          <cell r="BK248">
            <v>6734.6750130118999</v>
          </cell>
          <cell r="BL248">
            <v>99773.09750692395</v>
          </cell>
          <cell r="BM248">
            <v>11012300.942466896</v>
          </cell>
          <cell r="BN248">
            <v>275131.65437609935</v>
          </cell>
          <cell r="BO248">
            <v>1890.7425165438617</v>
          </cell>
          <cell r="BP248">
            <v>3142.8055513011359</v>
          </cell>
          <cell r="BQ248">
            <v>5242.9758071038978</v>
          </cell>
          <cell r="BR248">
            <v>24486.185242720596</v>
          </cell>
          <cell r="BS248">
            <v>1130.1318153221505</v>
          </cell>
          <cell r="BT248">
            <v>3623.8</v>
          </cell>
          <cell r="BU248">
            <v>39330</v>
          </cell>
          <cell r="BV248">
            <v>74171</v>
          </cell>
          <cell r="BW248">
            <v>51833.695038952726</v>
          </cell>
          <cell r="BX248">
            <v>2083560.8464406678</v>
          </cell>
          <cell r="BZ248">
            <v>4401.2364401253362</v>
          </cell>
          <cell r="CA248">
            <v>9.6072000000000006</v>
          </cell>
          <cell r="CB248">
            <v>161585</v>
          </cell>
          <cell r="CC248">
            <v>9758.9</v>
          </cell>
          <cell r="CD248">
            <v>754.6</v>
          </cell>
          <cell r="CE248">
            <v>34170.300000000003</v>
          </cell>
          <cell r="CF248">
            <v>35.040399999999998</v>
          </cell>
          <cell r="CG248">
            <v>557</v>
          </cell>
          <cell r="CI248">
            <v>4724</v>
          </cell>
          <cell r="CJ248">
            <v>606000</v>
          </cell>
          <cell r="CK248">
            <v>13682.282455146807</v>
          </cell>
          <cell r="CL248">
            <v>46.7</v>
          </cell>
          <cell r="CM248">
            <v>205.31478041662774</v>
          </cell>
          <cell r="CN248">
            <v>106.61799999999999</v>
          </cell>
          <cell r="CO248">
            <v>957.2089105515422</v>
          </cell>
          <cell r="CP248">
            <v>128.89720757914989</v>
          </cell>
          <cell r="CQ248">
            <v>66.937860000000001</v>
          </cell>
          <cell r="CR248">
            <v>78436.612999999998</v>
          </cell>
          <cell r="CS248">
            <v>1.2239484284540145</v>
          </cell>
          <cell r="CT248">
            <v>378.28399999999999</v>
          </cell>
          <cell r="CU248">
            <v>298.66199999999998</v>
          </cell>
          <cell r="CW248">
            <v>1.102101</v>
          </cell>
          <cell r="CX248">
            <v>7825234.2829470783</v>
          </cell>
          <cell r="CY248">
            <v>5083360.5</v>
          </cell>
          <cell r="CZ248">
            <v>6083165.0808999985</v>
          </cell>
          <cell r="DA248">
            <v>0</v>
          </cell>
          <cell r="DB248">
            <v>5850.365931305817</v>
          </cell>
          <cell r="DC248">
            <v>394705</v>
          </cell>
          <cell r="DE248">
            <v>20.35534255854132</v>
          </cell>
          <cell r="DF248">
            <v>1590.3</v>
          </cell>
          <cell r="DG248">
            <v>474449.43556980864</v>
          </cell>
          <cell r="DH248">
            <v>25.250694693646494</v>
          </cell>
          <cell r="DI248">
            <v>5254.6400196722534</v>
          </cell>
          <cell r="DJ248">
            <v>0</v>
          </cell>
          <cell r="DK248">
            <v>12.717682080677248</v>
          </cell>
          <cell r="DL248">
            <v>32598.118702421416</v>
          </cell>
          <cell r="DM248">
            <v>0</v>
          </cell>
          <cell r="DN248">
            <v>282.40189423722433</v>
          </cell>
          <cell r="DO248">
            <v>3475.2705602195028</v>
          </cell>
          <cell r="DP248">
            <v>27854.201427707427</v>
          </cell>
        </row>
        <row r="249">
          <cell r="B249" t="str">
            <v>Jewellery, clocks and watches</v>
          </cell>
          <cell r="C249">
            <v>3225.8353137163372</v>
          </cell>
          <cell r="D249">
            <v>13763.575000000001</v>
          </cell>
          <cell r="E249">
            <v>12372.811820521216</v>
          </cell>
          <cell r="F249">
            <v>7437.9485569397748</v>
          </cell>
          <cell r="G249">
            <v>17.358006674333001</v>
          </cell>
          <cell r="H249">
            <v>2988.4341115989682</v>
          </cell>
          <cell r="I249">
            <v>3919.5125528975204</v>
          </cell>
          <cell r="J249">
            <v>13481.148916822851</v>
          </cell>
          <cell r="K249">
            <v>313.2150303551349</v>
          </cell>
          <cell r="L249">
            <v>603</v>
          </cell>
          <cell r="M249">
            <v>5822.9670926695926</v>
          </cell>
          <cell r="N249">
            <v>0</v>
          </cell>
          <cell r="O249">
            <v>3026.0236039908004</v>
          </cell>
          <cell r="P249">
            <v>3081.1621162304391</v>
          </cell>
          <cell r="Q249">
            <v>25774</v>
          </cell>
          <cell r="R249">
            <v>328.26029303988622</v>
          </cell>
          <cell r="S249">
            <v>1573.9649391951471</v>
          </cell>
          <cell r="T249">
            <v>122.40974815823562</v>
          </cell>
          <cell r="U249">
            <v>0</v>
          </cell>
          <cell r="V249">
            <v>721.73272109145762</v>
          </cell>
          <cell r="W249">
            <v>2096.3061410530981</v>
          </cell>
          <cell r="X249">
            <v>92.712434610657837</v>
          </cell>
          <cell r="Y249">
            <v>28.543968270133909</v>
          </cell>
          <cell r="Z249">
            <v>536.2798089231735</v>
          </cell>
          <cell r="AA249">
            <v>37.179000000000002</v>
          </cell>
          <cell r="AB249">
            <v>811.55012701109536</v>
          </cell>
          <cell r="AC249">
            <v>104.27297688087253</v>
          </cell>
          <cell r="AD249">
            <v>4.4887156455746187</v>
          </cell>
          <cell r="AE249">
            <v>19.210185429419731</v>
          </cell>
          <cell r="AF249">
            <v>7269.6027746391474</v>
          </cell>
          <cell r="AG249">
            <v>114.96850957005087</v>
          </cell>
          <cell r="AH249">
            <v>12090.733905258003</v>
          </cell>
          <cell r="AI249">
            <v>2021</v>
          </cell>
          <cell r="AJ249">
            <v>852.44660192850495</v>
          </cell>
          <cell r="AK249">
            <v>1053.6424378240777</v>
          </cell>
          <cell r="AL249">
            <v>430.68088907454143</v>
          </cell>
          <cell r="AM249">
            <v>216.83367517560356</v>
          </cell>
          <cell r="AN249">
            <v>2225</v>
          </cell>
          <cell r="AO249">
            <v>19060.447700772969</v>
          </cell>
          <cell r="AP249">
            <v>2063.2115242307968</v>
          </cell>
          <cell r="AQ249">
            <v>5205.4133825726612</v>
          </cell>
          <cell r="AR249">
            <v>17115.198621586362</v>
          </cell>
          <cell r="AS249">
            <v>0</v>
          </cell>
          <cell r="AT249">
            <v>23331.577149813795</v>
          </cell>
          <cell r="AU249">
            <v>4545.298609374674</v>
          </cell>
          <cell r="AV249">
            <v>289.82</v>
          </cell>
          <cell r="AW249">
            <v>28.713753565488801</v>
          </cell>
          <cell r="AX249">
            <v>56125.179940371032</v>
          </cell>
          <cell r="AY249">
            <v>3698.1191257565406</v>
          </cell>
          <cell r="AZ249">
            <v>196.22200000000001</v>
          </cell>
          <cell r="BA249">
            <v>4734.5647328382147</v>
          </cell>
          <cell r="BB249">
            <v>27294.429824249575</v>
          </cell>
          <cell r="BC249">
            <v>10.607897716649941</v>
          </cell>
          <cell r="BE249">
            <v>86131.958703197553</v>
          </cell>
          <cell r="BF249">
            <v>246.03488999999999</v>
          </cell>
          <cell r="BG249">
            <v>11</v>
          </cell>
          <cell r="BH249">
            <v>366117.98702614079</v>
          </cell>
          <cell r="BI249">
            <v>38655.505571834328</v>
          </cell>
          <cell r="BJ249">
            <v>34.70833449534058</v>
          </cell>
          <cell r="BK249">
            <v>6734.6750130118999</v>
          </cell>
          <cell r="BL249">
            <v>99773.09750692395</v>
          </cell>
          <cell r="BM249">
            <v>11012300.942466896</v>
          </cell>
          <cell r="BN249">
            <v>275131.65437609935</v>
          </cell>
          <cell r="BO249">
            <v>1890.7425165438617</v>
          </cell>
          <cell r="BP249">
            <v>3142.8055513011359</v>
          </cell>
          <cell r="BQ249">
            <v>5242.9758071038978</v>
          </cell>
          <cell r="BR249">
            <v>24486.185242720596</v>
          </cell>
          <cell r="BS249">
            <v>1130.1318153221505</v>
          </cell>
          <cell r="BT249">
            <v>3623.8</v>
          </cell>
          <cell r="BU249">
            <v>39330</v>
          </cell>
          <cell r="BV249">
            <v>74171</v>
          </cell>
          <cell r="BW249">
            <v>51833.695038952726</v>
          </cell>
          <cell r="BX249">
            <v>2083560.8464406678</v>
          </cell>
          <cell r="BZ249">
            <v>4401.2364401253362</v>
          </cell>
          <cell r="CA249">
            <v>9.6072000000000006</v>
          </cell>
          <cell r="CB249">
            <v>161585</v>
          </cell>
          <cell r="CC249">
            <v>9758.9</v>
          </cell>
          <cell r="CD249">
            <v>754.6</v>
          </cell>
          <cell r="CE249">
            <v>34170.300000000003</v>
          </cell>
          <cell r="CF249">
            <v>35.040399999999998</v>
          </cell>
          <cell r="CG249">
            <v>557</v>
          </cell>
          <cell r="CI249">
            <v>4724</v>
          </cell>
          <cell r="CJ249">
            <v>606000</v>
          </cell>
          <cell r="CK249">
            <v>13682.282455146807</v>
          </cell>
          <cell r="CL249">
            <v>46.7</v>
          </cell>
          <cell r="CM249">
            <v>205.31478041662774</v>
          </cell>
          <cell r="CN249">
            <v>106.61799999999999</v>
          </cell>
          <cell r="CO249">
            <v>957.2089105515422</v>
          </cell>
          <cell r="CP249">
            <v>128.89720757914989</v>
          </cell>
          <cell r="CQ249">
            <v>66.937860000000001</v>
          </cell>
          <cell r="CR249">
            <v>78436.612999999998</v>
          </cell>
          <cell r="CS249">
            <v>1.2239484284540145</v>
          </cell>
          <cell r="CT249">
            <v>378.28399999999999</v>
          </cell>
          <cell r="CU249">
            <v>298.66199999999998</v>
          </cell>
          <cell r="CW249">
            <v>1.102101</v>
          </cell>
          <cell r="CX249">
            <v>7825234.2829470783</v>
          </cell>
          <cell r="CY249">
            <v>5083360.5</v>
          </cell>
          <cell r="CZ249">
            <v>6083165.0808999985</v>
          </cell>
          <cell r="DA249">
            <v>0</v>
          </cell>
          <cell r="DB249">
            <v>5850.365931305817</v>
          </cell>
          <cell r="DC249">
            <v>394705</v>
          </cell>
          <cell r="DE249">
            <v>20.35534255854132</v>
          </cell>
          <cell r="DF249">
            <v>1590.3</v>
          </cell>
          <cell r="DG249">
            <v>474449.43556980864</v>
          </cell>
          <cell r="DH249">
            <v>25.250694693646494</v>
          </cell>
          <cell r="DI249">
            <v>5254.6400196722534</v>
          </cell>
          <cell r="DJ249">
            <v>0</v>
          </cell>
          <cell r="DK249">
            <v>12.717682080677248</v>
          </cell>
          <cell r="DL249">
            <v>32598.118702421416</v>
          </cell>
          <cell r="DM249">
            <v>0</v>
          </cell>
          <cell r="DN249">
            <v>282.40189423722433</v>
          </cell>
          <cell r="DO249">
            <v>3475.2705602195028</v>
          </cell>
          <cell r="DP249">
            <v>27854.201427707427</v>
          </cell>
        </row>
        <row r="250">
          <cell r="B250" t="str">
            <v>Other personal effects</v>
          </cell>
          <cell r="C250">
            <v>631.18054912718901</v>
          </cell>
          <cell r="D250">
            <v>14095.782999999999</v>
          </cell>
          <cell r="E250">
            <v>2488.1007313292553</v>
          </cell>
          <cell r="F250">
            <v>2336.1011030766199</v>
          </cell>
          <cell r="G250">
            <v>55.461877894995929</v>
          </cell>
          <cell r="H250">
            <v>2935.3500846166189</v>
          </cell>
          <cell r="I250">
            <v>455.75638800000002</v>
          </cell>
          <cell r="J250">
            <v>18595.271117684875</v>
          </cell>
          <cell r="K250">
            <v>228.9986437788348</v>
          </cell>
          <cell r="L250">
            <v>875</v>
          </cell>
          <cell r="M250">
            <v>5240.670383402633</v>
          </cell>
          <cell r="N250">
            <v>0</v>
          </cell>
          <cell r="O250">
            <v>10493.618663532512</v>
          </cell>
          <cell r="P250">
            <v>2924.1872476582862</v>
          </cell>
          <cell r="Q250">
            <v>16566</v>
          </cell>
          <cell r="R250">
            <v>215.5618747744783</v>
          </cell>
          <cell r="S250">
            <v>1671.0326944986844</v>
          </cell>
          <cell r="T250">
            <v>234.00871985574528</v>
          </cell>
          <cell r="U250">
            <v>0</v>
          </cell>
          <cell r="V250">
            <v>272.78482432126486</v>
          </cell>
          <cell r="W250">
            <v>3946.0026831943592</v>
          </cell>
          <cell r="X250">
            <v>32.094592942838311</v>
          </cell>
          <cell r="Y250">
            <v>133.0206788009325</v>
          </cell>
          <cell r="Z250">
            <v>316.77923596857215</v>
          </cell>
          <cell r="AA250">
            <v>408.96900000000005</v>
          </cell>
          <cell r="AB250">
            <v>386.67878263323985</v>
          </cell>
          <cell r="AC250">
            <v>45.405344011006889</v>
          </cell>
          <cell r="AD250">
            <v>4.5076322628602234</v>
          </cell>
          <cell r="AE250">
            <v>49.152636399299617</v>
          </cell>
          <cell r="AF250">
            <v>5303.0134192329715</v>
          </cell>
          <cell r="AG250">
            <v>1233.0077057821304</v>
          </cell>
          <cell r="AH250">
            <v>3056.2672496768764</v>
          </cell>
          <cell r="AI250">
            <v>302</v>
          </cell>
          <cell r="AJ250">
            <v>439.86250955967421</v>
          </cell>
          <cell r="AK250">
            <v>1188.8318996505509</v>
          </cell>
          <cell r="AL250">
            <v>826.57270403584539</v>
          </cell>
          <cell r="AM250">
            <v>234.45485913036725</v>
          </cell>
          <cell r="AN250">
            <v>29496</v>
          </cell>
          <cell r="AO250">
            <v>14021.806258282388</v>
          </cell>
          <cell r="AP250">
            <v>13255.489533650833</v>
          </cell>
          <cell r="AQ250">
            <v>2034.1196554345199</v>
          </cell>
          <cell r="AR250">
            <v>5891.6743939335311</v>
          </cell>
          <cell r="AS250">
            <v>0</v>
          </cell>
          <cell r="AT250">
            <v>8076.7749707181192</v>
          </cell>
          <cell r="AU250">
            <v>0</v>
          </cell>
          <cell r="AV250">
            <v>371.64</v>
          </cell>
          <cell r="AW250">
            <v>77.288163766459732</v>
          </cell>
          <cell r="AX250">
            <v>121677.36117800038</v>
          </cell>
          <cell r="AY250">
            <v>13234.922466289445</v>
          </cell>
          <cell r="AZ250">
            <v>53.186999999999998</v>
          </cell>
          <cell r="BA250">
            <v>4616.768809959327</v>
          </cell>
          <cell r="BB250">
            <v>54941.391070256199</v>
          </cell>
          <cell r="BC250">
            <v>20.358922167705998</v>
          </cell>
          <cell r="BE250">
            <v>261.50992314418829</v>
          </cell>
          <cell r="BF250">
            <v>273.37209999999993</v>
          </cell>
          <cell r="BG250">
            <v>14</v>
          </cell>
          <cell r="BH250">
            <v>176487.54840662651</v>
          </cell>
          <cell r="BI250">
            <v>28934.172845493886</v>
          </cell>
          <cell r="BJ250">
            <v>5.3658485099074085</v>
          </cell>
          <cell r="BK250">
            <v>8977.0176819819135</v>
          </cell>
          <cell r="BL250">
            <v>486319.10357509204</v>
          </cell>
          <cell r="BM250">
            <v>5159598.4079029812</v>
          </cell>
          <cell r="BN250">
            <v>77211.035609388113</v>
          </cell>
          <cell r="BO250">
            <v>1532.5915034275499</v>
          </cell>
          <cell r="BP250">
            <v>10183.00647915674</v>
          </cell>
          <cell r="BQ250">
            <v>759.66221199405027</v>
          </cell>
          <cell r="BR250">
            <v>96159.549967346175</v>
          </cell>
          <cell r="BS250">
            <v>10128.938419569553</v>
          </cell>
          <cell r="BT250">
            <v>660.8</v>
          </cell>
          <cell r="BU250">
            <v>930</v>
          </cell>
          <cell r="BV250">
            <v>85149</v>
          </cell>
          <cell r="BW250">
            <v>1988.3187245981881</v>
          </cell>
          <cell r="BX250">
            <v>893659.98389990733</v>
          </cell>
          <cell r="BZ250">
            <v>4257.6732593282641</v>
          </cell>
          <cell r="CA250">
            <v>9.6844000000000001</v>
          </cell>
          <cell r="CB250">
            <v>196156</v>
          </cell>
          <cell r="CC250">
            <v>10628.5</v>
          </cell>
          <cell r="CD250">
            <v>369.2</v>
          </cell>
          <cell r="CE250">
            <v>68918.600000000006</v>
          </cell>
          <cell r="CF250">
            <v>8.4392000000000014</v>
          </cell>
          <cell r="CG250">
            <v>1467</v>
          </cell>
          <cell r="CI250">
            <v>1076</v>
          </cell>
          <cell r="CJ250">
            <v>674000</v>
          </cell>
          <cell r="CK250">
            <v>41639.494166145923</v>
          </cell>
          <cell r="CL250">
            <v>63.1</v>
          </cell>
          <cell r="CM250">
            <v>6582.8249514013723</v>
          </cell>
          <cell r="CN250">
            <v>95.989000000000004</v>
          </cell>
          <cell r="CO250">
            <v>599.08105026177998</v>
          </cell>
          <cell r="CP250">
            <v>1788.6875927097626</v>
          </cell>
          <cell r="CQ250">
            <v>30.632580000000001</v>
          </cell>
          <cell r="CR250">
            <v>96706.538</v>
          </cell>
          <cell r="CS250">
            <v>12.921232658951807</v>
          </cell>
          <cell r="CT250">
            <v>509.71047934825515</v>
          </cell>
          <cell r="CU250">
            <v>114.083</v>
          </cell>
          <cell r="CW250">
            <v>1.2655994999999998</v>
          </cell>
          <cell r="CX250">
            <v>18828086.088579066</v>
          </cell>
          <cell r="CY250">
            <v>4952351.5</v>
          </cell>
          <cell r="CZ250">
            <v>3436012.0146199982</v>
          </cell>
          <cell r="DA250">
            <v>653891</v>
          </cell>
          <cell r="DB250">
            <v>7108.4897046697752</v>
          </cell>
          <cell r="DC250">
            <v>942186</v>
          </cell>
          <cell r="DE250">
            <v>6.9166159809209695</v>
          </cell>
          <cell r="DF250">
            <v>1692.6</v>
          </cell>
          <cell r="DG250">
            <v>85170.149711499616</v>
          </cell>
          <cell r="DH250">
            <v>8.7217026523591006</v>
          </cell>
          <cell r="DI250">
            <v>1129.8933271490766</v>
          </cell>
          <cell r="DJ250">
            <v>0</v>
          </cell>
          <cell r="DK250">
            <v>18.228871185821099</v>
          </cell>
          <cell r="DL250">
            <v>19330.409859114752</v>
          </cell>
          <cell r="DM250">
            <v>0</v>
          </cell>
          <cell r="DN250">
            <v>362.12080027324436</v>
          </cell>
          <cell r="DO250">
            <v>51.824856655863506</v>
          </cell>
          <cell r="DP250">
            <v>16581.391323450101</v>
          </cell>
        </row>
        <row r="251">
          <cell r="B251" t="str">
            <v>Other personal effects</v>
          </cell>
          <cell r="C251">
            <v>631.18054912718901</v>
          </cell>
          <cell r="D251">
            <v>14095.782999999999</v>
          </cell>
          <cell r="E251">
            <v>2488.1007313292553</v>
          </cell>
          <cell r="F251">
            <v>2336.1011030766199</v>
          </cell>
          <cell r="G251">
            <v>55.461877894995929</v>
          </cell>
          <cell r="H251">
            <v>2935.3500846166189</v>
          </cell>
          <cell r="I251">
            <v>455.75638800000002</v>
          </cell>
          <cell r="J251">
            <v>18595.271117684875</v>
          </cell>
          <cell r="K251">
            <v>228.9986437788348</v>
          </cell>
          <cell r="L251">
            <v>875</v>
          </cell>
          <cell r="M251">
            <v>5240.670383402633</v>
          </cell>
          <cell r="N251">
            <v>0</v>
          </cell>
          <cell r="O251">
            <v>10493.618663532512</v>
          </cell>
          <cell r="P251">
            <v>2924.1872476582862</v>
          </cell>
          <cell r="Q251">
            <v>16566</v>
          </cell>
          <cell r="R251">
            <v>215.5618747744783</v>
          </cell>
          <cell r="S251">
            <v>1671.0326944986844</v>
          </cell>
          <cell r="T251">
            <v>234.00871985574528</v>
          </cell>
          <cell r="U251">
            <v>0</v>
          </cell>
          <cell r="V251">
            <v>272.78482432126486</v>
          </cell>
          <cell r="W251">
            <v>3946.0026831943592</v>
          </cell>
          <cell r="X251">
            <v>32.094592942838311</v>
          </cell>
          <cell r="Y251">
            <v>133.0206788009325</v>
          </cell>
          <cell r="Z251">
            <v>316.77923596857215</v>
          </cell>
          <cell r="AA251">
            <v>408.96900000000005</v>
          </cell>
          <cell r="AB251">
            <v>386.67878263323985</v>
          </cell>
          <cell r="AC251">
            <v>45.405344011006889</v>
          </cell>
          <cell r="AD251">
            <v>4.5076322628602234</v>
          </cell>
          <cell r="AE251">
            <v>49.152636399299617</v>
          </cell>
          <cell r="AF251">
            <v>5303.0134192329715</v>
          </cell>
          <cell r="AG251">
            <v>1233.0077057821304</v>
          </cell>
          <cell r="AH251">
            <v>3056.2672496768764</v>
          </cell>
          <cell r="AI251">
            <v>302</v>
          </cell>
          <cell r="AJ251">
            <v>439.86250955967421</v>
          </cell>
          <cell r="AK251">
            <v>1188.8318996505509</v>
          </cell>
          <cell r="AL251">
            <v>826.57270403584539</v>
          </cell>
          <cell r="AM251">
            <v>234.45485913036725</v>
          </cell>
          <cell r="AN251">
            <v>29496</v>
          </cell>
          <cell r="AO251">
            <v>14021.806258282388</v>
          </cell>
          <cell r="AP251">
            <v>13255.489533650833</v>
          </cell>
          <cell r="AQ251">
            <v>2034.1196554345199</v>
          </cell>
          <cell r="AR251">
            <v>5891.6743939335311</v>
          </cell>
          <cell r="AS251">
            <v>0</v>
          </cell>
          <cell r="AT251">
            <v>8076.7749707181192</v>
          </cell>
          <cell r="AU251">
            <v>0</v>
          </cell>
          <cell r="AV251">
            <v>371.64</v>
          </cell>
          <cell r="AW251">
            <v>77.288163766459732</v>
          </cell>
          <cell r="AX251">
            <v>121677.36117800038</v>
          </cell>
          <cell r="AY251">
            <v>13234.922466289445</v>
          </cell>
          <cell r="AZ251">
            <v>53.186999999999998</v>
          </cell>
          <cell r="BA251">
            <v>4616.768809959327</v>
          </cell>
          <cell r="BB251">
            <v>54941.391070256199</v>
          </cell>
          <cell r="BC251">
            <v>20.358922167705998</v>
          </cell>
          <cell r="BE251">
            <v>261.50992314418829</v>
          </cell>
          <cell r="BF251">
            <v>273.37209999999993</v>
          </cell>
          <cell r="BG251">
            <v>14</v>
          </cell>
          <cell r="BH251">
            <v>176487.54840662651</v>
          </cell>
          <cell r="BI251">
            <v>28934.172845493886</v>
          </cell>
          <cell r="BJ251">
            <v>5.3658485099074085</v>
          </cell>
          <cell r="BK251">
            <v>8977.0176819819135</v>
          </cell>
          <cell r="BL251">
            <v>486319.10357509204</v>
          </cell>
          <cell r="BM251">
            <v>5159598.4079029812</v>
          </cell>
          <cell r="BN251">
            <v>77211.035609388113</v>
          </cell>
          <cell r="BO251">
            <v>1532.5915034275499</v>
          </cell>
          <cell r="BP251">
            <v>10183.00647915674</v>
          </cell>
          <cell r="BQ251">
            <v>759.66221199405027</v>
          </cell>
          <cell r="BR251">
            <v>96159.549967346175</v>
          </cell>
          <cell r="BS251">
            <v>10128.938419569553</v>
          </cell>
          <cell r="BT251">
            <v>660.8</v>
          </cell>
          <cell r="BU251">
            <v>930</v>
          </cell>
          <cell r="BV251">
            <v>85149</v>
          </cell>
          <cell r="BW251">
            <v>1988.3187245981881</v>
          </cell>
          <cell r="BX251">
            <v>893659.98389990733</v>
          </cell>
          <cell r="BZ251">
            <v>4257.6732593282641</v>
          </cell>
          <cell r="CA251">
            <v>9.6844000000000001</v>
          </cell>
          <cell r="CB251">
            <v>196156</v>
          </cell>
          <cell r="CC251">
            <v>10628.5</v>
          </cell>
          <cell r="CD251">
            <v>369.2</v>
          </cell>
          <cell r="CE251">
            <v>68918.600000000006</v>
          </cell>
          <cell r="CF251">
            <v>8.4392000000000014</v>
          </cell>
          <cell r="CG251">
            <v>1467</v>
          </cell>
          <cell r="CI251">
            <v>1076</v>
          </cell>
          <cell r="CJ251">
            <v>674000</v>
          </cell>
          <cell r="CK251">
            <v>41639.494166145923</v>
          </cell>
          <cell r="CL251">
            <v>63.1</v>
          </cell>
          <cell r="CM251">
            <v>6582.8249514013723</v>
          </cell>
          <cell r="CN251">
            <v>95.989000000000004</v>
          </cell>
          <cell r="CO251">
            <v>599.08105026177998</v>
          </cell>
          <cell r="CP251">
            <v>1788.6875927097626</v>
          </cell>
          <cell r="CQ251">
            <v>30.632580000000001</v>
          </cell>
          <cell r="CR251">
            <v>96706.538</v>
          </cell>
          <cell r="CS251">
            <v>12.921232658951807</v>
          </cell>
          <cell r="CT251">
            <v>509.71047934825515</v>
          </cell>
          <cell r="CU251">
            <v>114.083</v>
          </cell>
          <cell r="CW251">
            <v>1.2655994999999998</v>
          </cell>
          <cell r="CX251">
            <v>18828086.088579066</v>
          </cell>
          <cell r="CY251">
            <v>4952351.5</v>
          </cell>
          <cell r="CZ251">
            <v>3436012.0146199982</v>
          </cell>
          <cell r="DA251">
            <v>653891</v>
          </cell>
          <cell r="DB251">
            <v>7108.4897046697752</v>
          </cell>
          <cell r="DC251">
            <v>942186</v>
          </cell>
          <cell r="DE251">
            <v>6.9166159809209695</v>
          </cell>
          <cell r="DF251">
            <v>1692.6</v>
          </cell>
          <cell r="DG251">
            <v>85170.149711499616</v>
          </cell>
          <cell r="DH251">
            <v>8.7217026523591006</v>
          </cell>
          <cell r="DI251">
            <v>1129.8933271490766</v>
          </cell>
          <cell r="DJ251">
            <v>0</v>
          </cell>
          <cell r="DK251">
            <v>18.228871185821099</v>
          </cell>
          <cell r="DL251">
            <v>19330.409859114752</v>
          </cell>
          <cell r="DM251">
            <v>0</v>
          </cell>
          <cell r="DN251">
            <v>362.12080027324436</v>
          </cell>
          <cell r="DO251">
            <v>51.824856655863506</v>
          </cell>
          <cell r="DP251">
            <v>16581.391323450101</v>
          </cell>
        </row>
        <row r="252">
          <cell r="B252" t="str">
            <v>SOCIAL PROTECTION</v>
          </cell>
          <cell r="C252">
            <v>2150.0850138805426</v>
          </cell>
          <cell r="D252">
            <v>0</v>
          </cell>
          <cell r="E252">
            <v>0</v>
          </cell>
          <cell r="F252">
            <v>16.372327882323965</v>
          </cell>
          <cell r="G252">
            <v>219.11487270395102</v>
          </cell>
          <cell r="H252">
            <v>21.626825807624112</v>
          </cell>
          <cell r="I252">
            <v>0</v>
          </cell>
          <cell r="J252">
            <v>14425.632577148366</v>
          </cell>
          <cell r="K252">
            <v>22.021866490709012</v>
          </cell>
          <cell r="L252">
            <v>3577</v>
          </cell>
          <cell r="M252">
            <v>7860.9924615716473</v>
          </cell>
          <cell r="N252">
            <v>0</v>
          </cell>
          <cell r="O252">
            <v>0</v>
          </cell>
          <cell r="P252">
            <v>92.275767336333303</v>
          </cell>
          <cell r="Q252">
            <v>23168</v>
          </cell>
          <cell r="R252">
            <v>101.0210607126897</v>
          </cell>
          <cell r="S252">
            <v>10977.220332274523</v>
          </cell>
          <cell r="T252">
            <v>24.786932888479903</v>
          </cell>
          <cell r="U252">
            <v>0</v>
          </cell>
          <cell r="V252">
            <v>206.4859125708891</v>
          </cell>
          <cell r="W252">
            <v>4626.7944919173988</v>
          </cell>
          <cell r="X252">
            <v>66.222927007192595</v>
          </cell>
          <cell r="Y252">
            <v>14.611253454559114</v>
          </cell>
          <cell r="Z252">
            <v>2908.3825916484661</v>
          </cell>
          <cell r="AA252">
            <v>408.96900000000005</v>
          </cell>
          <cell r="AB252">
            <v>4035.0289223631598</v>
          </cell>
          <cell r="AC252">
            <v>0.20794821767833896</v>
          </cell>
          <cell r="AD252">
            <v>4.0625294508136696</v>
          </cell>
          <cell r="AE252">
            <v>0</v>
          </cell>
          <cell r="AF252">
            <v>25254.596610410706</v>
          </cell>
          <cell r="AG252">
            <v>1918.0892661360335</v>
          </cell>
          <cell r="AH252">
            <v>382.03340620960955</v>
          </cell>
          <cell r="AI252">
            <v>0</v>
          </cell>
          <cell r="AJ252">
            <v>81.215140444687364</v>
          </cell>
          <cell r="AK252">
            <v>2203.6633492250121</v>
          </cell>
          <cell r="AL252">
            <v>965.27489865995176</v>
          </cell>
          <cell r="AM252">
            <v>0</v>
          </cell>
          <cell r="AN252">
            <v>11876</v>
          </cell>
          <cell r="AO252">
            <v>65236.775095799101</v>
          </cell>
          <cell r="AP252">
            <v>0</v>
          </cell>
          <cell r="AQ252">
            <v>42347.571705058093</v>
          </cell>
          <cell r="AR252">
            <v>0</v>
          </cell>
          <cell r="AS252">
            <v>214.11635426125804</v>
          </cell>
          <cell r="AT252">
            <v>16665.351708682072</v>
          </cell>
          <cell r="AU252">
            <v>0</v>
          </cell>
          <cell r="AV252">
            <v>70.069999999999993</v>
          </cell>
          <cell r="AW252">
            <v>0</v>
          </cell>
          <cell r="AX252">
            <v>9.3442586741539753</v>
          </cell>
          <cell r="AY252">
            <v>17.147383890679478</v>
          </cell>
          <cell r="AZ252">
            <v>0</v>
          </cell>
          <cell r="BA252">
            <v>4616.768809959327</v>
          </cell>
          <cell r="BB252">
            <v>0</v>
          </cell>
          <cell r="BC252">
            <v>23.775230462251052</v>
          </cell>
          <cell r="BE252">
            <v>0</v>
          </cell>
          <cell r="BF252">
            <v>123.017445</v>
          </cell>
          <cell r="BG252">
            <v>0.3</v>
          </cell>
          <cell r="BH252">
            <v>566.7452873052647</v>
          </cell>
          <cell r="BI252">
            <v>207773.60783177707</v>
          </cell>
          <cell r="BJ252">
            <v>0</v>
          </cell>
          <cell r="BK252">
            <v>824.88979206820034</v>
          </cell>
          <cell r="BL252">
            <v>0</v>
          </cell>
          <cell r="BM252">
            <v>2736163.0769473128</v>
          </cell>
          <cell r="BN252">
            <v>0</v>
          </cell>
          <cell r="BO252">
            <v>0</v>
          </cell>
          <cell r="BP252">
            <v>406.3747748088</v>
          </cell>
          <cell r="BQ252">
            <v>826.85592116305713</v>
          </cell>
          <cell r="BR252">
            <v>34250.020388537494</v>
          </cell>
          <cell r="BS252">
            <v>20363.496634963605</v>
          </cell>
          <cell r="BT252">
            <v>572.1</v>
          </cell>
          <cell r="BU252">
            <v>8350</v>
          </cell>
          <cell r="BV252">
            <v>36542</v>
          </cell>
          <cell r="BW252">
            <v>90.284645886741671</v>
          </cell>
          <cell r="BX252">
            <v>394000.36859233485</v>
          </cell>
          <cell r="BZ252">
            <v>2550.1826233213174</v>
          </cell>
          <cell r="CA252">
            <v>13.8841</v>
          </cell>
          <cell r="CB252">
            <v>19939</v>
          </cell>
          <cell r="CC252">
            <v>569.6</v>
          </cell>
          <cell r="CD252">
            <v>10.199999999999999</v>
          </cell>
          <cell r="CE252">
            <v>14733.1</v>
          </cell>
          <cell r="CF252">
            <v>5.2883999999999993</v>
          </cell>
          <cell r="CG252">
            <v>24</v>
          </cell>
          <cell r="CI252">
            <v>1021</v>
          </cell>
          <cell r="CJ252">
            <v>947000</v>
          </cell>
          <cell r="CK252">
            <v>35159.397756223203</v>
          </cell>
          <cell r="CL252">
            <v>12</v>
          </cell>
          <cell r="CM252">
            <v>0</v>
          </cell>
          <cell r="CN252">
            <v>0</v>
          </cell>
          <cell r="CO252">
            <v>102.99324496820252</v>
          </cell>
          <cell r="CP252">
            <v>1.3041790888820526</v>
          </cell>
          <cell r="CQ252">
            <v>20.421720000000001</v>
          </cell>
          <cell r="CR252">
            <v>12795.824000000001</v>
          </cell>
          <cell r="CS252">
            <v>1.6893120613358692</v>
          </cell>
          <cell r="CT252">
            <v>173.10499999999999</v>
          </cell>
          <cell r="CU252">
            <v>42.180999999999997</v>
          </cell>
          <cell r="CW252">
            <v>3.3426359999999997</v>
          </cell>
          <cell r="CX252">
            <v>5928005.2042707298</v>
          </cell>
          <cell r="CY252">
            <v>9231652</v>
          </cell>
          <cell r="CZ252">
            <v>4172627.7740000016</v>
          </cell>
          <cell r="DA252">
            <v>3750908</v>
          </cell>
          <cell r="DB252">
            <v>1161.0170000000001</v>
          </cell>
          <cell r="DC252">
            <v>89765702</v>
          </cell>
          <cell r="DE252">
            <v>0</v>
          </cell>
          <cell r="DF252">
            <v>9022.1200000000008</v>
          </cell>
          <cell r="DG252">
            <v>30388.82878956672</v>
          </cell>
          <cell r="DH252">
            <v>0</v>
          </cell>
          <cell r="DI252">
            <v>157.43280441323805</v>
          </cell>
          <cell r="DJ252">
            <v>0</v>
          </cell>
          <cell r="DK252">
            <v>269.21282747650247</v>
          </cell>
          <cell r="DL252">
            <v>3034.4427678434513</v>
          </cell>
          <cell r="DM252">
            <v>0</v>
          </cell>
          <cell r="DN252">
            <v>68.271588892779363</v>
          </cell>
          <cell r="DO252">
            <v>0</v>
          </cell>
          <cell r="DP252">
            <v>0</v>
          </cell>
        </row>
        <row r="253">
          <cell r="B253" t="str">
            <v>Social protection</v>
          </cell>
          <cell r="C253">
            <v>2150.0850138805426</v>
          </cell>
          <cell r="D253">
            <v>0</v>
          </cell>
          <cell r="E253">
            <v>0</v>
          </cell>
          <cell r="F253">
            <v>16.372327882323965</v>
          </cell>
          <cell r="G253">
            <v>219.11487270395102</v>
          </cell>
          <cell r="H253">
            <v>21.626825807624112</v>
          </cell>
          <cell r="I253">
            <v>0</v>
          </cell>
          <cell r="J253">
            <v>14425.632577148366</v>
          </cell>
          <cell r="K253">
            <v>22.021866490709012</v>
          </cell>
          <cell r="L253">
            <v>3577</v>
          </cell>
          <cell r="M253">
            <v>7860.9924615716473</v>
          </cell>
          <cell r="N253">
            <v>0</v>
          </cell>
          <cell r="O253">
            <v>0</v>
          </cell>
          <cell r="P253">
            <v>92.275767336333303</v>
          </cell>
          <cell r="Q253">
            <v>23168</v>
          </cell>
          <cell r="R253">
            <v>101.0210607126897</v>
          </cell>
          <cell r="S253">
            <v>10977.220332274523</v>
          </cell>
          <cell r="T253">
            <v>24.786932888479903</v>
          </cell>
          <cell r="U253">
            <v>0</v>
          </cell>
          <cell r="V253">
            <v>206.4859125708891</v>
          </cell>
          <cell r="W253">
            <v>4626.7944919173988</v>
          </cell>
          <cell r="X253">
            <v>66.222927007192595</v>
          </cell>
          <cell r="Y253">
            <v>14.611253454559114</v>
          </cell>
          <cell r="Z253">
            <v>2908.3825916484661</v>
          </cell>
          <cell r="AA253">
            <v>408.96900000000005</v>
          </cell>
          <cell r="AB253">
            <v>4035.0289223631598</v>
          </cell>
          <cell r="AC253">
            <v>0.20794821767833896</v>
          </cell>
          <cell r="AD253">
            <v>4.0625294508136696</v>
          </cell>
          <cell r="AE253">
            <v>0</v>
          </cell>
          <cell r="AF253">
            <v>25254.596610410706</v>
          </cell>
          <cell r="AG253">
            <v>1918.0892661360335</v>
          </cell>
          <cell r="AH253">
            <v>382.03340620960955</v>
          </cell>
          <cell r="AI253">
            <v>0</v>
          </cell>
          <cell r="AJ253">
            <v>81.215140444687364</v>
          </cell>
          <cell r="AK253">
            <v>2203.6633492250121</v>
          </cell>
          <cell r="AL253">
            <v>965.27489865995176</v>
          </cell>
          <cell r="AM253">
            <v>0</v>
          </cell>
          <cell r="AN253">
            <v>11876</v>
          </cell>
          <cell r="AO253">
            <v>65236.775095799101</v>
          </cell>
          <cell r="AP253">
            <v>0</v>
          </cell>
          <cell r="AQ253">
            <v>42347.571705058093</v>
          </cell>
          <cell r="AR253">
            <v>0</v>
          </cell>
          <cell r="AS253">
            <v>214.11635426125804</v>
          </cell>
          <cell r="AT253">
            <v>16665.351708682072</v>
          </cell>
          <cell r="AU253">
            <v>0</v>
          </cell>
          <cell r="AV253">
            <v>70.069999999999993</v>
          </cell>
          <cell r="AW253">
            <v>0</v>
          </cell>
          <cell r="AX253">
            <v>9.3442586741539753</v>
          </cell>
          <cell r="AY253">
            <v>17.147383890679478</v>
          </cell>
          <cell r="AZ253">
            <v>0</v>
          </cell>
          <cell r="BA253">
            <v>4616.768809959327</v>
          </cell>
          <cell r="BB253">
            <v>0</v>
          </cell>
          <cell r="BC253">
            <v>23.775230462251052</v>
          </cell>
          <cell r="BE253">
            <v>0</v>
          </cell>
          <cell r="BF253">
            <v>123.017445</v>
          </cell>
          <cell r="BG253">
            <v>0.3</v>
          </cell>
          <cell r="BH253">
            <v>566.7452873052647</v>
          </cell>
          <cell r="BI253">
            <v>207773.60783177707</v>
          </cell>
          <cell r="BJ253">
            <v>0</v>
          </cell>
          <cell r="BK253">
            <v>824.88979206820034</v>
          </cell>
          <cell r="BL253">
            <v>0</v>
          </cell>
          <cell r="BM253">
            <v>2736163.0769473128</v>
          </cell>
          <cell r="BN253">
            <v>0</v>
          </cell>
          <cell r="BO253">
            <v>0</v>
          </cell>
          <cell r="BP253">
            <v>406.3747748088</v>
          </cell>
          <cell r="BQ253">
            <v>826.85592116305713</v>
          </cell>
          <cell r="BR253">
            <v>34250.020388537494</v>
          </cell>
          <cell r="BS253">
            <v>20363.496634963605</v>
          </cell>
          <cell r="BT253">
            <v>572.1</v>
          </cell>
          <cell r="BU253">
            <v>8350</v>
          </cell>
          <cell r="BV253">
            <v>36542</v>
          </cell>
          <cell r="BW253">
            <v>90.284645886741671</v>
          </cell>
          <cell r="BX253">
            <v>394000.36859233485</v>
          </cell>
          <cell r="BZ253">
            <v>2550.1826233213174</v>
          </cell>
          <cell r="CA253">
            <v>13.8841</v>
          </cell>
          <cell r="CB253">
            <v>19939</v>
          </cell>
          <cell r="CC253">
            <v>569.6</v>
          </cell>
          <cell r="CD253">
            <v>10.199999999999999</v>
          </cell>
          <cell r="CE253">
            <v>14733.1</v>
          </cell>
          <cell r="CF253">
            <v>5.2883999999999993</v>
          </cell>
          <cell r="CG253">
            <v>24</v>
          </cell>
          <cell r="CI253">
            <v>1021</v>
          </cell>
          <cell r="CJ253">
            <v>947000</v>
          </cell>
          <cell r="CK253">
            <v>35159.397756223203</v>
          </cell>
          <cell r="CL253">
            <v>12</v>
          </cell>
          <cell r="CM253">
            <v>0</v>
          </cell>
          <cell r="CN253">
            <v>0</v>
          </cell>
          <cell r="CO253">
            <v>102.99324496820252</v>
          </cell>
          <cell r="CP253">
            <v>1.3041790888820526</v>
          </cell>
          <cell r="CQ253">
            <v>20.421720000000001</v>
          </cell>
          <cell r="CR253">
            <v>12795.824000000001</v>
          </cell>
          <cell r="CS253">
            <v>1.6893120613358692</v>
          </cell>
          <cell r="CT253">
            <v>173.10499999999999</v>
          </cell>
          <cell r="CU253">
            <v>42.180999999999997</v>
          </cell>
          <cell r="CW253">
            <v>3.3426359999999997</v>
          </cell>
          <cell r="CX253">
            <v>5928005.2042707298</v>
          </cell>
          <cell r="CY253">
            <v>9231652</v>
          </cell>
          <cell r="CZ253">
            <v>4172627.7740000016</v>
          </cell>
          <cell r="DA253">
            <v>3750908</v>
          </cell>
          <cell r="DB253">
            <v>1161.0170000000001</v>
          </cell>
          <cell r="DC253">
            <v>89765702</v>
          </cell>
          <cell r="DE253">
            <v>0</v>
          </cell>
          <cell r="DF253">
            <v>9022.1200000000008</v>
          </cell>
          <cell r="DG253">
            <v>30388.82878956672</v>
          </cell>
          <cell r="DH253">
            <v>0</v>
          </cell>
          <cell r="DI253">
            <v>157.43280441323805</v>
          </cell>
          <cell r="DJ253">
            <v>0</v>
          </cell>
          <cell r="DK253">
            <v>269.21282747650247</v>
          </cell>
          <cell r="DL253">
            <v>3034.4427678434513</v>
          </cell>
          <cell r="DM253">
            <v>0</v>
          </cell>
          <cell r="DN253">
            <v>68.271588892779363</v>
          </cell>
          <cell r="DO253">
            <v>0</v>
          </cell>
          <cell r="DP253">
            <v>0</v>
          </cell>
        </row>
        <row r="254">
          <cell r="B254" t="str">
            <v>Social protection</v>
          </cell>
          <cell r="C254">
            <v>2150.0850138805426</v>
          </cell>
          <cell r="D254">
            <v>0</v>
          </cell>
          <cell r="E254">
            <v>0</v>
          </cell>
          <cell r="F254">
            <v>16.372327882323965</v>
          </cell>
          <cell r="G254">
            <v>219.11487270395102</v>
          </cell>
          <cell r="H254">
            <v>21.626825807624112</v>
          </cell>
          <cell r="I254">
            <v>0</v>
          </cell>
          <cell r="J254">
            <v>14425.632577148366</v>
          </cell>
          <cell r="K254">
            <v>22.021866490709012</v>
          </cell>
          <cell r="L254">
            <v>3577</v>
          </cell>
          <cell r="M254">
            <v>7860.9924615716473</v>
          </cell>
          <cell r="N254">
            <v>0</v>
          </cell>
          <cell r="O254">
            <v>0</v>
          </cell>
          <cell r="P254">
            <v>92.275767336333303</v>
          </cell>
          <cell r="Q254">
            <v>23168</v>
          </cell>
          <cell r="R254">
            <v>101.0210607126897</v>
          </cell>
          <cell r="S254">
            <v>10977.220332274523</v>
          </cell>
          <cell r="T254">
            <v>24.786932888479903</v>
          </cell>
          <cell r="U254">
            <v>0</v>
          </cell>
          <cell r="V254">
            <v>206.4859125708891</v>
          </cell>
          <cell r="W254">
            <v>4626.7944919173988</v>
          </cell>
          <cell r="X254">
            <v>66.222927007192595</v>
          </cell>
          <cell r="Y254">
            <v>14.611253454559114</v>
          </cell>
          <cell r="Z254">
            <v>2908.3825916484661</v>
          </cell>
          <cell r="AA254">
            <v>408.96900000000005</v>
          </cell>
          <cell r="AB254">
            <v>4035.0289223631598</v>
          </cell>
          <cell r="AC254">
            <v>0.20794821767833896</v>
          </cell>
          <cell r="AD254">
            <v>4.0625294508136696</v>
          </cell>
          <cell r="AE254">
            <v>0</v>
          </cell>
          <cell r="AF254">
            <v>25254.596610410706</v>
          </cell>
          <cell r="AG254">
            <v>1918.0892661360335</v>
          </cell>
          <cell r="AH254">
            <v>382.03340620960955</v>
          </cell>
          <cell r="AI254">
            <v>0</v>
          </cell>
          <cell r="AJ254">
            <v>81.215140444687364</v>
          </cell>
          <cell r="AK254">
            <v>2203.6633492250121</v>
          </cell>
          <cell r="AL254">
            <v>965.27489865995176</v>
          </cell>
          <cell r="AM254">
            <v>0</v>
          </cell>
          <cell r="AN254">
            <v>11876</v>
          </cell>
          <cell r="AO254">
            <v>65236.775095799101</v>
          </cell>
          <cell r="AP254">
            <v>0</v>
          </cell>
          <cell r="AQ254">
            <v>42347.571705058093</v>
          </cell>
          <cell r="AR254">
            <v>0</v>
          </cell>
          <cell r="AS254">
            <v>214.11635426125804</v>
          </cell>
          <cell r="AT254">
            <v>16665.351708682072</v>
          </cell>
          <cell r="AU254">
            <v>0</v>
          </cell>
          <cell r="AV254">
            <v>70.069999999999993</v>
          </cell>
          <cell r="AW254">
            <v>0</v>
          </cell>
          <cell r="AX254">
            <v>9.3442586741539753</v>
          </cell>
          <cell r="AY254">
            <v>17.147383890679478</v>
          </cell>
          <cell r="AZ254">
            <v>0</v>
          </cell>
          <cell r="BA254">
            <v>4616.768809959327</v>
          </cell>
          <cell r="BB254">
            <v>0</v>
          </cell>
          <cell r="BC254">
            <v>23.775230462251052</v>
          </cell>
          <cell r="BE254">
            <v>0</v>
          </cell>
          <cell r="BF254">
            <v>123.017445</v>
          </cell>
          <cell r="BG254">
            <v>0.3</v>
          </cell>
          <cell r="BH254">
            <v>566.7452873052647</v>
          </cell>
          <cell r="BI254">
            <v>207773.60783177707</v>
          </cell>
          <cell r="BJ254">
            <v>0</v>
          </cell>
          <cell r="BK254">
            <v>824.88979206820034</v>
          </cell>
          <cell r="BL254">
            <v>0</v>
          </cell>
          <cell r="BM254">
            <v>2736163.0769473128</v>
          </cell>
          <cell r="BN254">
            <v>0</v>
          </cell>
          <cell r="BO254">
            <v>0</v>
          </cell>
          <cell r="BP254">
            <v>406.3747748088</v>
          </cell>
          <cell r="BQ254">
            <v>826.85592116305713</v>
          </cell>
          <cell r="BR254">
            <v>34250.020388537494</v>
          </cell>
          <cell r="BS254">
            <v>20363.496634963605</v>
          </cell>
          <cell r="BT254">
            <v>572.1</v>
          </cell>
          <cell r="BU254">
            <v>8350</v>
          </cell>
          <cell r="BV254">
            <v>36542</v>
          </cell>
          <cell r="BW254">
            <v>90.284645886741671</v>
          </cell>
          <cell r="BX254">
            <v>394000.36859233485</v>
          </cell>
          <cell r="BZ254">
            <v>2550.1826233213174</v>
          </cell>
          <cell r="CA254">
            <v>13.8841</v>
          </cell>
          <cell r="CB254">
            <v>19939</v>
          </cell>
          <cell r="CC254">
            <v>569.6</v>
          </cell>
          <cell r="CD254">
            <v>10.199999999999999</v>
          </cell>
          <cell r="CE254">
            <v>14733.1</v>
          </cell>
          <cell r="CF254">
            <v>5.2883999999999993</v>
          </cell>
          <cell r="CG254">
            <v>24</v>
          </cell>
          <cell r="CI254">
            <v>1021</v>
          </cell>
          <cell r="CJ254">
            <v>947000</v>
          </cell>
          <cell r="CK254">
            <v>35159.397756223203</v>
          </cell>
          <cell r="CL254">
            <v>12</v>
          </cell>
          <cell r="CM254">
            <v>0</v>
          </cell>
          <cell r="CN254">
            <v>0</v>
          </cell>
          <cell r="CO254">
            <v>102.99324496820252</v>
          </cell>
          <cell r="CP254">
            <v>1.3041790888820526</v>
          </cell>
          <cell r="CQ254">
            <v>20.421720000000001</v>
          </cell>
          <cell r="CR254">
            <v>12795.824000000001</v>
          </cell>
          <cell r="CS254">
            <v>1.6893120613358692</v>
          </cell>
          <cell r="CT254">
            <v>173.10499999999999</v>
          </cell>
          <cell r="CU254">
            <v>42.180999999999997</v>
          </cell>
          <cell r="CW254">
            <v>3.3426359999999997</v>
          </cell>
          <cell r="CX254">
            <v>5928005.2042707298</v>
          </cell>
          <cell r="CY254">
            <v>9231652</v>
          </cell>
          <cell r="CZ254">
            <v>4172627.7740000016</v>
          </cell>
          <cell r="DA254">
            <v>3750908</v>
          </cell>
          <cell r="DB254">
            <v>1161.0170000000001</v>
          </cell>
          <cell r="DC254">
            <v>89765702</v>
          </cell>
          <cell r="DE254">
            <v>0</v>
          </cell>
          <cell r="DF254">
            <v>9022.1200000000008</v>
          </cell>
          <cell r="DG254">
            <v>30388.82878956672</v>
          </cell>
          <cell r="DH254">
            <v>0</v>
          </cell>
          <cell r="DI254">
            <v>157.43280441323805</v>
          </cell>
          <cell r="DJ254">
            <v>0</v>
          </cell>
          <cell r="DK254">
            <v>269.21282747650247</v>
          </cell>
          <cell r="DL254">
            <v>3034.4427678434513</v>
          </cell>
          <cell r="DM254">
            <v>0</v>
          </cell>
          <cell r="DN254">
            <v>68.271588892779363</v>
          </cell>
          <cell r="DO254">
            <v>0</v>
          </cell>
          <cell r="DP254">
            <v>0</v>
          </cell>
        </row>
        <row r="255">
          <cell r="B255" t="str">
            <v>INSURANCE</v>
          </cell>
          <cell r="C255">
            <v>10039.914986119458</v>
          </cell>
          <cell r="D255">
            <v>13689.157999999999</v>
          </cell>
          <cell r="E255">
            <v>931.15030580227233</v>
          </cell>
          <cell r="F255">
            <v>5338.7860366948362</v>
          </cell>
          <cell r="G255">
            <v>350.19628072690347</v>
          </cell>
          <cell r="H255">
            <v>8542.596194011523</v>
          </cell>
          <cell r="I255">
            <v>830.43755884798327</v>
          </cell>
          <cell r="J255">
            <v>24910.369722318155</v>
          </cell>
          <cell r="K255">
            <v>212.84474539154073</v>
          </cell>
          <cell r="L255">
            <v>2336</v>
          </cell>
          <cell r="M255">
            <v>5657.8240092109509</v>
          </cell>
          <cell r="N255">
            <v>0</v>
          </cell>
          <cell r="O255">
            <v>5585.6125880412983</v>
          </cell>
          <cell r="P255">
            <v>607.74729521516065</v>
          </cell>
          <cell r="Q255">
            <v>56510</v>
          </cell>
          <cell r="R255">
            <v>67.347373808459778</v>
          </cell>
          <cell r="S255">
            <v>2894.2837984473322</v>
          </cell>
          <cell r="T255">
            <v>19.872905377061144</v>
          </cell>
          <cell r="U255">
            <v>0</v>
          </cell>
          <cell r="V255">
            <v>36.102911915795517</v>
          </cell>
          <cell r="W255">
            <v>13557.300425027021</v>
          </cell>
          <cell r="X255">
            <v>58.691778566398774</v>
          </cell>
          <cell r="Y255">
            <v>62.023747387087326</v>
          </cell>
          <cell r="Z255">
            <v>2903.3939422631342</v>
          </cell>
          <cell r="AA255">
            <v>37.179000000000002</v>
          </cell>
          <cell r="AB255">
            <v>28337.604034468866</v>
          </cell>
          <cell r="AC255">
            <v>11.561826936678679</v>
          </cell>
          <cell r="AD255">
            <v>4.920738797298057</v>
          </cell>
          <cell r="AE255">
            <v>31.104158803642257</v>
          </cell>
          <cell r="AF255">
            <v>782.94758724703024</v>
          </cell>
          <cell r="AG255">
            <v>2664.7933912080639</v>
          </cell>
          <cell r="AH255">
            <v>4234.0036258291129</v>
          </cell>
          <cell r="AI255">
            <v>260</v>
          </cell>
          <cell r="AJ255">
            <v>2264.9880186142723</v>
          </cell>
          <cell r="AK255">
            <v>1091.3330676020407</v>
          </cell>
          <cell r="AL255">
            <v>155.7074239213058</v>
          </cell>
          <cell r="AM255">
            <v>883.79856499596883</v>
          </cell>
          <cell r="AN255">
            <v>9493</v>
          </cell>
          <cell r="AO255">
            <v>3959.7276496659156</v>
          </cell>
          <cell r="AP255">
            <v>3730.5132109317838</v>
          </cell>
          <cell r="AQ255">
            <v>5576.4068484709596</v>
          </cell>
          <cell r="AR255">
            <v>478.62910834387122</v>
          </cell>
          <cell r="AS255">
            <v>136.69024503189004</v>
          </cell>
          <cell r="AT255">
            <v>14770.098158163388</v>
          </cell>
          <cell r="AU255">
            <v>69934.600000000006</v>
          </cell>
          <cell r="AV255">
            <v>28.29</v>
          </cell>
          <cell r="AW255">
            <v>28.25797969936993</v>
          </cell>
          <cell r="AX255">
            <v>18.969167407344074</v>
          </cell>
          <cell r="AY255">
            <v>12054.610875147671</v>
          </cell>
          <cell r="AZ255">
            <v>156.625</v>
          </cell>
          <cell r="BA255">
            <v>2959.0855437770442</v>
          </cell>
          <cell r="BB255">
            <v>393421.15322604944</v>
          </cell>
          <cell r="BC255">
            <v>3.8351560716556108</v>
          </cell>
          <cell r="BE255">
            <v>4104.9015044231637</v>
          </cell>
          <cell r="BF255">
            <v>123.017445</v>
          </cell>
          <cell r="BG255">
            <v>67</v>
          </cell>
          <cell r="BH255">
            <v>566.7452873052647</v>
          </cell>
          <cell r="BI255">
            <v>196838.15478799929</v>
          </cell>
          <cell r="BJ255">
            <v>109.18345920778137</v>
          </cell>
          <cell r="BK255">
            <v>38051.643173709541</v>
          </cell>
          <cell r="BL255">
            <v>452356.38547811803</v>
          </cell>
          <cell r="BM255">
            <v>875698.90396763734</v>
          </cell>
          <cell r="BN255">
            <v>7499.9325204480228</v>
          </cell>
          <cell r="BO255">
            <v>6465.498527005524</v>
          </cell>
          <cell r="BP255">
            <v>34236.924407530358</v>
          </cell>
          <cell r="BQ255">
            <v>1172.1569266148979</v>
          </cell>
          <cell r="BR255">
            <v>67228.627536164378</v>
          </cell>
          <cell r="BS255">
            <v>110752.91790157073</v>
          </cell>
          <cell r="BT255">
            <v>2297.5</v>
          </cell>
          <cell r="BU255">
            <v>0</v>
          </cell>
          <cell r="BV255">
            <v>188240</v>
          </cell>
          <cell r="BW255">
            <v>178099.48535310998</v>
          </cell>
          <cell r="BX255">
            <v>5447869.7582052909</v>
          </cell>
          <cell r="BZ255">
            <v>5626.2</v>
          </cell>
          <cell r="CA255">
            <v>40.775500000000001</v>
          </cell>
          <cell r="CB255">
            <v>142003</v>
          </cell>
          <cell r="CC255">
            <v>19006</v>
          </cell>
          <cell r="CD255">
            <v>79.099999999999994</v>
          </cell>
          <cell r="CE255">
            <v>158066.1</v>
          </cell>
          <cell r="CF255">
            <v>13.266999999999999</v>
          </cell>
          <cell r="CG255">
            <v>6721</v>
          </cell>
          <cell r="CI255">
            <v>15167</v>
          </cell>
          <cell r="CJ255">
            <v>1851000</v>
          </cell>
          <cell r="CK255">
            <v>111517.25378187346</v>
          </cell>
          <cell r="CL255">
            <v>3.5</v>
          </cell>
          <cell r="CM255">
            <v>3064.2989130747865</v>
          </cell>
          <cell r="CN255">
            <v>205.08600000000001</v>
          </cell>
          <cell r="CO255">
            <v>1362.7460999218069</v>
          </cell>
          <cell r="CP255">
            <v>3047.1934181429997</v>
          </cell>
          <cell r="CQ255">
            <v>198.5445</v>
          </cell>
          <cell r="CR255">
            <v>900658.24199999997</v>
          </cell>
          <cell r="CS255">
            <v>22.767193193867179</v>
          </cell>
          <cell r="CT255">
            <v>5203.7793998093584</v>
          </cell>
          <cell r="CU255">
            <v>2678.0410000000002</v>
          </cell>
          <cell r="CW255">
            <v>18.445052999999998</v>
          </cell>
          <cell r="CX255">
            <v>522519189.79226464</v>
          </cell>
          <cell r="CY255">
            <v>100009602</v>
          </cell>
          <cell r="CZ255">
            <v>30396474.038289994</v>
          </cell>
          <cell r="DA255">
            <v>17877350</v>
          </cell>
          <cell r="DB255">
            <v>21077.122690227661</v>
          </cell>
          <cell r="DC255">
            <v>63215190</v>
          </cell>
          <cell r="DE255">
            <v>27.745932634174558</v>
          </cell>
          <cell r="DF255">
            <v>2894.28</v>
          </cell>
          <cell r="DG255">
            <v>460.43679984191999</v>
          </cell>
          <cell r="DH255">
            <v>0</v>
          </cell>
          <cell r="DI255">
            <v>581.95142604289401</v>
          </cell>
          <cell r="DJ255">
            <v>0</v>
          </cell>
          <cell r="DK255">
            <v>40.950621818095321</v>
          </cell>
          <cell r="DL255">
            <v>86444.352512527301</v>
          </cell>
          <cell r="DM255">
            <v>0</v>
          </cell>
          <cell r="DN255">
            <v>27.564786935208481</v>
          </cell>
          <cell r="DO255">
            <v>151.69310814246421</v>
          </cell>
          <cell r="DP255">
            <v>0</v>
          </cell>
        </row>
        <row r="256">
          <cell r="B256" t="str">
            <v>Insurance</v>
          </cell>
          <cell r="C256">
            <v>10039.914986119458</v>
          </cell>
          <cell r="D256">
            <v>13689.157999999999</v>
          </cell>
          <cell r="E256">
            <v>931.15030580227233</v>
          </cell>
          <cell r="F256">
            <v>5338.7860366948362</v>
          </cell>
          <cell r="G256">
            <v>350.19628072690347</v>
          </cell>
          <cell r="H256">
            <v>8542.596194011523</v>
          </cell>
          <cell r="I256">
            <v>830.43755884798327</v>
          </cell>
          <cell r="J256">
            <v>24910.369722318155</v>
          </cell>
          <cell r="K256">
            <v>212.84474539154073</v>
          </cell>
          <cell r="L256">
            <v>2336</v>
          </cell>
          <cell r="M256">
            <v>5657.8240092109509</v>
          </cell>
          <cell r="N256">
            <v>0</v>
          </cell>
          <cell r="O256">
            <v>5585.6125880412983</v>
          </cell>
          <cell r="P256">
            <v>607.74729521516065</v>
          </cell>
          <cell r="Q256">
            <v>56510</v>
          </cell>
          <cell r="R256">
            <v>67.347373808459778</v>
          </cell>
          <cell r="S256">
            <v>2894.2837984473322</v>
          </cell>
          <cell r="T256">
            <v>19.872905377061144</v>
          </cell>
          <cell r="U256">
            <v>0</v>
          </cell>
          <cell r="V256">
            <v>36.102911915795517</v>
          </cell>
          <cell r="W256">
            <v>13557.300425027021</v>
          </cell>
          <cell r="X256">
            <v>58.691778566398774</v>
          </cell>
          <cell r="Y256">
            <v>62.023747387087326</v>
          </cell>
          <cell r="Z256">
            <v>2903.3939422631342</v>
          </cell>
          <cell r="AA256">
            <v>37.179000000000002</v>
          </cell>
          <cell r="AB256">
            <v>28337.604034468866</v>
          </cell>
          <cell r="AC256">
            <v>11.561826936678679</v>
          </cell>
          <cell r="AD256">
            <v>4.920738797298057</v>
          </cell>
          <cell r="AE256">
            <v>31.104158803642257</v>
          </cell>
          <cell r="AF256">
            <v>782.94758724703024</v>
          </cell>
          <cell r="AG256">
            <v>2664.7933912080639</v>
          </cell>
          <cell r="AH256">
            <v>4234.0036258291129</v>
          </cell>
          <cell r="AI256">
            <v>260</v>
          </cell>
          <cell r="AJ256">
            <v>2264.9880186142723</v>
          </cell>
          <cell r="AK256">
            <v>1091.3330676020407</v>
          </cell>
          <cell r="AL256">
            <v>155.7074239213058</v>
          </cell>
          <cell r="AM256">
            <v>883.79856499596883</v>
          </cell>
          <cell r="AN256">
            <v>9493</v>
          </cell>
          <cell r="AO256">
            <v>3959.7276496659156</v>
          </cell>
          <cell r="AP256">
            <v>3730.5132109317838</v>
          </cell>
          <cell r="AQ256">
            <v>5576.4068484709596</v>
          </cell>
          <cell r="AR256">
            <v>478.62910834387122</v>
          </cell>
          <cell r="AS256">
            <v>136.69024503189004</v>
          </cell>
          <cell r="AT256">
            <v>14770.098158163388</v>
          </cell>
          <cell r="AU256">
            <v>69934.600000000006</v>
          </cell>
          <cell r="AV256">
            <v>28.29</v>
          </cell>
          <cell r="AW256">
            <v>28.25797969936993</v>
          </cell>
          <cell r="AX256">
            <v>18.969167407344074</v>
          </cell>
          <cell r="AY256">
            <v>12054.610875147671</v>
          </cell>
          <cell r="AZ256">
            <v>156.625</v>
          </cell>
          <cell r="BA256">
            <v>2959.0855437770442</v>
          </cell>
          <cell r="BB256">
            <v>393421.15322604944</v>
          </cell>
          <cell r="BC256">
            <v>3.8351560716556108</v>
          </cell>
          <cell r="BE256">
            <v>4104.9015044231637</v>
          </cell>
          <cell r="BF256">
            <v>123.017445</v>
          </cell>
          <cell r="BG256">
            <v>67</v>
          </cell>
          <cell r="BH256">
            <v>566.7452873052647</v>
          </cell>
          <cell r="BI256">
            <v>196838.15478799929</v>
          </cell>
          <cell r="BJ256">
            <v>109.18345920778137</v>
          </cell>
          <cell r="BK256">
            <v>38051.643173709541</v>
          </cell>
          <cell r="BL256">
            <v>452356.38547811803</v>
          </cell>
          <cell r="BM256">
            <v>875698.90396763734</v>
          </cell>
          <cell r="BN256">
            <v>7499.9325204480228</v>
          </cell>
          <cell r="BO256">
            <v>6465.498527005524</v>
          </cell>
          <cell r="BP256">
            <v>34236.924407530358</v>
          </cell>
          <cell r="BQ256">
            <v>1172.1569266148979</v>
          </cell>
          <cell r="BR256">
            <v>67228.627536164378</v>
          </cell>
          <cell r="BS256">
            <v>110752.91790157073</v>
          </cell>
          <cell r="BT256">
            <v>2297.5</v>
          </cell>
          <cell r="BU256">
            <v>0</v>
          </cell>
          <cell r="BV256">
            <v>188240</v>
          </cell>
          <cell r="BW256">
            <v>178099.48535310998</v>
          </cell>
          <cell r="BX256">
            <v>5447869.7582052909</v>
          </cell>
          <cell r="BZ256">
            <v>5626.2</v>
          </cell>
          <cell r="CA256">
            <v>40.775500000000001</v>
          </cell>
          <cell r="CB256">
            <v>142003</v>
          </cell>
          <cell r="CC256">
            <v>19006</v>
          </cell>
          <cell r="CD256">
            <v>79.099999999999994</v>
          </cell>
          <cell r="CE256">
            <v>158066.1</v>
          </cell>
          <cell r="CF256">
            <v>13.266999999999999</v>
          </cell>
          <cell r="CG256">
            <v>6721</v>
          </cell>
          <cell r="CI256">
            <v>15167</v>
          </cell>
          <cell r="CJ256">
            <v>1851000</v>
          </cell>
          <cell r="CK256">
            <v>111517.25378187346</v>
          </cell>
          <cell r="CL256">
            <v>3.5</v>
          </cell>
          <cell r="CM256">
            <v>3064.2989130747865</v>
          </cell>
          <cell r="CN256">
            <v>205.08600000000001</v>
          </cell>
          <cell r="CO256">
            <v>1362.7460999218069</v>
          </cell>
          <cell r="CP256">
            <v>3047.1934181429997</v>
          </cell>
          <cell r="CQ256">
            <v>198.5445</v>
          </cell>
          <cell r="CR256">
            <v>900658.24199999997</v>
          </cell>
          <cell r="CS256">
            <v>22.767193193867179</v>
          </cell>
          <cell r="CT256">
            <v>5203.7793998093584</v>
          </cell>
          <cell r="CU256">
            <v>2678.0410000000002</v>
          </cell>
          <cell r="CW256">
            <v>18.445052999999998</v>
          </cell>
          <cell r="CX256">
            <v>522519189.79226464</v>
          </cell>
          <cell r="CY256">
            <v>100009602</v>
          </cell>
          <cell r="CZ256">
            <v>30396474.038289994</v>
          </cell>
          <cell r="DA256">
            <v>17877350</v>
          </cell>
          <cell r="DB256">
            <v>21077.122690227661</v>
          </cell>
          <cell r="DC256">
            <v>63215190</v>
          </cell>
          <cell r="DE256">
            <v>27.745932634174558</v>
          </cell>
          <cell r="DF256">
            <v>2894.28</v>
          </cell>
          <cell r="DG256">
            <v>460.43679984191999</v>
          </cell>
          <cell r="DH256">
            <v>0</v>
          </cell>
          <cell r="DI256">
            <v>581.95142604289401</v>
          </cell>
          <cell r="DJ256">
            <v>0</v>
          </cell>
          <cell r="DK256">
            <v>40.950621818095321</v>
          </cell>
          <cell r="DL256">
            <v>86444.352512527301</v>
          </cell>
          <cell r="DM256">
            <v>0</v>
          </cell>
          <cell r="DN256">
            <v>27.564786935208481</v>
          </cell>
          <cell r="DO256">
            <v>151.69310814246421</v>
          </cell>
          <cell r="DP256">
            <v>0</v>
          </cell>
        </row>
        <row r="257">
          <cell r="B257" t="str">
            <v>Insurance</v>
          </cell>
          <cell r="C257">
            <v>10039.914986119458</v>
          </cell>
          <cell r="D257">
            <v>13689.157999999999</v>
          </cell>
          <cell r="E257">
            <v>931.15030580227233</v>
          </cell>
          <cell r="F257">
            <v>5338.7860366948362</v>
          </cell>
          <cell r="G257">
            <v>350.19628072690347</v>
          </cell>
          <cell r="H257">
            <v>8542.596194011523</v>
          </cell>
          <cell r="I257">
            <v>830.43755884798327</v>
          </cell>
          <cell r="J257">
            <v>24910.369722318155</v>
          </cell>
          <cell r="K257">
            <v>212.84474539154073</v>
          </cell>
          <cell r="L257">
            <v>2336</v>
          </cell>
          <cell r="M257">
            <v>5657.8240092109509</v>
          </cell>
          <cell r="N257">
            <v>0</v>
          </cell>
          <cell r="O257">
            <v>5585.6125880412983</v>
          </cell>
          <cell r="P257">
            <v>607.74729521516065</v>
          </cell>
          <cell r="Q257">
            <v>56510</v>
          </cell>
          <cell r="R257">
            <v>67.347373808459778</v>
          </cell>
          <cell r="S257">
            <v>2894.2837984473322</v>
          </cell>
          <cell r="T257">
            <v>19.872905377061144</v>
          </cell>
          <cell r="U257">
            <v>0</v>
          </cell>
          <cell r="V257">
            <v>36.102911915795517</v>
          </cell>
          <cell r="W257">
            <v>13557.300425027021</v>
          </cell>
          <cell r="X257">
            <v>58.691778566398774</v>
          </cell>
          <cell r="Y257">
            <v>62.023747387087326</v>
          </cell>
          <cell r="Z257">
            <v>2903.3939422631342</v>
          </cell>
          <cell r="AA257">
            <v>37.179000000000002</v>
          </cell>
          <cell r="AB257">
            <v>28337.604034468866</v>
          </cell>
          <cell r="AC257">
            <v>11.561826936678679</v>
          </cell>
          <cell r="AD257">
            <v>4.920738797298057</v>
          </cell>
          <cell r="AE257">
            <v>31.104158803642257</v>
          </cell>
          <cell r="AF257">
            <v>782.94758724703024</v>
          </cell>
          <cell r="AG257">
            <v>2664.7933912080639</v>
          </cell>
          <cell r="AH257">
            <v>4234.0036258291129</v>
          </cell>
          <cell r="AI257">
            <v>260</v>
          </cell>
          <cell r="AJ257">
            <v>2264.9880186142723</v>
          </cell>
          <cell r="AK257">
            <v>1091.3330676020407</v>
          </cell>
          <cell r="AL257">
            <v>155.7074239213058</v>
          </cell>
          <cell r="AM257">
            <v>883.79856499596883</v>
          </cell>
          <cell r="AN257">
            <v>9493</v>
          </cell>
          <cell r="AO257">
            <v>3959.7276496659156</v>
          </cell>
          <cell r="AP257">
            <v>3730.5132109317838</v>
          </cell>
          <cell r="AQ257">
            <v>5576.4068484709596</v>
          </cell>
          <cell r="AR257">
            <v>478.62910834387122</v>
          </cell>
          <cell r="AS257">
            <v>136.69024503189004</v>
          </cell>
          <cell r="AT257">
            <v>14770.098158163388</v>
          </cell>
          <cell r="AU257">
            <v>69934.600000000006</v>
          </cell>
          <cell r="AV257">
            <v>28.29</v>
          </cell>
          <cell r="AW257">
            <v>28.25797969936993</v>
          </cell>
          <cell r="AX257">
            <v>18.969167407344074</v>
          </cell>
          <cell r="AY257">
            <v>12054.610875147671</v>
          </cell>
          <cell r="AZ257">
            <v>156.625</v>
          </cell>
          <cell r="BA257">
            <v>2959.0855437770442</v>
          </cell>
          <cell r="BB257">
            <v>393421.15322604944</v>
          </cell>
          <cell r="BC257">
            <v>3.8351560716556108</v>
          </cell>
          <cell r="BE257">
            <v>4104.9015044231637</v>
          </cell>
          <cell r="BF257">
            <v>123.017445</v>
          </cell>
          <cell r="BG257">
            <v>67</v>
          </cell>
          <cell r="BH257">
            <v>566.7452873052647</v>
          </cell>
          <cell r="BI257">
            <v>196838.15478799929</v>
          </cell>
          <cell r="BJ257">
            <v>109.18345920778137</v>
          </cell>
          <cell r="BK257">
            <v>38051.643173709541</v>
          </cell>
          <cell r="BL257">
            <v>452356.38547811803</v>
          </cell>
          <cell r="BM257">
            <v>875698.90396763734</v>
          </cell>
          <cell r="BN257">
            <v>7499.9325204480228</v>
          </cell>
          <cell r="BO257">
            <v>6465.498527005524</v>
          </cell>
          <cell r="BP257">
            <v>34236.924407530358</v>
          </cell>
          <cell r="BQ257">
            <v>1172.1569266148979</v>
          </cell>
          <cell r="BR257">
            <v>67228.627536164378</v>
          </cell>
          <cell r="BS257">
            <v>110752.91790157073</v>
          </cell>
          <cell r="BT257">
            <v>2297.5</v>
          </cell>
          <cell r="BU257">
            <v>0</v>
          </cell>
          <cell r="BV257">
            <v>188240</v>
          </cell>
          <cell r="BW257">
            <v>178099.48535310998</v>
          </cell>
          <cell r="BX257">
            <v>5447869.7582052909</v>
          </cell>
          <cell r="BZ257">
            <v>5626.2</v>
          </cell>
          <cell r="CA257">
            <v>40.775500000000001</v>
          </cell>
          <cell r="CB257">
            <v>142003</v>
          </cell>
          <cell r="CC257">
            <v>19006</v>
          </cell>
          <cell r="CD257">
            <v>79.099999999999994</v>
          </cell>
          <cell r="CE257">
            <v>158066.1</v>
          </cell>
          <cell r="CF257">
            <v>13.266999999999999</v>
          </cell>
          <cell r="CG257">
            <v>6721</v>
          </cell>
          <cell r="CI257">
            <v>15167</v>
          </cell>
          <cell r="CJ257">
            <v>1851000</v>
          </cell>
          <cell r="CK257">
            <v>111517.25378187346</v>
          </cell>
          <cell r="CL257">
            <v>3.5</v>
          </cell>
          <cell r="CM257">
            <v>3064.2989130747865</v>
          </cell>
          <cell r="CN257">
            <v>205.08600000000001</v>
          </cell>
          <cell r="CO257">
            <v>1362.7460999218069</v>
          </cell>
          <cell r="CP257">
            <v>3047.1934181429997</v>
          </cell>
          <cell r="CQ257">
            <v>198.5445</v>
          </cell>
          <cell r="CR257">
            <v>900658.24199999997</v>
          </cell>
          <cell r="CS257">
            <v>22.767193193867179</v>
          </cell>
          <cell r="CT257">
            <v>5203.7793998093584</v>
          </cell>
          <cell r="CU257">
            <v>2678.0410000000002</v>
          </cell>
          <cell r="CW257">
            <v>18.445052999999998</v>
          </cell>
          <cell r="CX257">
            <v>522519189.79226464</v>
          </cell>
          <cell r="CY257">
            <v>100009602</v>
          </cell>
          <cell r="CZ257">
            <v>30396474.038289994</v>
          </cell>
          <cell r="DA257">
            <v>17877350</v>
          </cell>
          <cell r="DB257">
            <v>21077.122690227661</v>
          </cell>
          <cell r="DC257">
            <v>63215190</v>
          </cell>
          <cell r="DE257">
            <v>27.745932634174558</v>
          </cell>
          <cell r="DF257">
            <v>2894.28</v>
          </cell>
          <cell r="DG257">
            <v>460.43679984191999</v>
          </cell>
          <cell r="DH257">
            <v>0</v>
          </cell>
          <cell r="DI257">
            <v>581.95142604289401</v>
          </cell>
          <cell r="DJ257">
            <v>0</v>
          </cell>
          <cell r="DK257">
            <v>40.950621818095321</v>
          </cell>
          <cell r="DL257">
            <v>86444.352512527301</v>
          </cell>
          <cell r="DM257">
            <v>0</v>
          </cell>
          <cell r="DN257">
            <v>27.564786935208481</v>
          </cell>
          <cell r="DO257">
            <v>151.69310814246421</v>
          </cell>
          <cell r="DP257">
            <v>0</v>
          </cell>
        </row>
        <row r="258">
          <cell r="B258" t="str">
            <v>FINANCIAL SERVICES</v>
          </cell>
          <cell r="C258">
            <v>39170</v>
          </cell>
          <cell r="D258">
            <v>0</v>
          </cell>
          <cell r="E258">
            <v>0</v>
          </cell>
          <cell r="F258">
            <v>7490.3400061632119</v>
          </cell>
          <cell r="G258">
            <v>7.2429684107862977</v>
          </cell>
          <cell r="H258">
            <v>26783.840725205759</v>
          </cell>
          <cell r="I258">
            <v>8838.3311072538381</v>
          </cell>
          <cell r="J258">
            <v>24691.630277681845</v>
          </cell>
          <cell r="K258">
            <v>1293.852515904942</v>
          </cell>
          <cell r="L258">
            <v>-10286</v>
          </cell>
          <cell r="M258">
            <v>1396.8762669701205</v>
          </cell>
          <cell r="N258">
            <v>0</v>
          </cell>
          <cell r="O258">
            <v>28631.195725489641</v>
          </cell>
          <cell r="P258">
            <v>242.88678988529114</v>
          </cell>
          <cell r="Q258">
            <v>83635</v>
          </cell>
          <cell r="R258">
            <v>33.673686904229889</v>
          </cell>
          <cell r="S258">
            <v>25957.864234274304</v>
          </cell>
          <cell r="T258">
            <v>54.415628177916531</v>
          </cell>
          <cell r="U258">
            <v>0</v>
          </cell>
          <cell r="V258">
            <v>5124.9575402409118</v>
          </cell>
          <cell r="W258">
            <v>6369.5024688643252</v>
          </cell>
          <cell r="X258">
            <v>5.096644172360711</v>
          </cell>
          <cell r="Y258">
            <v>58.82002030228611</v>
          </cell>
          <cell r="Z258">
            <v>88062.038270982899</v>
          </cell>
          <cell r="AA258">
            <v>0</v>
          </cell>
          <cell r="AB258">
            <v>70656.286843913695</v>
          </cell>
          <cell r="AC258">
            <v>168.35892923077549</v>
          </cell>
          <cell r="AD258">
            <v>13.950495908326081</v>
          </cell>
          <cell r="AE258">
            <v>16.314177575738363</v>
          </cell>
          <cell r="AF258">
            <v>42068.531832986038</v>
          </cell>
          <cell r="AG258">
            <v>1304.5065731977459</v>
          </cell>
          <cell r="AH258">
            <v>-14689.283175821975</v>
          </cell>
          <cell r="AI258">
            <v>1567.8909899888765</v>
          </cell>
          <cell r="AJ258">
            <v>2180.6029349856094</v>
          </cell>
          <cell r="AK258">
            <v>5665.6669323979595</v>
          </cell>
          <cell r="AL258">
            <v>5574.1835414206162</v>
          </cell>
          <cell r="AM258">
            <v>1288.334300353448</v>
          </cell>
          <cell r="AN258">
            <v>-8864</v>
          </cell>
          <cell r="AO258">
            <v>125272.68900906299</v>
          </cell>
          <cell r="AP258">
            <v>0</v>
          </cell>
          <cell r="AQ258">
            <v>35812.03989446722</v>
          </cell>
          <cell r="AR258">
            <v>63538.62561362447</v>
          </cell>
          <cell r="AS258">
            <v>332.50199256713847</v>
          </cell>
          <cell r="AT258">
            <v>1282.5976063723504</v>
          </cell>
          <cell r="AU258">
            <v>30027.3</v>
          </cell>
          <cell r="AV258">
            <v>219.72</v>
          </cell>
          <cell r="AW258">
            <v>0.45577386611886994</v>
          </cell>
          <cell r="AX258">
            <v>17884.915577784319</v>
          </cell>
          <cell r="AY258">
            <v>58363.978969242722</v>
          </cell>
          <cell r="AZ258">
            <v>1012.456</v>
          </cell>
          <cell r="BA258">
            <v>669802.96717869595</v>
          </cell>
          <cell r="BB258">
            <v>45571.584358825872</v>
          </cell>
          <cell r="BC258">
            <v>134.8320312385811</v>
          </cell>
          <cell r="BE258">
            <v>0</v>
          </cell>
          <cell r="BF258">
            <v>0</v>
          </cell>
          <cell r="BG258">
            <v>8</v>
          </cell>
          <cell r="BH258">
            <v>83100.625753156201</v>
          </cell>
          <cell r="BI258">
            <v>393676.30957599857</v>
          </cell>
          <cell r="BJ258">
            <v>0.70331469928208923</v>
          </cell>
          <cell r="BK258">
            <v>69048</v>
          </cell>
          <cell r="BL258">
            <v>940070.76211490505</v>
          </cell>
          <cell r="BM258">
            <v>6251162.7404571138</v>
          </cell>
          <cell r="BN258">
            <v>298603.04402080987</v>
          </cell>
          <cell r="BO258">
            <v>21397.279733953834</v>
          </cell>
          <cell r="BP258">
            <v>48822.545004139509</v>
          </cell>
          <cell r="BQ258">
            <v>15174.57932066739</v>
          </cell>
          <cell r="BR258">
            <v>4.2632564145606011E-10</v>
          </cell>
          <cell r="BS258">
            <v>40874.860984081504</v>
          </cell>
          <cell r="BT258">
            <v>3378.6</v>
          </cell>
          <cell r="BU258">
            <v>7680</v>
          </cell>
          <cell r="BV258">
            <v>228017</v>
          </cell>
          <cell r="BW258">
            <v>2810.5465266863789</v>
          </cell>
          <cell r="BX258">
            <v>3537116.0909717875</v>
          </cell>
          <cell r="BZ258">
            <v>1258.2</v>
          </cell>
          <cell r="CA258">
            <v>5.8458999999999994</v>
          </cell>
          <cell r="CB258">
            <v>282204</v>
          </cell>
          <cell r="CC258">
            <v>16475.3</v>
          </cell>
          <cell r="CD258">
            <v>38.799999999999997</v>
          </cell>
          <cell r="CE258">
            <v>407913.2</v>
          </cell>
          <cell r="CF258">
            <v>82.767200000000003</v>
          </cell>
          <cell r="CG258">
            <v>1824</v>
          </cell>
          <cell r="CI258">
            <v>128203</v>
          </cell>
          <cell r="CJ258">
            <v>11313000</v>
          </cell>
          <cell r="CK258">
            <v>79895.772061499505</v>
          </cell>
          <cell r="CL258">
            <v>17.100000000000001</v>
          </cell>
          <cell r="CM258">
            <v>2959.3154070327778</v>
          </cell>
          <cell r="CN258">
            <v>655.70100000000002</v>
          </cell>
          <cell r="CO258">
            <v>982.50202063695224</v>
          </cell>
          <cell r="CP258">
            <v>3924.4731604626481</v>
          </cell>
          <cell r="CQ258">
            <v>238.2534</v>
          </cell>
          <cell r="CR258">
            <v>56179.03</v>
          </cell>
          <cell r="CS258">
            <v>87.657437206232117</v>
          </cell>
          <cell r="CT258">
            <v>1269.7137196849194</v>
          </cell>
          <cell r="CU258">
            <v>2248.9369999999999</v>
          </cell>
          <cell r="CW258">
            <v>1.9862039999999999</v>
          </cell>
          <cell r="CX258">
            <v>0</v>
          </cell>
          <cell r="CY258">
            <v>803720</v>
          </cell>
          <cell r="CZ258">
            <v>0</v>
          </cell>
          <cell r="DA258">
            <v>0</v>
          </cell>
          <cell r="DB258">
            <v>46745.17</v>
          </cell>
          <cell r="DC258">
            <v>1537389</v>
          </cell>
          <cell r="DE258">
            <v>23.142423762178744</v>
          </cell>
          <cell r="DF258">
            <v>14167.86</v>
          </cell>
          <cell r="DG258">
            <v>3522.5679830515196</v>
          </cell>
          <cell r="DH258">
            <v>0</v>
          </cell>
          <cell r="DI258">
            <v>7963.6992500459792</v>
          </cell>
          <cell r="DJ258">
            <v>0</v>
          </cell>
          <cell r="DK258">
            <v>0.3799987290606201</v>
          </cell>
          <cell r="DL258">
            <v>52.502585236020913</v>
          </cell>
          <cell r="DM258">
            <v>0</v>
          </cell>
          <cell r="DN258">
            <v>-103.37005970579673</v>
          </cell>
          <cell r="DO258">
            <v>2441.8739635322681</v>
          </cell>
          <cell r="DP258">
            <v>83286</v>
          </cell>
        </row>
        <row r="259">
          <cell r="B259" t="str">
            <v>FISIM</v>
          </cell>
          <cell r="C259">
            <v>26527.199999999997</v>
          </cell>
          <cell r="D259">
            <v>0</v>
          </cell>
          <cell r="E259">
            <v>0</v>
          </cell>
          <cell r="F259">
            <v>0</v>
          </cell>
          <cell r="G259">
            <v>6.954903491516518</v>
          </cell>
          <cell r="H259">
            <v>25089.084011917395</v>
          </cell>
          <cell r="I259">
            <v>0</v>
          </cell>
          <cell r="J259">
            <v>0</v>
          </cell>
          <cell r="K259">
            <v>20.16699984332962</v>
          </cell>
          <cell r="L259">
            <v>-10527</v>
          </cell>
          <cell r="M259">
            <v>0</v>
          </cell>
          <cell r="N259">
            <v>0</v>
          </cell>
          <cell r="O259">
            <v>60.334826459939265</v>
          </cell>
          <cell r="P259">
            <v>0</v>
          </cell>
          <cell r="Q259">
            <v>0</v>
          </cell>
          <cell r="R259">
            <v>0</v>
          </cell>
          <cell r="S259">
            <v>9983.7939362593479</v>
          </cell>
          <cell r="T259">
            <v>34.976313463627619</v>
          </cell>
          <cell r="U259">
            <v>0</v>
          </cell>
          <cell r="V259">
            <v>1172.639271776055</v>
          </cell>
          <cell r="W259">
            <v>0</v>
          </cell>
          <cell r="X259">
            <v>3.5847994899915844E-2</v>
          </cell>
          <cell r="Y259">
            <v>58.636754028708623</v>
          </cell>
          <cell r="Z259">
            <v>87583.127929991038</v>
          </cell>
          <cell r="AA259">
            <v>0</v>
          </cell>
          <cell r="AB259">
            <v>44219.27285574143</v>
          </cell>
          <cell r="AC259">
            <v>50.598041468721966</v>
          </cell>
          <cell r="AD259">
            <v>0</v>
          </cell>
          <cell r="AE259">
            <v>0</v>
          </cell>
          <cell r="AF259">
            <v>42068.531832986038</v>
          </cell>
          <cell r="AG259">
            <v>0</v>
          </cell>
          <cell r="AH259">
            <v>-15055.720060293814</v>
          </cell>
          <cell r="AI259">
            <v>971.89098998887653</v>
          </cell>
          <cell r="AJ259">
            <v>59.107831418152905</v>
          </cell>
          <cell r="AK259">
            <v>0</v>
          </cell>
          <cell r="AL259">
            <v>1094.8366826970898</v>
          </cell>
          <cell r="AM259">
            <v>411.22295266714633</v>
          </cell>
          <cell r="AN259">
            <v>-21690</v>
          </cell>
          <cell r="AO259">
            <v>122379.41434141909</v>
          </cell>
          <cell r="AP259">
            <v>0</v>
          </cell>
          <cell r="AQ259">
            <v>12867.194649295159</v>
          </cell>
          <cell r="AR259">
            <v>0</v>
          </cell>
          <cell r="AS259">
            <v>0</v>
          </cell>
          <cell r="AT259">
            <v>9.0213385311895369</v>
          </cell>
          <cell r="AU259">
            <v>15763.8</v>
          </cell>
          <cell r="AV259">
            <v>162.9</v>
          </cell>
          <cell r="AW259">
            <v>0</v>
          </cell>
          <cell r="AX259">
            <v>17226.950347105972</v>
          </cell>
          <cell r="AY259">
            <v>0</v>
          </cell>
          <cell r="AZ259">
            <v>571.25400000000002</v>
          </cell>
          <cell r="BA259">
            <v>653981.52487427997</v>
          </cell>
          <cell r="BB259">
            <v>0</v>
          </cell>
          <cell r="BC259">
            <v>26.966405617494072</v>
          </cell>
          <cell r="BE259">
            <v>0</v>
          </cell>
          <cell r="BF259">
            <v>0</v>
          </cell>
          <cell r="BG259">
            <v>0</v>
          </cell>
          <cell r="BH259">
            <v>82533.880465850933</v>
          </cell>
          <cell r="BI259">
            <v>196838.15478799929</v>
          </cell>
          <cell r="BJ259">
            <v>0</v>
          </cell>
          <cell r="BK259">
            <v>25286</v>
          </cell>
          <cell r="BL259">
            <v>940070.76211490505</v>
          </cell>
          <cell r="BM259">
            <v>4964474.011718085</v>
          </cell>
          <cell r="BN259">
            <v>260019.99999999997</v>
          </cell>
          <cell r="BO259">
            <v>20681.721669337483</v>
          </cell>
          <cell r="BP259">
            <v>48279.9</v>
          </cell>
          <cell r="BQ259">
            <v>14347.723399504332</v>
          </cell>
          <cell r="BR259">
            <v>200377.94797643699</v>
          </cell>
          <cell r="BS259">
            <v>34336.995622544957</v>
          </cell>
          <cell r="BT259">
            <v>1703.3</v>
          </cell>
          <cell r="BU259">
            <v>0</v>
          </cell>
          <cell r="BV259">
            <v>121087</v>
          </cell>
          <cell r="BW259">
            <v>0</v>
          </cell>
          <cell r="BX259">
            <v>1082266.6766345839</v>
          </cell>
          <cell r="BZ259">
            <v>0</v>
          </cell>
          <cell r="CA259">
            <v>5.8</v>
          </cell>
          <cell r="CB259">
            <v>0</v>
          </cell>
          <cell r="CC259">
            <v>0</v>
          </cell>
          <cell r="CD259">
            <v>0</v>
          </cell>
          <cell r="CE259">
            <v>251337.60000000001</v>
          </cell>
          <cell r="CF259">
            <v>0</v>
          </cell>
          <cell r="CG259">
            <v>0</v>
          </cell>
          <cell r="CI259">
            <v>63365</v>
          </cell>
          <cell r="CJ259">
            <v>8781000</v>
          </cell>
          <cell r="CK259">
            <v>79895.772061499505</v>
          </cell>
          <cell r="CL259">
            <v>0</v>
          </cell>
          <cell r="CM259">
            <v>0</v>
          </cell>
          <cell r="CN259">
            <v>627.35</v>
          </cell>
          <cell r="CO259">
            <v>499.7115288197565</v>
          </cell>
          <cell r="CP259">
            <v>0</v>
          </cell>
          <cell r="CQ259">
            <v>215.5626</v>
          </cell>
          <cell r="CR259">
            <v>0</v>
          </cell>
          <cell r="CS259">
            <v>0</v>
          </cell>
          <cell r="CT259">
            <v>0</v>
          </cell>
          <cell r="CU259">
            <v>0</v>
          </cell>
          <cell r="CW259">
            <v>0</v>
          </cell>
          <cell r="CX259">
            <v>0</v>
          </cell>
          <cell r="CY259">
            <v>0</v>
          </cell>
          <cell r="CZ259">
            <v>0</v>
          </cell>
          <cell r="DA259">
            <v>0</v>
          </cell>
          <cell r="DB259">
            <v>36980.572999999997</v>
          </cell>
          <cell r="DC259">
            <v>0</v>
          </cell>
          <cell r="DE259">
            <v>0</v>
          </cell>
          <cell r="DF259">
            <v>8093.79</v>
          </cell>
          <cell r="DG259">
            <v>2762.6207990515195</v>
          </cell>
          <cell r="DH259">
            <v>0</v>
          </cell>
          <cell r="DI259">
            <v>621.47388955174404</v>
          </cell>
          <cell r="DJ259">
            <v>0</v>
          </cell>
          <cell r="DK259">
            <v>0</v>
          </cell>
          <cell r="DL259">
            <v>0</v>
          </cell>
          <cell r="DM259">
            <v>0</v>
          </cell>
          <cell r="DN259">
            <v>-158.72791309593276</v>
          </cell>
          <cell r="DO259">
            <v>2441.8739635322681</v>
          </cell>
          <cell r="DP259">
            <v>83286</v>
          </cell>
        </row>
        <row r="260">
          <cell r="B260" t="str">
            <v>FISIM</v>
          </cell>
          <cell r="C260">
            <v>26527.199999999997</v>
          </cell>
          <cell r="D260">
            <v>0</v>
          </cell>
          <cell r="E260">
            <v>0</v>
          </cell>
          <cell r="F260">
            <v>0</v>
          </cell>
          <cell r="G260">
            <v>6.954903491516518</v>
          </cell>
          <cell r="H260">
            <v>25089.084011917395</v>
          </cell>
          <cell r="I260">
            <v>0</v>
          </cell>
          <cell r="J260">
            <v>0</v>
          </cell>
          <cell r="K260">
            <v>20.16699984332962</v>
          </cell>
          <cell r="L260">
            <v>-10527</v>
          </cell>
          <cell r="M260">
            <v>0</v>
          </cell>
          <cell r="N260">
            <v>0</v>
          </cell>
          <cell r="O260">
            <v>60.334826459939265</v>
          </cell>
          <cell r="P260">
            <v>0</v>
          </cell>
          <cell r="Q260">
            <v>0</v>
          </cell>
          <cell r="R260">
            <v>0</v>
          </cell>
          <cell r="S260">
            <v>9983.7939362593479</v>
          </cell>
          <cell r="T260">
            <v>34.976313463627619</v>
          </cell>
          <cell r="U260">
            <v>0</v>
          </cell>
          <cell r="V260">
            <v>1172.639271776055</v>
          </cell>
          <cell r="W260">
            <v>0</v>
          </cell>
          <cell r="X260">
            <v>3.5847994899915844E-2</v>
          </cell>
          <cell r="Y260">
            <v>58.636754028708623</v>
          </cell>
          <cell r="Z260">
            <v>87583.127929991038</v>
          </cell>
          <cell r="AA260">
            <v>0</v>
          </cell>
          <cell r="AB260">
            <v>44219.27285574143</v>
          </cell>
          <cell r="AC260">
            <v>50.598041468721966</v>
          </cell>
          <cell r="AD260">
            <v>0</v>
          </cell>
          <cell r="AE260">
            <v>0</v>
          </cell>
          <cell r="AF260">
            <v>42068.531832986038</v>
          </cell>
          <cell r="AG260">
            <v>0</v>
          </cell>
          <cell r="AH260">
            <v>-15055.720060293814</v>
          </cell>
          <cell r="AI260">
            <v>971.89098998887653</v>
          </cell>
          <cell r="AJ260">
            <v>59.107831418152905</v>
          </cell>
          <cell r="AK260">
            <v>0</v>
          </cell>
          <cell r="AL260">
            <v>1094.8366826970898</v>
          </cell>
          <cell r="AM260">
            <v>411.22295266714633</v>
          </cell>
          <cell r="AN260">
            <v>-21690</v>
          </cell>
          <cell r="AO260">
            <v>122379.41434141909</v>
          </cell>
          <cell r="AP260">
            <v>0</v>
          </cell>
          <cell r="AQ260">
            <v>12867.194649295159</v>
          </cell>
          <cell r="AR260">
            <v>0</v>
          </cell>
          <cell r="AS260">
            <v>0</v>
          </cell>
          <cell r="AT260">
            <v>9.0213385311895369</v>
          </cell>
          <cell r="AU260">
            <v>15763.8</v>
          </cell>
          <cell r="AV260">
            <v>162.9</v>
          </cell>
          <cell r="AW260">
            <v>0</v>
          </cell>
          <cell r="AX260">
            <v>17226.950347105972</v>
          </cell>
          <cell r="AY260">
            <v>0</v>
          </cell>
          <cell r="AZ260">
            <v>571.25400000000002</v>
          </cell>
          <cell r="BA260">
            <v>653981.52487427997</v>
          </cell>
          <cell r="BB260">
            <v>0</v>
          </cell>
          <cell r="BC260">
            <v>26.966405617494072</v>
          </cell>
          <cell r="BE260">
            <v>0</v>
          </cell>
          <cell r="BF260">
            <v>0</v>
          </cell>
          <cell r="BG260">
            <v>0</v>
          </cell>
          <cell r="BH260">
            <v>82533.880465850933</v>
          </cell>
          <cell r="BI260">
            <v>196838.15478799929</v>
          </cell>
          <cell r="BJ260">
            <v>0</v>
          </cell>
          <cell r="BK260">
            <v>25286</v>
          </cell>
          <cell r="BL260">
            <v>940070.76211490505</v>
          </cell>
          <cell r="BM260">
            <v>4964474.011718085</v>
          </cell>
          <cell r="BN260">
            <v>260019.99999999997</v>
          </cell>
          <cell r="BO260">
            <v>20681.721669337483</v>
          </cell>
          <cell r="BP260">
            <v>48279.9</v>
          </cell>
          <cell r="BQ260">
            <v>14347.723399504332</v>
          </cell>
          <cell r="BR260">
            <v>200377.94797643699</v>
          </cell>
          <cell r="BS260">
            <v>34336.995622544957</v>
          </cell>
          <cell r="BT260">
            <v>1703.3</v>
          </cell>
          <cell r="BU260">
            <v>0</v>
          </cell>
          <cell r="BV260">
            <v>121087</v>
          </cell>
          <cell r="BW260">
            <v>0</v>
          </cell>
          <cell r="BX260">
            <v>1082266.6766345839</v>
          </cell>
          <cell r="BZ260">
            <v>0</v>
          </cell>
          <cell r="CA260">
            <v>5.8</v>
          </cell>
          <cell r="CB260">
            <v>0</v>
          </cell>
          <cell r="CC260">
            <v>0</v>
          </cell>
          <cell r="CD260">
            <v>0</v>
          </cell>
          <cell r="CE260">
            <v>251337.60000000001</v>
          </cell>
          <cell r="CF260">
            <v>0</v>
          </cell>
          <cell r="CG260">
            <v>0</v>
          </cell>
          <cell r="CI260">
            <v>63365</v>
          </cell>
          <cell r="CJ260">
            <v>8781000</v>
          </cell>
          <cell r="CK260">
            <v>79895.772061499505</v>
          </cell>
          <cell r="CL260">
            <v>0</v>
          </cell>
          <cell r="CM260">
            <v>0</v>
          </cell>
          <cell r="CN260">
            <v>627.35</v>
          </cell>
          <cell r="CO260">
            <v>499.7115288197565</v>
          </cell>
          <cell r="CP260">
            <v>0</v>
          </cell>
          <cell r="CQ260">
            <v>215.5626</v>
          </cell>
          <cell r="CR260">
            <v>0</v>
          </cell>
          <cell r="CS260">
            <v>0</v>
          </cell>
          <cell r="CT260">
            <v>0</v>
          </cell>
          <cell r="CU260">
            <v>0</v>
          </cell>
          <cell r="CW260">
            <v>0</v>
          </cell>
          <cell r="CX260">
            <v>0</v>
          </cell>
          <cell r="CY260">
            <v>0</v>
          </cell>
          <cell r="CZ260">
            <v>0</v>
          </cell>
          <cell r="DA260">
            <v>0</v>
          </cell>
          <cell r="DB260">
            <v>36980.572999999997</v>
          </cell>
          <cell r="DC260">
            <v>0</v>
          </cell>
          <cell r="DE260">
            <v>0</v>
          </cell>
          <cell r="DF260">
            <v>8093.79</v>
          </cell>
          <cell r="DG260">
            <v>2762.6207990515195</v>
          </cell>
          <cell r="DH260">
            <v>0</v>
          </cell>
          <cell r="DI260">
            <v>621.47388955174404</v>
          </cell>
          <cell r="DJ260">
            <v>0</v>
          </cell>
          <cell r="DK260">
            <v>0</v>
          </cell>
          <cell r="DL260">
            <v>0</v>
          </cell>
          <cell r="DM260">
            <v>0</v>
          </cell>
          <cell r="DN260">
            <v>-158.72791309593276</v>
          </cell>
          <cell r="DO260">
            <v>2441.8739635322681</v>
          </cell>
          <cell r="DP260">
            <v>83286</v>
          </cell>
        </row>
        <row r="261">
          <cell r="B261" t="str">
            <v>Other financial services</v>
          </cell>
          <cell r="C261">
            <v>12642.800000000001</v>
          </cell>
          <cell r="D261">
            <v>0</v>
          </cell>
          <cell r="E261">
            <v>0</v>
          </cell>
          <cell r="F261">
            <v>7490.3400061632119</v>
          </cell>
          <cell r="G261">
            <v>0.28806491926977995</v>
          </cell>
          <cell r="H261">
            <v>1694.7567132883621</v>
          </cell>
          <cell r="I261">
            <v>8838.3311072538381</v>
          </cell>
          <cell r="J261">
            <v>24691.630277681845</v>
          </cell>
          <cell r="K261">
            <v>1273.6855160616124</v>
          </cell>
          <cell r="L261">
            <v>241</v>
          </cell>
          <cell r="M261">
            <v>1396.8762669701205</v>
          </cell>
          <cell r="N261">
            <v>0</v>
          </cell>
          <cell r="O261">
            <v>28570.8608990297</v>
          </cell>
          <cell r="P261">
            <v>242.88678988529114</v>
          </cell>
          <cell r="Q261">
            <v>83635</v>
          </cell>
          <cell r="R261">
            <v>33.673686904229889</v>
          </cell>
          <cell r="S261">
            <v>15974.070298014954</v>
          </cell>
          <cell r="T261">
            <v>19.439314714288908</v>
          </cell>
          <cell r="U261">
            <v>0</v>
          </cell>
          <cell r="V261">
            <v>3952.3182684648568</v>
          </cell>
          <cell r="W261">
            <v>6369.5024688643252</v>
          </cell>
          <cell r="X261">
            <v>5.0607961774607952</v>
          </cell>
          <cell r="Y261">
            <v>0.18326627357748737</v>
          </cell>
          <cell r="Z261">
            <v>478.91034099185714</v>
          </cell>
          <cell r="AA261">
            <v>0</v>
          </cell>
          <cell r="AB261">
            <v>26437.013988172264</v>
          </cell>
          <cell r="AC261">
            <v>117.76088776205351</v>
          </cell>
          <cell r="AD261">
            <v>13.950495908326081</v>
          </cell>
          <cell r="AE261">
            <v>16.314177575738363</v>
          </cell>
          <cell r="AF261">
            <v>0</v>
          </cell>
          <cell r="AG261">
            <v>1304.5065731977459</v>
          </cell>
          <cell r="AH261">
            <v>366.43688447184002</v>
          </cell>
          <cell r="AI261">
            <v>596</v>
          </cell>
          <cell r="AJ261">
            <v>2121.4951035674567</v>
          </cell>
          <cell r="AK261">
            <v>5665.6669323979595</v>
          </cell>
          <cell r="AL261">
            <v>4479.3468587235266</v>
          </cell>
          <cell r="AM261">
            <v>877.11134768630177</v>
          </cell>
          <cell r="AN261">
            <v>12826</v>
          </cell>
          <cell r="AO261">
            <v>2893.2746676438983</v>
          </cell>
          <cell r="AP261">
            <v>0</v>
          </cell>
          <cell r="AQ261">
            <v>22944.845245172059</v>
          </cell>
          <cell r="AR261">
            <v>63538.62561362447</v>
          </cell>
          <cell r="AS261">
            <v>332.50199256713847</v>
          </cell>
          <cell r="AT261">
            <v>1273.5762678411609</v>
          </cell>
          <cell r="AU261">
            <v>14263.5</v>
          </cell>
          <cell r="AV261">
            <v>56.82</v>
          </cell>
          <cell r="AW261">
            <v>0.45577386611886994</v>
          </cell>
          <cell r="AX261">
            <v>657.96523067834619</v>
          </cell>
          <cell r="AY261">
            <v>58363.978969242722</v>
          </cell>
          <cell r="AZ261">
            <v>441.202</v>
          </cell>
          <cell r="BA261">
            <v>15821.442304415956</v>
          </cell>
          <cell r="BB261">
            <v>45571.584358825872</v>
          </cell>
          <cell r="BC261">
            <v>107.86562562108703</v>
          </cell>
          <cell r="BE261">
            <v>0</v>
          </cell>
          <cell r="BF261">
            <v>0</v>
          </cell>
          <cell r="BG261">
            <v>8</v>
          </cell>
          <cell r="BH261">
            <v>566.7452873052647</v>
          </cell>
          <cell r="BI261">
            <v>196838.15478799929</v>
          </cell>
          <cell r="BJ261">
            <v>0.70331469928208923</v>
          </cell>
          <cell r="BK261">
            <v>43762</v>
          </cell>
          <cell r="BL261">
            <v>0</v>
          </cell>
          <cell r="BM261">
            <v>1286688.7287390283</v>
          </cell>
          <cell r="BN261">
            <v>38583.044020809888</v>
          </cell>
          <cell r="BO261">
            <v>715.5580646163487</v>
          </cell>
          <cell r="BP261">
            <v>542.64500413949997</v>
          </cell>
          <cell r="BQ261">
            <v>826.85592116305713</v>
          </cell>
          <cell r="BR261">
            <v>-200377.94797643655</v>
          </cell>
          <cell r="BS261">
            <v>6537.8653615365529</v>
          </cell>
          <cell r="BT261">
            <v>1675.3</v>
          </cell>
          <cell r="BU261">
            <v>7680</v>
          </cell>
          <cell r="BV261">
            <v>106930</v>
          </cell>
          <cell r="BW261">
            <v>2810.5465266863789</v>
          </cell>
          <cell r="BX261">
            <v>2454849.4143372034</v>
          </cell>
          <cell r="BZ261">
            <v>1258.2</v>
          </cell>
          <cell r="CA261">
            <v>4.5899999999999996E-2</v>
          </cell>
          <cell r="CB261">
            <v>282204</v>
          </cell>
          <cell r="CC261">
            <v>16475.3</v>
          </cell>
          <cell r="CD261">
            <v>38.799999999999997</v>
          </cell>
          <cell r="CE261">
            <v>156575.6</v>
          </cell>
          <cell r="CF261">
            <v>82.767200000000003</v>
          </cell>
          <cell r="CG261">
            <v>1824</v>
          </cell>
          <cell r="CI261">
            <v>64838</v>
          </cell>
          <cell r="CJ261">
            <v>2532000</v>
          </cell>
          <cell r="CK261">
            <v>0</v>
          </cell>
          <cell r="CL261">
            <v>17.100000000000001</v>
          </cell>
          <cell r="CM261">
            <v>2959.3154070327778</v>
          </cell>
          <cell r="CN261">
            <v>28.350999999999999</v>
          </cell>
          <cell r="CO261">
            <v>482.7904918171958</v>
          </cell>
          <cell r="CP261">
            <v>3924.4731604626481</v>
          </cell>
          <cell r="CQ261">
            <v>22.690799999999999</v>
          </cell>
          <cell r="CR261">
            <v>56179.03</v>
          </cell>
          <cell r="CS261">
            <v>87.657437206232117</v>
          </cell>
          <cell r="CT261">
            <v>1269.7137196849194</v>
          </cell>
          <cell r="CU261">
            <v>2248.9369999999999</v>
          </cell>
          <cell r="CW261">
            <v>1.9862039999999999</v>
          </cell>
          <cell r="CX261">
            <v>0</v>
          </cell>
          <cell r="CY261">
            <v>803720</v>
          </cell>
          <cell r="CZ261">
            <v>0</v>
          </cell>
          <cell r="DA261">
            <v>0</v>
          </cell>
          <cell r="DB261">
            <v>9764.5969999999998</v>
          </cell>
          <cell r="DC261">
            <v>1537389</v>
          </cell>
          <cell r="DE261">
            <v>23.142423762178744</v>
          </cell>
          <cell r="DF261">
            <v>6074.07</v>
          </cell>
          <cell r="DG261">
            <v>759.94718399999999</v>
          </cell>
          <cell r="DH261">
            <v>0</v>
          </cell>
          <cell r="DI261">
            <v>7342.2253604942352</v>
          </cell>
          <cell r="DJ261">
            <v>0</v>
          </cell>
          <cell r="DK261">
            <v>0.3799987290606201</v>
          </cell>
          <cell r="DL261">
            <v>52.502585236020913</v>
          </cell>
          <cell r="DM261">
            <v>0</v>
          </cell>
          <cell r="DN261">
            <v>55.357853390136036</v>
          </cell>
          <cell r="DO261">
            <v>0</v>
          </cell>
          <cell r="DP261">
            <v>0</v>
          </cell>
        </row>
        <row r="262">
          <cell r="B262" t="str">
            <v>Other financial services</v>
          </cell>
          <cell r="C262">
            <v>12642.800000000001</v>
          </cell>
          <cell r="D262">
            <v>0</v>
          </cell>
          <cell r="E262">
            <v>0</v>
          </cell>
          <cell r="F262">
            <v>7490.3400061632119</v>
          </cell>
          <cell r="G262">
            <v>0.28806491926977995</v>
          </cell>
          <cell r="H262">
            <v>1694.7567132883621</v>
          </cell>
          <cell r="I262">
            <v>8838.3311072538381</v>
          </cell>
          <cell r="J262">
            <v>24691.630277681845</v>
          </cell>
          <cell r="K262">
            <v>1273.6855160616124</v>
          </cell>
          <cell r="L262">
            <v>241</v>
          </cell>
          <cell r="M262">
            <v>1396.8762669701205</v>
          </cell>
          <cell r="N262">
            <v>0</v>
          </cell>
          <cell r="O262">
            <v>28570.8608990297</v>
          </cell>
          <cell r="P262">
            <v>242.88678988529114</v>
          </cell>
          <cell r="Q262">
            <v>83635</v>
          </cell>
          <cell r="R262">
            <v>33.673686904229889</v>
          </cell>
          <cell r="S262">
            <v>15974.070298014954</v>
          </cell>
          <cell r="T262">
            <v>19.439314714288908</v>
          </cell>
          <cell r="U262">
            <v>0</v>
          </cell>
          <cell r="V262">
            <v>3952.3182684648568</v>
          </cell>
          <cell r="W262">
            <v>6369.5024688643252</v>
          </cell>
          <cell r="X262">
            <v>5.0607961774607952</v>
          </cell>
          <cell r="Y262">
            <v>0.18326627357748737</v>
          </cell>
          <cell r="Z262">
            <v>478.91034099185714</v>
          </cell>
          <cell r="AA262">
            <v>0</v>
          </cell>
          <cell r="AB262">
            <v>26437.013988172264</v>
          </cell>
          <cell r="AC262">
            <v>117.76088776205351</v>
          </cell>
          <cell r="AD262">
            <v>13.950495908326081</v>
          </cell>
          <cell r="AE262">
            <v>16.314177575738363</v>
          </cell>
          <cell r="AF262">
            <v>0</v>
          </cell>
          <cell r="AG262">
            <v>1304.5065731977459</v>
          </cell>
          <cell r="AH262">
            <v>366.43688447184002</v>
          </cell>
          <cell r="AI262">
            <v>596</v>
          </cell>
          <cell r="AJ262">
            <v>2121.4951035674567</v>
          </cell>
          <cell r="AK262">
            <v>5665.6669323979595</v>
          </cell>
          <cell r="AL262">
            <v>4479.3468587235266</v>
          </cell>
          <cell r="AM262">
            <v>877.11134768630177</v>
          </cell>
          <cell r="AN262">
            <v>12826</v>
          </cell>
          <cell r="AO262">
            <v>2893.2746676438983</v>
          </cell>
          <cell r="AP262">
            <v>0</v>
          </cell>
          <cell r="AQ262">
            <v>22944.845245172059</v>
          </cell>
          <cell r="AR262">
            <v>63538.62561362447</v>
          </cell>
          <cell r="AS262">
            <v>332.50199256713847</v>
          </cell>
          <cell r="AT262">
            <v>1273.5762678411609</v>
          </cell>
          <cell r="AU262">
            <v>14263.5</v>
          </cell>
          <cell r="AV262">
            <v>56.82</v>
          </cell>
          <cell r="AW262">
            <v>0.45577386611886994</v>
          </cell>
          <cell r="AX262">
            <v>657.96523067834619</v>
          </cell>
          <cell r="AY262">
            <v>58363.978969242722</v>
          </cell>
          <cell r="AZ262">
            <v>441.202</v>
          </cell>
          <cell r="BA262">
            <v>15821.442304415956</v>
          </cell>
          <cell r="BB262">
            <v>45571.584358825872</v>
          </cell>
          <cell r="BC262">
            <v>107.86562562108703</v>
          </cell>
          <cell r="BE262">
            <v>0</v>
          </cell>
          <cell r="BF262">
            <v>0</v>
          </cell>
          <cell r="BG262">
            <v>8</v>
          </cell>
          <cell r="BH262">
            <v>566.7452873052647</v>
          </cell>
          <cell r="BI262">
            <v>196838.15478799929</v>
          </cell>
          <cell r="BJ262">
            <v>0.70331469928208923</v>
          </cell>
          <cell r="BK262">
            <v>43762</v>
          </cell>
          <cell r="BL262">
            <v>0</v>
          </cell>
          <cell r="BM262">
            <v>1286688.7287390283</v>
          </cell>
          <cell r="BN262">
            <v>38583.044020809888</v>
          </cell>
          <cell r="BO262">
            <v>715.5580646163487</v>
          </cell>
          <cell r="BP262">
            <v>542.64500413949997</v>
          </cell>
          <cell r="BQ262">
            <v>826.85592116305713</v>
          </cell>
          <cell r="BR262">
            <v>-200377.94797643655</v>
          </cell>
          <cell r="BS262">
            <v>6537.8653615365529</v>
          </cell>
          <cell r="BT262">
            <v>1675.3</v>
          </cell>
          <cell r="BU262">
            <v>7680</v>
          </cell>
          <cell r="BV262">
            <v>106930</v>
          </cell>
          <cell r="BW262">
            <v>2810.5465266863789</v>
          </cell>
          <cell r="BX262">
            <v>2454849.4143372034</v>
          </cell>
          <cell r="BZ262">
            <v>1258.2</v>
          </cell>
          <cell r="CA262">
            <v>4.5899999999999996E-2</v>
          </cell>
          <cell r="CB262">
            <v>282204</v>
          </cell>
          <cell r="CC262">
            <v>16475.3</v>
          </cell>
          <cell r="CD262">
            <v>38.799999999999997</v>
          </cell>
          <cell r="CE262">
            <v>156575.6</v>
          </cell>
          <cell r="CF262">
            <v>82.767200000000003</v>
          </cell>
          <cell r="CG262">
            <v>1824</v>
          </cell>
          <cell r="CI262">
            <v>64838</v>
          </cell>
          <cell r="CJ262">
            <v>2532000</v>
          </cell>
          <cell r="CK262">
            <v>0</v>
          </cell>
          <cell r="CL262">
            <v>17.100000000000001</v>
          </cell>
          <cell r="CM262">
            <v>2959.3154070327778</v>
          </cell>
          <cell r="CN262">
            <v>28.350999999999999</v>
          </cell>
          <cell r="CO262">
            <v>482.7904918171958</v>
          </cell>
          <cell r="CP262">
            <v>3924.4731604626481</v>
          </cell>
          <cell r="CQ262">
            <v>22.690799999999999</v>
          </cell>
          <cell r="CR262">
            <v>56179.03</v>
          </cell>
          <cell r="CS262">
            <v>87.657437206232117</v>
          </cell>
          <cell r="CT262">
            <v>1269.7137196849194</v>
          </cell>
          <cell r="CU262">
            <v>2248.9369999999999</v>
          </cell>
          <cell r="CW262">
            <v>1.9862039999999999</v>
          </cell>
          <cell r="CX262">
            <v>0</v>
          </cell>
          <cell r="CY262">
            <v>803720</v>
          </cell>
          <cell r="CZ262">
            <v>0</v>
          </cell>
          <cell r="DA262">
            <v>0</v>
          </cell>
          <cell r="DB262">
            <v>9764.5969999999998</v>
          </cell>
          <cell r="DC262">
            <v>1537389</v>
          </cell>
          <cell r="DE262">
            <v>23.142423762178744</v>
          </cell>
          <cell r="DF262">
            <v>6074.07</v>
          </cell>
          <cell r="DG262">
            <v>759.94718399999999</v>
          </cell>
          <cell r="DH262">
            <v>0</v>
          </cell>
          <cell r="DI262">
            <v>7342.2253604942352</v>
          </cell>
          <cell r="DJ262">
            <v>0</v>
          </cell>
          <cell r="DK262">
            <v>0.3799987290606201</v>
          </cell>
          <cell r="DL262">
            <v>52.502585236020913</v>
          </cell>
          <cell r="DM262">
            <v>0</v>
          </cell>
          <cell r="DN262">
            <v>55.357853390136036</v>
          </cell>
          <cell r="DO262">
            <v>0</v>
          </cell>
          <cell r="DP262">
            <v>0</v>
          </cell>
        </row>
        <row r="263">
          <cell r="B263" t="str">
            <v>OTHER SERVICES</v>
          </cell>
          <cell r="C263">
            <v>3764</v>
          </cell>
          <cell r="D263">
            <v>76800.854999999996</v>
          </cell>
          <cell r="E263">
            <v>30642.102147711008</v>
          </cell>
          <cell r="F263">
            <v>55944.436132878414</v>
          </cell>
          <cell r="G263">
            <v>188.82562979467346</v>
          </cell>
          <cell r="H263">
            <v>24273.162856447929</v>
          </cell>
          <cell r="I263">
            <v>11758.535278662086</v>
          </cell>
          <cell r="J263">
            <v>28187.119083048168</v>
          </cell>
          <cell r="K263">
            <v>549.17507909929327</v>
          </cell>
          <cell r="L263">
            <v>156</v>
          </cell>
          <cell r="M263">
            <v>0</v>
          </cell>
          <cell r="N263">
            <v>0</v>
          </cell>
          <cell r="O263">
            <v>11050.55552316272</v>
          </cell>
          <cell r="P263">
            <v>2836.1540443374165</v>
          </cell>
          <cell r="Q263">
            <v>26973</v>
          </cell>
          <cell r="R263">
            <v>52.668841998392431</v>
          </cell>
          <cell r="S263">
            <v>3506.2474431861315</v>
          </cell>
          <cell r="T263">
            <v>362.16382759156255</v>
          </cell>
          <cell r="U263">
            <v>0</v>
          </cell>
          <cell r="V263">
            <v>3099.1875847080478</v>
          </cell>
          <cell r="W263">
            <v>5182.5380862230068</v>
          </cell>
          <cell r="X263">
            <v>0.20221796271479114</v>
          </cell>
          <cell r="Y263">
            <v>159.06463118095553</v>
          </cell>
          <cell r="Z263">
            <v>105547.34937015852</v>
          </cell>
          <cell r="AA263">
            <v>0</v>
          </cell>
          <cell r="AB263">
            <v>1041.6808430145347</v>
          </cell>
          <cell r="AC263">
            <v>11.375233841549733</v>
          </cell>
          <cell r="AD263">
            <v>0.43976900125465601</v>
          </cell>
          <cell r="AE263">
            <v>128.22904374320404</v>
          </cell>
          <cell r="AF263">
            <v>34995.599638355074</v>
          </cell>
          <cell r="AG263">
            <v>181.80743134671081</v>
          </cell>
          <cell r="AH263">
            <v>8091.8247090280065</v>
          </cell>
          <cell r="AI263">
            <v>108</v>
          </cell>
          <cell r="AJ263">
            <v>0</v>
          </cell>
          <cell r="AK263">
            <v>5164.5812054713861</v>
          </cell>
          <cell r="AL263">
            <v>337.43829202541644</v>
          </cell>
          <cell r="AM263">
            <v>955.83724405070041</v>
          </cell>
          <cell r="AN263">
            <v>5725</v>
          </cell>
          <cell r="AO263">
            <v>110571.64842478736</v>
          </cell>
          <cell r="AP263">
            <v>7458.0479813311385</v>
          </cell>
          <cell r="AQ263">
            <v>25863.824791036437</v>
          </cell>
          <cell r="AR263">
            <v>11493.229181761542</v>
          </cell>
          <cell r="AS263">
            <v>129.62989672328635</v>
          </cell>
          <cell r="AT263">
            <v>50.889225571215349</v>
          </cell>
          <cell r="AU263">
            <v>28270.696050720817</v>
          </cell>
          <cell r="AV263">
            <v>60.24</v>
          </cell>
          <cell r="AW263">
            <v>49.198215614431689</v>
          </cell>
          <cell r="AX263">
            <v>41854.844757018014</v>
          </cell>
          <cell r="AY263">
            <v>11940.294982543148</v>
          </cell>
          <cell r="AZ263">
            <v>243.92599999999999</v>
          </cell>
          <cell r="BA263">
            <v>210231.87555290762</v>
          </cell>
          <cell r="BB263">
            <v>1089786.1587619337</v>
          </cell>
          <cell r="BC263">
            <v>7.0797569128414191</v>
          </cell>
          <cell r="BE263">
            <v>26376.394172861106</v>
          </cell>
          <cell r="BF263">
            <v>109.34884</v>
          </cell>
          <cell r="BG263">
            <v>11</v>
          </cell>
          <cell r="BH263">
            <v>566.7452873052647</v>
          </cell>
          <cell r="BI263">
            <v>0</v>
          </cell>
          <cell r="BJ263">
            <v>69.310925871558311</v>
          </cell>
          <cell r="BK263">
            <v>2125.8149885948055</v>
          </cell>
          <cell r="BL263">
            <v>1718732.7929022936</v>
          </cell>
          <cell r="BM263">
            <v>7318530.0141795371</v>
          </cell>
          <cell r="BN263">
            <v>58487.089902315463</v>
          </cell>
          <cell r="BO263">
            <v>11450.041069037547</v>
          </cell>
          <cell r="BP263">
            <v>6268.7256011558939</v>
          </cell>
          <cell r="BQ263">
            <v>1172.1569266148979</v>
          </cell>
          <cell r="BR263">
            <v>122774.85132628876</v>
          </cell>
          <cell r="BS263">
            <v>1858.9084065112006</v>
          </cell>
          <cell r="BT263">
            <v>952.3</v>
          </cell>
          <cell r="BU263">
            <v>22170</v>
          </cell>
          <cell r="BV263">
            <v>90912</v>
          </cell>
          <cell r="BW263">
            <v>8228.2896782125135</v>
          </cell>
          <cell r="BX263">
            <v>8637396.5515718106</v>
          </cell>
          <cell r="BZ263">
            <v>14290.141737745731</v>
          </cell>
          <cell r="CA263">
            <v>9.4997000000000007</v>
          </cell>
          <cell r="CB263">
            <v>648961</v>
          </cell>
          <cell r="CC263">
            <v>12040</v>
          </cell>
          <cell r="CD263">
            <v>978.5</v>
          </cell>
          <cell r="CE263">
            <v>167331.6</v>
          </cell>
          <cell r="CF263">
            <v>18.8081</v>
          </cell>
          <cell r="CG263">
            <v>3774</v>
          </cell>
          <cell r="CI263">
            <v>27361</v>
          </cell>
          <cell r="CJ263">
            <v>1906000</v>
          </cell>
          <cell r="CK263">
            <v>88743.402203860576</v>
          </cell>
          <cell r="CL263">
            <v>93.6</v>
          </cell>
          <cell r="CM263">
            <v>13808.738941008434</v>
          </cell>
          <cell r="CN263">
            <v>1280.3889999999999</v>
          </cell>
          <cell r="CO263">
            <v>988.73947541297673</v>
          </cell>
          <cell r="CP263">
            <v>594.02818065453403</v>
          </cell>
          <cell r="CQ263">
            <v>128.20302000000001</v>
          </cell>
          <cell r="CR263">
            <v>231235.296</v>
          </cell>
          <cell r="CS263">
            <v>70.52149587457275</v>
          </cell>
          <cell r="CT263">
            <v>12353.800991853301</v>
          </cell>
          <cell r="CU263">
            <v>1993.0540000000001</v>
          </cell>
          <cell r="CW263">
            <v>0</v>
          </cell>
          <cell r="CX263">
            <v>37649075.525177196</v>
          </cell>
          <cell r="CY263">
            <v>16439526</v>
          </cell>
          <cell r="CZ263">
            <v>8069170.7478500018</v>
          </cell>
          <cell r="DA263">
            <v>1853202</v>
          </cell>
          <cell r="DB263">
            <v>10386.772999999999</v>
          </cell>
          <cell r="DC263">
            <v>6204001</v>
          </cell>
          <cell r="DE263">
            <v>44.905497763697817</v>
          </cell>
          <cell r="DF263">
            <v>3557.26</v>
          </cell>
          <cell r="DG263">
            <v>546585.38535255543</v>
          </cell>
          <cell r="DH263">
            <v>232.51784603638603</v>
          </cell>
          <cell r="DI263">
            <v>4744.7516811470941</v>
          </cell>
          <cell r="DJ263">
            <v>0</v>
          </cell>
          <cell r="DK263">
            <v>173.38345398778398</v>
          </cell>
          <cell r="DL263">
            <v>127657.75373357345</v>
          </cell>
          <cell r="DM263">
            <v>0</v>
          </cell>
          <cell r="DN263">
            <v>58.694754570812798</v>
          </cell>
          <cell r="DO263">
            <v>72619.604118430929</v>
          </cell>
          <cell r="DP263">
            <v>50358.070487687794</v>
          </cell>
        </row>
        <row r="264">
          <cell r="B264" t="str">
            <v>Other services</v>
          </cell>
          <cell r="C264">
            <v>3764</v>
          </cell>
          <cell r="D264">
            <v>76800.854999999996</v>
          </cell>
          <cell r="E264">
            <v>30642.102147711008</v>
          </cell>
          <cell r="F264">
            <v>55944.436132878414</v>
          </cell>
          <cell r="G264">
            <v>188.82562979467346</v>
          </cell>
          <cell r="H264">
            <v>24273.162856447929</v>
          </cell>
          <cell r="I264">
            <v>11758.535278662086</v>
          </cell>
          <cell r="J264">
            <v>28187.119083048168</v>
          </cell>
          <cell r="K264">
            <v>549.17507909929327</v>
          </cell>
          <cell r="L264">
            <v>156</v>
          </cell>
          <cell r="M264">
            <v>0</v>
          </cell>
          <cell r="N264">
            <v>0</v>
          </cell>
          <cell r="O264">
            <v>11050.55552316272</v>
          </cell>
          <cell r="P264">
            <v>2836.1540443374165</v>
          </cell>
          <cell r="Q264">
            <v>26973</v>
          </cell>
          <cell r="R264">
            <v>52.668841998392431</v>
          </cell>
          <cell r="S264">
            <v>3506.2474431861315</v>
          </cell>
          <cell r="T264">
            <v>362.16382759156255</v>
          </cell>
          <cell r="U264">
            <v>0</v>
          </cell>
          <cell r="V264">
            <v>3099.1875847080478</v>
          </cell>
          <cell r="W264">
            <v>5182.5380862230068</v>
          </cell>
          <cell r="X264">
            <v>0.20221796271479114</v>
          </cell>
          <cell r="Y264">
            <v>159.06463118095553</v>
          </cell>
          <cell r="Z264">
            <v>105547.34937015852</v>
          </cell>
          <cell r="AA264">
            <v>0</v>
          </cell>
          <cell r="AB264">
            <v>1041.6808430145347</v>
          </cell>
          <cell r="AC264">
            <v>11.375233841549733</v>
          </cell>
          <cell r="AD264">
            <v>0.43976900125465601</v>
          </cell>
          <cell r="AE264">
            <v>128.22904374320404</v>
          </cell>
          <cell r="AF264">
            <v>34995.599638355074</v>
          </cell>
          <cell r="AG264">
            <v>181.80743134671081</v>
          </cell>
          <cell r="AH264">
            <v>8091.8247090280065</v>
          </cell>
          <cell r="AI264">
            <v>108</v>
          </cell>
          <cell r="AJ264">
            <v>0</v>
          </cell>
          <cell r="AK264">
            <v>5164.5812054713861</v>
          </cell>
          <cell r="AL264">
            <v>337.43829202541644</v>
          </cell>
          <cell r="AM264">
            <v>955.83724405070041</v>
          </cell>
          <cell r="AN264">
            <v>5725</v>
          </cell>
          <cell r="AO264">
            <v>110571.64842478736</v>
          </cell>
          <cell r="AP264">
            <v>7458.0479813311385</v>
          </cell>
          <cell r="AQ264">
            <v>25863.824791036437</v>
          </cell>
          <cell r="AR264">
            <v>11493.229181761542</v>
          </cell>
          <cell r="AS264">
            <v>129.62989672328635</v>
          </cell>
          <cell r="AT264">
            <v>50.889225571215349</v>
          </cell>
          <cell r="AU264">
            <v>28270.696050720817</v>
          </cell>
          <cell r="AV264">
            <v>60.24</v>
          </cell>
          <cell r="AW264">
            <v>49.198215614431689</v>
          </cell>
          <cell r="AX264">
            <v>41854.844757018014</v>
          </cell>
          <cell r="AY264">
            <v>11940.294982543148</v>
          </cell>
          <cell r="AZ264">
            <v>243.92599999999999</v>
          </cell>
          <cell r="BA264">
            <v>210231.87555290762</v>
          </cell>
          <cell r="BB264">
            <v>1089786.1587619337</v>
          </cell>
          <cell r="BC264">
            <v>7.0797569128414191</v>
          </cell>
          <cell r="BE264">
            <v>26376.394172861106</v>
          </cell>
          <cell r="BF264">
            <v>109.34884</v>
          </cell>
          <cell r="BG264">
            <v>11</v>
          </cell>
          <cell r="BH264">
            <v>566.7452873052647</v>
          </cell>
          <cell r="BI264">
            <v>0</v>
          </cell>
          <cell r="BJ264">
            <v>69.310925871558311</v>
          </cell>
          <cell r="BK264">
            <v>2125.8149885948055</v>
          </cell>
          <cell r="BL264">
            <v>1718732.7929022936</v>
          </cell>
          <cell r="BM264">
            <v>7318530.0141795371</v>
          </cell>
          <cell r="BN264">
            <v>58487.089902315463</v>
          </cell>
          <cell r="BO264">
            <v>11450.041069037547</v>
          </cell>
          <cell r="BP264">
            <v>6268.7256011558939</v>
          </cell>
          <cell r="BQ264">
            <v>1172.1569266148979</v>
          </cell>
          <cell r="BR264">
            <v>122774.85132628876</v>
          </cell>
          <cell r="BS264">
            <v>1858.9084065112006</v>
          </cell>
          <cell r="BT264">
            <v>952.3</v>
          </cell>
          <cell r="BU264">
            <v>22170</v>
          </cell>
          <cell r="BV264">
            <v>90912</v>
          </cell>
          <cell r="BW264">
            <v>8228.2896782125135</v>
          </cell>
          <cell r="BX264">
            <v>8637396.5515718106</v>
          </cell>
          <cell r="BZ264">
            <v>14290.141737745731</v>
          </cell>
          <cell r="CA264">
            <v>9.4997000000000007</v>
          </cell>
          <cell r="CB264">
            <v>648961</v>
          </cell>
          <cell r="CC264">
            <v>12040</v>
          </cell>
          <cell r="CD264">
            <v>978.5</v>
          </cell>
          <cell r="CE264">
            <v>167331.6</v>
          </cell>
          <cell r="CF264">
            <v>18.8081</v>
          </cell>
          <cell r="CG264">
            <v>3774</v>
          </cell>
          <cell r="CI264">
            <v>27361</v>
          </cell>
          <cell r="CJ264">
            <v>1906000</v>
          </cell>
          <cell r="CK264">
            <v>88743.402203860576</v>
          </cell>
          <cell r="CL264">
            <v>93.6</v>
          </cell>
          <cell r="CM264">
            <v>13808.738941008434</v>
          </cell>
          <cell r="CN264">
            <v>1280.3889999999999</v>
          </cell>
          <cell r="CO264">
            <v>988.73947541297673</v>
          </cell>
          <cell r="CP264">
            <v>594.02818065453403</v>
          </cell>
          <cell r="CQ264">
            <v>128.20302000000001</v>
          </cell>
          <cell r="CR264">
            <v>231235.296</v>
          </cell>
          <cell r="CS264">
            <v>70.52149587457275</v>
          </cell>
          <cell r="CT264">
            <v>12353.800991853301</v>
          </cell>
          <cell r="CU264">
            <v>1993.0540000000001</v>
          </cell>
          <cell r="CW264">
            <v>0</v>
          </cell>
          <cell r="CX264">
            <v>37649075.525177196</v>
          </cell>
          <cell r="CY264">
            <v>16439526</v>
          </cell>
          <cell r="CZ264">
            <v>8069170.7478500018</v>
          </cell>
          <cell r="DA264">
            <v>1853202</v>
          </cell>
          <cell r="DB264">
            <v>10386.772999999999</v>
          </cell>
          <cell r="DC264">
            <v>6204001</v>
          </cell>
          <cell r="DE264">
            <v>44.905497763697817</v>
          </cell>
          <cell r="DF264">
            <v>3557.26</v>
          </cell>
          <cell r="DG264">
            <v>546585.38535255543</v>
          </cell>
          <cell r="DH264">
            <v>232.51784603638603</v>
          </cell>
          <cell r="DI264">
            <v>4744.7516811470941</v>
          </cell>
          <cell r="DJ264">
            <v>0</v>
          </cell>
          <cell r="DK264">
            <v>173.38345398778398</v>
          </cell>
          <cell r="DL264">
            <v>127657.75373357345</v>
          </cell>
          <cell r="DM264">
            <v>0</v>
          </cell>
          <cell r="DN264">
            <v>58.694754570812798</v>
          </cell>
          <cell r="DO264">
            <v>72619.604118430929</v>
          </cell>
          <cell r="DP264">
            <v>50358.070487687794</v>
          </cell>
        </row>
        <row r="265">
          <cell r="B265" t="str">
            <v>Other services</v>
          </cell>
          <cell r="C265">
            <v>3764</v>
          </cell>
          <cell r="D265">
            <v>76800.854999999996</v>
          </cell>
          <cell r="E265">
            <v>30642.102147711008</v>
          </cell>
          <cell r="F265">
            <v>55944.436132878414</v>
          </cell>
          <cell r="G265">
            <v>188.82562979467346</v>
          </cell>
          <cell r="H265">
            <v>24273.162856447929</v>
          </cell>
          <cell r="I265">
            <v>11758.535278662086</v>
          </cell>
          <cell r="J265">
            <v>28187.119083048168</v>
          </cell>
          <cell r="K265">
            <v>549.17507909929327</v>
          </cell>
          <cell r="L265">
            <v>156</v>
          </cell>
          <cell r="M265">
            <v>0</v>
          </cell>
          <cell r="N265">
            <v>0</v>
          </cell>
          <cell r="O265">
            <v>11050.55552316272</v>
          </cell>
          <cell r="P265">
            <v>2836.1540443374165</v>
          </cell>
          <cell r="Q265">
            <v>26973</v>
          </cell>
          <cell r="R265">
            <v>52.668841998392431</v>
          </cell>
          <cell r="S265">
            <v>3506.2474431861315</v>
          </cell>
          <cell r="T265">
            <v>362.16382759156255</v>
          </cell>
          <cell r="U265">
            <v>0</v>
          </cell>
          <cell r="V265">
            <v>3099.1875847080478</v>
          </cell>
          <cell r="W265">
            <v>5182.5380862230068</v>
          </cell>
          <cell r="X265">
            <v>0.20221796271479114</v>
          </cell>
          <cell r="Y265">
            <v>159.06463118095553</v>
          </cell>
          <cell r="Z265">
            <v>105547.34937015852</v>
          </cell>
          <cell r="AA265">
            <v>0</v>
          </cell>
          <cell r="AB265">
            <v>1041.6808430145347</v>
          </cell>
          <cell r="AC265">
            <v>11.375233841549733</v>
          </cell>
          <cell r="AD265">
            <v>0.43976900125465601</v>
          </cell>
          <cell r="AE265">
            <v>128.22904374320404</v>
          </cell>
          <cell r="AF265">
            <v>34995.599638355074</v>
          </cell>
          <cell r="AG265">
            <v>181.80743134671081</v>
          </cell>
          <cell r="AH265">
            <v>8091.8247090280065</v>
          </cell>
          <cell r="AI265">
            <v>108</v>
          </cell>
          <cell r="AJ265">
            <v>0</v>
          </cell>
          <cell r="AK265">
            <v>5164.5812054713861</v>
          </cell>
          <cell r="AL265">
            <v>337.43829202541644</v>
          </cell>
          <cell r="AM265">
            <v>955.83724405070041</v>
          </cell>
          <cell r="AN265">
            <v>5725</v>
          </cell>
          <cell r="AO265">
            <v>110571.64842478736</v>
          </cell>
          <cell r="AP265">
            <v>7458.0479813311385</v>
          </cell>
          <cell r="AQ265">
            <v>25863.824791036437</v>
          </cell>
          <cell r="AR265">
            <v>11493.229181761542</v>
          </cell>
          <cell r="AS265">
            <v>129.62989672328635</v>
          </cell>
          <cell r="AT265">
            <v>50.889225571215349</v>
          </cell>
          <cell r="AU265">
            <v>28270.696050720817</v>
          </cell>
          <cell r="AV265">
            <v>60.24</v>
          </cell>
          <cell r="AW265">
            <v>49.198215614431689</v>
          </cell>
          <cell r="AX265">
            <v>41854.844757018014</v>
          </cell>
          <cell r="AY265">
            <v>11940.294982543148</v>
          </cell>
          <cell r="AZ265">
            <v>243.92599999999999</v>
          </cell>
          <cell r="BA265">
            <v>210231.87555290762</v>
          </cell>
          <cell r="BB265">
            <v>1089786.1587619337</v>
          </cell>
          <cell r="BC265">
            <v>7.0797569128414191</v>
          </cell>
          <cell r="BE265">
            <v>26376.394172861106</v>
          </cell>
          <cell r="BF265">
            <v>109.34884</v>
          </cell>
          <cell r="BG265">
            <v>11</v>
          </cell>
          <cell r="BH265">
            <v>566.7452873052647</v>
          </cell>
          <cell r="BI265">
            <v>0</v>
          </cell>
          <cell r="BJ265">
            <v>69.310925871558311</v>
          </cell>
          <cell r="BK265">
            <v>2125.8149885948055</v>
          </cell>
          <cell r="BL265">
            <v>1718732.7929022936</v>
          </cell>
          <cell r="BM265">
            <v>7318530.0141795371</v>
          </cell>
          <cell r="BN265">
            <v>58487.089902315463</v>
          </cell>
          <cell r="BO265">
            <v>11450.041069037547</v>
          </cell>
          <cell r="BP265">
            <v>6268.7256011558939</v>
          </cell>
          <cell r="BQ265">
            <v>1172.1569266148979</v>
          </cell>
          <cell r="BR265">
            <v>122774.85132628876</v>
          </cell>
          <cell r="BS265">
            <v>1858.9084065112006</v>
          </cell>
          <cell r="BT265">
            <v>952.3</v>
          </cell>
          <cell r="BU265">
            <v>22170</v>
          </cell>
          <cell r="BV265">
            <v>90912</v>
          </cell>
          <cell r="BW265">
            <v>8228.2896782125135</v>
          </cell>
          <cell r="BX265">
            <v>8637396.5515718106</v>
          </cell>
          <cell r="BZ265">
            <v>14290.141737745731</v>
          </cell>
          <cell r="CA265">
            <v>9.4997000000000007</v>
          </cell>
          <cell r="CB265">
            <v>648961</v>
          </cell>
          <cell r="CC265">
            <v>12040</v>
          </cell>
          <cell r="CD265">
            <v>978.5</v>
          </cell>
          <cell r="CE265">
            <v>167331.6</v>
          </cell>
          <cell r="CF265">
            <v>18.8081</v>
          </cell>
          <cell r="CG265">
            <v>3774</v>
          </cell>
          <cell r="CI265">
            <v>27361</v>
          </cell>
          <cell r="CJ265">
            <v>1906000</v>
          </cell>
          <cell r="CK265">
            <v>88743.402203860576</v>
          </cell>
          <cell r="CL265">
            <v>93.6</v>
          </cell>
          <cell r="CM265">
            <v>13808.738941008434</v>
          </cell>
          <cell r="CN265">
            <v>1280.3889999999999</v>
          </cell>
          <cell r="CO265">
            <v>988.73947541297673</v>
          </cell>
          <cell r="CP265">
            <v>594.02818065453403</v>
          </cell>
          <cell r="CQ265">
            <v>128.20302000000001</v>
          </cell>
          <cell r="CR265">
            <v>231235.296</v>
          </cell>
          <cell r="CS265">
            <v>70.52149587457275</v>
          </cell>
          <cell r="CT265">
            <v>12353.800991853301</v>
          </cell>
          <cell r="CU265">
            <v>1993.0540000000001</v>
          </cell>
          <cell r="CW265">
            <v>0</v>
          </cell>
          <cell r="CX265">
            <v>37649075.525177196</v>
          </cell>
          <cell r="CY265">
            <v>16439526</v>
          </cell>
          <cell r="CZ265">
            <v>8069170.7478500018</v>
          </cell>
          <cell r="DA265">
            <v>1853202</v>
          </cell>
          <cell r="DB265">
            <v>10386.772999999999</v>
          </cell>
          <cell r="DC265">
            <v>6204001</v>
          </cell>
          <cell r="DE265">
            <v>44.905497763697817</v>
          </cell>
          <cell r="DF265">
            <v>3557.26</v>
          </cell>
          <cell r="DG265">
            <v>546585.38535255543</v>
          </cell>
          <cell r="DH265">
            <v>232.51784603638603</v>
          </cell>
          <cell r="DI265">
            <v>4744.7516811470941</v>
          </cell>
          <cell r="DJ265">
            <v>0</v>
          </cell>
          <cell r="DK265">
            <v>173.38345398778398</v>
          </cell>
          <cell r="DL265">
            <v>127657.75373357345</v>
          </cell>
          <cell r="DM265">
            <v>0</v>
          </cell>
          <cell r="DN265">
            <v>58.694754570812798</v>
          </cell>
          <cell r="DO265">
            <v>72619.604118430929</v>
          </cell>
          <cell r="DP265">
            <v>50358.070487687794</v>
          </cell>
        </row>
        <row r="266">
          <cell r="B266" t="str">
            <v>NET PURCHASES ABROAD</v>
          </cell>
          <cell r="C266">
            <v>-1119</v>
          </cell>
          <cell r="D266">
            <v>0</v>
          </cell>
          <cell r="E266">
            <v>0</v>
          </cell>
          <cell r="F266">
            <v>-69818.891997895014</v>
          </cell>
          <cell r="G266">
            <v>0</v>
          </cell>
          <cell r="H266">
            <v>0</v>
          </cell>
          <cell r="I266">
            <v>74615.5</v>
          </cell>
          <cell r="J266">
            <v>71709</v>
          </cell>
          <cell r="K266">
            <v>1.4644553321776435</v>
          </cell>
          <cell r="L266">
            <v>1105</v>
          </cell>
          <cell r="M266">
            <v>44326.589949221234</v>
          </cell>
          <cell r="N266">
            <v>828.82536042795812</v>
          </cell>
          <cell r="O266">
            <v>0</v>
          </cell>
          <cell r="P266">
            <v>-23238.644394701849</v>
          </cell>
          <cell r="Q266">
            <v>82303</v>
          </cell>
          <cell r="R266">
            <v>2075.9571342492854</v>
          </cell>
          <cell r="S266">
            <v>-42266.623138644602</v>
          </cell>
          <cell r="T266">
            <v>-1088.0539652733714</v>
          </cell>
          <cell r="U266">
            <v>0</v>
          </cell>
          <cell r="V266">
            <v>-2496.8924999999995</v>
          </cell>
          <cell r="W266">
            <v>104019.43061980305</v>
          </cell>
          <cell r="X266">
            <v>-2.2925048512622483E-2</v>
          </cell>
          <cell r="Y266">
            <v>1318.3687535333338</v>
          </cell>
          <cell r="Z266">
            <v>148026.84203635517</v>
          </cell>
          <cell r="AA266">
            <v>37.179000000000002</v>
          </cell>
          <cell r="AB266">
            <v>-97477.501794999989</v>
          </cell>
          <cell r="AC266">
            <v>223.02571311035155</v>
          </cell>
          <cell r="AD266">
            <v>0</v>
          </cell>
          <cell r="AE266">
            <v>1000.5564388040845</v>
          </cell>
          <cell r="AF266">
            <v>-317920.5</v>
          </cell>
          <cell r="AG266">
            <v>-17977.096555105985</v>
          </cell>
          <cell r="AH266">
            <v>-30980</v>
          </cell>
          <cell r="AI266">
            <v>282</v>
          </cell>
          <cell r="AJ266">
            <v>-24386</v>
          </cell>
          <cell r="AK266">
            <v>-45074</v>
          </cell>
          <cell r="AL266">
            <v>2003.3542357761535</v>
          </cell>
          <cell r="AM266">
            <v>-2815.9087109224129</v>
          </cell>
          <cell r="AN266">
            <v>-3043</v>
          </cell>
          <cell r="AO266">
            <v>1640.2986521929708</v>
          </cell>
          <cell r="AP266">
            <v>0</v>
          </cell>
          <cell r="AQ266">
            <v>3147.1381742142621</v>
          </cell>
          <cell r="AR266">
            <v>32402.547976491041</v>
          </cell>
          <cell r="AS266">
            <v>0</v>
          </cell>
          <cell r="AT266">
            <v>-5.769210357614627</v>
          </cell>
          <cell r="AU266">
            <v>-21308.800000000003</v>
          </cell>
          <cell r="AV266">
            <v>559.51</v>
          </cell>
          <cell r="AW266">
            <v>-1632.4747468504972</v>
          </cell>
          <cell r="AX266">
            <v>-6230.6102960869775</v>
          </cell>
          <cell r="AY266">
            <v>-55243.155101139011</v>
          </cell>
          <cell r="AZ266">
            <v>-3301.1419999999998</v>
          </cell>
          <cell r="BA266">
            <v>0</v>
          </cell>
          <cell r="BB266">
            <v>0</v>
          </cell>
          <cell r="BC266">
            <v>44.417567078741911</v>
          </cell>
          <cell r="BE266">
            <v>0</v>
          </cell>
          <cell r="BF266">
            <v>0</v>
          </cell>
          <cell r="BG266">
            <v>355</v>
          </cell>
          <cell r="BH266">
            <v>540841.49727981049</v>
          </cell>
          <cell r="BI266">
            <v>0</v>
          </cell>
          <cell r="BJ266">
            <v>-1389.6613166584223</v>
          </cell>
          <cell r="BK266">
            <v>0</v>
          </cell>
          <cell r="BL266">
            <v>-95542.983938927864</v>
          </cell>
          <cell r="BM266">
            <v>0</v>
          </cell>
          <cell r="BN266">
            <v>-403126.54800000001</v>
          </cell>
          <cell r="BO266">
            <v>-32809.914250810012</v>
          </cell>
          <cell r="BP266">
            <v>0</v>
          </cell>
          <cell r="BQ266">
            <v>-2321.885796317124</v>
          </cell>
          <cell r="BR266">
            <v>349876.83877773053</v>
          </cell>
          <cell r="BS266">
            <v>0</v>
          </cell>
          <cell r="BT266">
            <v>4262.8999999999987</v>
          </cell>
          <cell r="BU266">
            <v>154930</v>
          </cell>
          <cell r="BV266">
            <v>-50468.999999999993</v>
          </cell>
          <cell r="BW266">
            <v>-363222.31497392082</v>
          </cell>
          <cell r="BX266">
            <v>-70999281.157568827</v>
          </cell>
          <cell r="BZ266">
            <v>1988.8</v>
          </cell>
          <cell r="CA266">
            <v>-123.94330000000001</v>
          </cell>
          <cell r="CB266">
            <v>829209</v>
          </cell>
          <cell r="CC266">
            <v>-72353.600000000006</v>
          </cell>
          <cell r="CD266">
            <v>-5545</v>
          </cell>
          <cell r="CE266">
            <v>296900.09999999998</v>
          </cell>
          <cell r="CF266">
            <v>2143.4715000000001</v>
          </cell>
          <cell r="CG266">
            <v>-7907</v>
          </cell>
          <cell r="CI266">
            <v>0</v>
          </cell>
          <cell r="CJ266">
            <v>-218000</v>
          </cell>
          <cell r="CK266">
            <v>0</v>
          </cell>
          <cell r="CL266">
            <v>0</v>
          </cell>
          <cell r="CM266">
            <v>0</v>
          </cell>
          <cell r="CN266">
            <v>-207.47300000000001</v>
          </cell>
          <cell r="CO266">
            <v>-4951.6642724907615</v>
          </cell>
          <cell r="CP266">
            <v>-1710.3904229836692</v>
          </cell>
          <cell r="CQ266">
            <v>0</v>
          </cell>
          <cell r="CR266">
            <v>0</v>
          </cell>
          <cell r="CS266">
            <v>-8.0190000000000001</v>
          </cell>
          <cell r="CT266">
            <v>6740.8601368692307</v>
          </cell>
          <cell r="CU266">
            <v>1171.3800000000001</v>
          </cell>
          <cell r="CW266">
            <v>0</v>
          </cell>
          <cell r="CX266">
            <v>0</v>
          </cell>
          <cell r="CY266">
            <v>0</v>
          </cell>
          <cell r="CZ266">
            <v>0</v>
          </cell>
          <cell r="DA266">
            <v>0</v>
          </cell>
          <cell r="DB266">
            <v>-155627.61199999999</v>
          </cell>
          <cell r="DC266">
            <v>0</v>
          </cell>
          <cell r="DE266">
            <v>0</v>
          </cell>
          <cell r="DF266">
            <v>-43266.62</v>
          </cell>
          <cell r="DG266">
            <v>546585.38535255543</v>
          </cell>
          <cell r="DH266">
            <v>0</v>
          </cell>
          <cell r="DI266">
            <v>-1308.5438959999992</v>
          </cell>
          <cell r="DJ266">
            <v>0</v>
          </cell>
          <cell r="DK266">
            <v>1.7861030927840875</v>
          </cell>
          <cell r="DL266">
            <v>0</v>
          </cell>
          <cell r="DM266">
            <v>0</v>
          </cell>
          <cell r="DN266">
            <v>914.90448687254457</v>
          </cell>
          <cell r="DO266">
            <v>0</v>
          </cell>
          <cell r="DP266">
            <v>0</v>
          </cell>
        </row>
        <row r="267">
          <cell r="B267" t="str">
            <v>NET PURCHASES ABROAD</v>
          </cell>
          <cell r="C267">
            <v>-1119</v>
          </cell>
          <cell r="D267">
            <v>0</v>
          </cell>
          <cell r="E267">
            <v>0</v>
          </cell>
          <cell r="F267">
            <v>-69818.891997895014</v>
          </cell>
          <cell r="G267">
            <v>0</v>
          </cell>
          <cell r="H267">
            <v>0</v>
          </cell>
          <cell r="I267">
            <v>74615.5</v>
          </cell>
          <cell r="J267">
            <v>71709</v>
          </cell>
          <cell r="K267">
            <v>1.4644553321776435</v>
          </cell>
          <cell r="L267">
            <v>1105</v>
          </cell>
          <cell r="M267">
            <v>44326.589949221234</v>
          </cell>
          <cell r="N267">
            <v>828.82536042795812</v>
          </cell>
          <cell r="O267">
            <v>0</v>
          </cell>
          <cell r="P267">
            <v>-23238.644394701849</v>
          </cell>
          <cell r="Q267">
            <v>82303</v>
          </cell>
          <cell r="R267">
            <v>2075.9571342492854</v>
          </cell>
          <cell r="S267">
            <v>-42266.623138644602</v>
          </cell>
          <cell r="T267">
            <v>-1088.0539652733714</v>
          </cell>
          <cell r="U267">
            <v>0</v>
          </cell>
          <cell r="V267">
            <v>-2496.8924999999995</v>
          </cell>
          <cell r="W267">
            <v>104019.43061980305</v>
          </cell>
          <cell r="X267">
            <v>-2.2925048512622483E-2</v>
          </cell>
          <cell r="Y267">
            <v>1318.3687535333338</v>
          </cell>
          <cell r="Z267">
            <v>148026.84203635517</v>
          </cell>
          <cell r="AA267">
            <v>37.179000000000002</v>
          </cell>
          <cell r="AB267">
            <v>-97477.501794999989</v>
          </cell>
          <cell r="AC267">
            <v>223.02571311035155</v>
          </cell>
          <cell r="AD267">
            <v>0</v>
          </cell>
          <cell r="AE267">
            <v>1000.5564388040845</v>
          </cell>
          <cell r="AF267">
            <v>-317920.5</v>
          </cell>
          <cell r="AG267">
            <v>-17977.096555105985</v>
          </cell>
          <cell r="AH267">
            <v>-30980</v>
          </cell>
          <cell r="AI267">
            <v>282</v>
          </cell>
          <cell r="AJ267">
            <v>-24386</v>
          </cell>
          <cell r="AK267">
            <v>-45074</v>
          </cell>
          <cell r="AL267">
            <v>2003.3542357761535</v>
          </cell>
          <cell r="AM267">
            <v>-2815.9087109224129</v>
          </cell>
          <cell r="AN267">
            <v>-3043</v>
          </cell>
          <cell r="AO267">
            <v>1640.2986521929708</v>
          </cell>
          <cell r="AP267">
            <v>0</v>
          </cell>
          <cell r="AQ267">
            <v>3147.1381742142621</v>
          </cell>
          <cell r="AR267">
            <v>32402.547976491041</v>
          </cell>
          <cell r="AS267">
            <v>0</v>
          </cell>
          <cell r="AT267">
            <v>-5.769210357614627</v>
          </cell>
          <cell r="AU267">
            <v>-21308.800000000003</v>
          </cell>
          <cell r="AV267">
            <v>559.51</v>
          </cell>
          <cell r="AW267">
            <v>-1632.4747468504972</v>
          </cell>
          <cell r="AX267">
            <v>-6230.6102960869775</v>
          </cell>
          <cell r="AY267">
            <v>-55243.155101139011</v>
          </cell>
          <cell r="AZ267">
            <v>-3301.1419999999998</v>
          </cell>
          <cell r="BA267">
            <v>0</v>
          </cell>
          <cell r="BB267">
            <v>0</v>
          </cell>
          <cell r="BC267">
            <v>44.417567078741911</v>
          </cell>
          <cell r="BE267">
            <v>0</v>
          </cell>
          <cell r="BF267">
            <v>0</v>
          </cell>
          <cell r="BG267">
            <v>355</v>
          </cell>
          <cell r="BH267">
            <v>540841.49727981049</v>
          </cell>
          <cell r="BI267">
            <v>0</v>
          </cell>
          <cell r="BJ267">
            <v>-1389.6613166584223</v>
          </cell>
          <cell r="BK267">
            <v>0</v>
          </cell>
          <cell r="BL267">
            <v>-95542.983938927864</v>
          </cell>
          <cell r="BM267">
            <v>0</v>
          </cell>
          <cell r="BN267">
            <v>-403126.54800000001</v>
          </cell>
          <cell r="BO267">
            <v>-32809.914250810012</v>
          </cell>
          <cell r="BP267">
            <v>0</v>
          </cell>
          <cell r="BQ267">
            <v>-2321.885796317124</v>
          </cell>
          <cell r="BR267">
            <v>349876.83877773053</v>
          </cell>
          <cell r="BS267">
            <v>0</v>
          </cell>
          <cell r="BT267">
            <v>4262.8999999999987</v>
          </cell>
          <cell r="BU267">
            <v>154930</v>
          </cell>
          <cell r="BV267">
            <v>-50468.999999999993</v>
          </cell>
          <cell r="BW267">
            <v>-363222.31497392082</v>
          </cell>
          <cell r="BX267">
            <v>-70999281.157568827</v>
          </cell>
          <cell r="BZ267">
            <v>1988.8</v>
          </cell>
          <cell r="CA267">
            <v>-123.94330000000001</v>
          </cell>
          <cell r="CB267">
            <v>829209</v>
          </cell>
          <cell r="CC267">
            <v>-72353.600000000006</v>
          </cell>
          <cell r="CD267">
            <v>-5545</v>
          </cell>
          <cell r="CE267">
            <v>296900.09999999998</v>
          </cell>
          <cell r="CF267">
            <v>2143.4715000000001</v>
          </cell>
          <cell r="CG267">
            <v>-7907</v>
          </cell>
          <cell r="CI267">
            <v>0</v>
          </cell>
          <cell r="CJ267">
            <v>-218000</v>
          </cell>
          <cell r="CK267">
            <v>0</v>
          </cell>
          <cell r="CL267">
            <v>0</v>
          </cell>
          <cell r="CM267">
            <v>0</v>
          </cell>
          <cell r="CN267">
            <v>-207.47300000000001</v>
          </cell>
          <cell r="CO267">
            <v>-4951.6642724907615</v>
          </cell>
          <cell r="CP267">
            <v>-1710.3904229836692</v>
          </cell>
          <cell r="CQ267">
            <v>0</v>
          </cell>
          <cell r="CR267">
            <v>0</v>
          </cell>
          <cell r="CS267">
            <v>-8.0190000000000001</v>
          </cell>
          <cell r="CT267">
            <v>6740.8601368692307</v>
          </cell>
          <cell r="CU267">
            <v>1171.3800000000001</v>
          </cell>
          <cell r="CW267">
            <v>0</v>
          </cell>
          <cell r="CX267">
            <v>0</v>
          </cell>
          <cell r="CY267">
            <v>0</v>
          </cell>
          <cell r="CZ267">
            <v>0</v>
          </cell>
          <cell r="DA267">
            <v>0</v>
          </cell>
          <cell r="DB267">
            <v>-155627.61199999999</v>
          </cell>
          <cell r="DC267">
            <v>0</v>
          </cell>
          <cell r="DE267">
            <v>0</v>
          </cell>
          <cell r="DF267">
            <v>-43266.62</v>
          </cell>
          <cell r="DG267">
            <v>546585.38535255543</v>
          </cell>
          <cell r="DH267">
            <v>0</v>
          </cell>
          <cell r="DI267">
            <v>-1308.5438959999992</v>
          </cell>
          <cell r="DJ267">
            <v>0</v>
          </cell>
          <cell r="DK267">
            <v>1.7861030927840875</v>
          </cell>
          <cell r="DL267">
            <v>0</v>
          </cell>
          <cell r="DM267">
            <v>0</v>
          </cell>
          <cell r="DN267">
            <v>914.90448687254457</v>
          </cell>
          <cell r="DO267">
            <v>0</v>
          </cell>
          <cell r="DP267">
            <v>0</v>
          </cell>
        </row>
        <row r="268">
          <cell r="B268" t="str">
            <v>Net purchases abroad</v>
          </cell>
          <cell r="C268">
            <v>-1119</v>
          </cell>
          <cell r="D268">
            <v>0</v>
          </cell>
          <cell r="E268">
            <v>0</v>
          </cell>
          <cell r="F268">
            <v>-69818.891997895014</v>
          </cell>
          <cell r="G268">
            <v>0</v>
          </cell>
          <cell r="H268">
            <v>0</v>
          </cell>
          <cell r="I268">
            <v>74615.5</v>
          </cell>
          <cell r="J268">
            <v>71709</v>
          </cell>
          <cell r="K268">
            <v>1.4644553321776435</v>
          </cell>
          <cell r="L268">
            <v>1105</v>
          </cell>
          <cell r="M268">
            <v>44326.589949221234</v>
          </cell>
          <cell r="N268">
            <v>828.82536042795812</v>
          </cell>
          <cell r="O268">
            <v>0</v>
          </cell>
          <cell r="P268">
            <v>-23238.644394701849</v>
          </cell>
          <cell r="Q268">
            <v>82303</v>
          </cell>
          <cell r="R268">
            <v>2075.9571342492854</v>
          </cell>
          <cell r="S268">
            <v>-42266.623138644602</v>
          </cell>
          <cell r="T268">
            <v>-1088.0539652733714</v>
          </cell>
          <cell r="U268">
            <v>0</v>
          </cell>
          <cell r="V268">
            <v>-2496.8924999999995</v>
          </cell>
          <cell r="W268">
            <v>104019.43061980305</v>
          </cell>
          <cell r="X268">
            <v>-2.2925048512622483E-2</v>
          </cell>
          <cell r="Y268">
            <v>1318.3687535333338</v>
          </cell>
          <cell r="Z268">
            <v>148026.84203635517</v>
          </cell>
          <cell r="AA268">
            <v>37.179000000000002</v>
          </cell>
          <cell r="AB268">
            <v>-97477.501794999989</v>
          </cell>
          <cell r="AC268">
            <v>223.02571311035155</v>
          </cell>
          <cell r="AD268">
            <v>0</v>
          </cell>
          <cell r="AE268">
            <v>1000.5564388040845</v>
          </cell>
          <cell r="AF268">
            <v>-317920.5</v>
          </cell>
          <cell r="AG268">
            <v>-17977.096555105985</v>
          </cell>
          <cell r="AH268">
            <v>-30980</v>
          </cell>
          <cell r="AI268">
            <v>282</v>
          </cell>
          <cell r="AJ268">
            <v>-24386</v>
          </cell>
          <cell r="AK268">
            <v>-45074</v>
          </cell>
          <cell r="AL268">
            <v>2003.3542357761535</v>
          </cell>
          <cell r="AM268">
            <v>-2815.9087109224129</v>
          </cell>
          <cell r="AN268">
            <v>-3043</v>
          </cell>
          <cell r="AO268">
            <v>1640.2986521929708</v>
          </cell>
          <cell r="AP268">
            <v>0</v>
          </cell>
          <cell r="AQ268">
            <v>3147.1381742142621</v>
          </cell>
          <cell r="AR268">
            <v>32402.547976491041</v>
          </cell>
          <cell r="AS268">
            <v>0</v>
          </cell>
          <cell r="AT268">
            <v>-5.769210357614627</v>
          </cell>
          <cell r="AU268">
            <v>-21308.800000000003</v>
          </cell>
          <cell r="AV268">
            <v>559.51</v>
          </cell>
          <cell r="AW268">
            <v>-1632.4747468504972</v>
          </cell>
          <cell r="AX268">
            <v>-6230.6102960869775</v>
          </cell>
          <cell r="AY268">
            <v>-55243.155101139011</v>
          </cell>
          <cell r="AZ268">
            <v>-3301.1419999999998</v>
          </cell>
          <cell r="BA268">
            <v>0</v>
          </cell>
          <cell r="BB268">
            <v>0</v>
          </cell>
          <cell r="BC268">
            <v>44.417567078741911</v>
          </cell>
          <cell r="BE268">
            <v>0</v>
          </cell>
          <cell r="BF268">
            <v>0</v>
          </cell>
          <cell r="BG268">
            <v>355</v>
          </cell>
          <cell r="BH268">
            <v>540841.49727981049</v>
          </cell>
          <cell r="BI268">
            <v>0</v>
          </cell>
          <cell r="BJ268">
            <v>-1389.6613166584223</v>
          </cell>
          <cell r="BK268">
            <v>0</v>
          </cell>
          <cell r="BL268">
            <v>-95542.983938927864</v>
          </cell>
          <cell r="BM268">
            <v>0</v>
          </cell>
          <cell r="BN268">
            <v>-403126.54800000001</v>
          </cell>
          <cell r="BO268">
            <v>-32809.914250810012</v>
          </cell>
          <cell r="BP268">
            <v>0</v>
          </cell>
          <cell r="BQ268">
            <v>-2321.885796317124</v>
          </cell>
          <cell r="BR268">
            <v>349876.83877773053</v>
          </cell>
          <cell r="BS268">
            <v>0</v>
          </cell>
          <cell r="BT268">
            <v>4262.8999999999987</v>
          </cell>
          <cell r="BU268">
            <v>154930</v>
          </cell>
          <cell r="BV268">
            <v>-50468.999999999993</v>
          </cell>
          <cell r="BW268">
            <v>-363222.31497392082</v>
          </cell>
          <cell r="BX268">
            <v>-70999281.157568827</v>
          </cell>
          <cell r="BZ268">
            <v>1988.8</v>
          </cell>
          <cell r="CA268">
            <v>-123.94330000000001</v>
          </cell>
          <cell r="CB268">
            <v>829209</v>
          </cell>
          <cell r="CC268">
            <v>-72353.600000000006</v>
          </cell>
          <cell r="CD268">
            <v>-5545</v>
          </cell>
          <cell r="CE268">
            <v>296900.09999999998</v>
          </cell>
          <cell r="CF268">
            <v>2143.4715000000001</v>
          </cell>
          <cell r="CG268">
            <v>-7907</v>
          </cell>
          <cell r="CI268">
            <v>0</v>
          </cell>
          <cell r="CJ268">
            <v>-218000</v>
          </cell>
          <cell r="CK268">
            <v>0</v>
          </cell>
          <cell r="CL268">
            <v>0</v>
          </cell>
          <cell r="CM268">
            <v>0</v>
          </cell>
          <cell r="CN268">
            <v>-207.47300000000001</v>
          </cell>
          <cell r="CO268">
            <v>-4951.6642724907615</v>
          </cell>
          <cell r="CP268">
            <v>-1710.3904229836692</v>
          </cell>
          <cell r="CQ268">
            <v>0</v>
          </cell>
          <cell r="CR268">
            <v>0</v>
          </cell>
          <cell r="CS268">
            <v>-8.0190000000000001</v>
          </cell>
          <cell r="CT268">
            <v>6740.8601368692307</v>
          </cell>
          <cell r="CU268">
            <v>1171.3800000000001</v>
          </cell>
          <cell r="CW268">
            <v>0</v>
          </cell>
          <cell r="CX268">
            <v>0</v>
          </cell>
          <cell r="CY268">
            <v>0</v>
          </cell>
          <cell r="CZ268">
            <v>0</v>
          </cell>
          <cell r="DA268">
            <v>0</v>
          </cell>
          <cell r="DB268">
            <v>-155627.61199999999</v>
          </cell>
          <cell r="DC268">
            <v>0</v>
          </cell>
          <cell r="DE268">
            <v>0</v>
          </cell>
          <cell r="DF268">
            <v>-43266.62</v>
          </cell>
          <cell r="DG268">
            <v>546585.38535255543</v>
          </cell>
          <cell r="DH268">
            <v>0</v>
          </cell>
          <cell r="DI268">
            <v>-1308.5438959999992</v>
          </cell>
          <cell r="DJ268">
            <v>0</v>
          </cell>
          <cell r="DK268">
            <v>1.7861030927840875</v>
          </cell>
          <cell r="DL268">
            <v>0</v>
          </cell>
          <cell r="DM268">
            <v>0</v>
          </cell>
          <cell r="DN268">
            <v>914.90448687254457</v>
          </cell>
          <cell r="DO268">
            <v>0</v>
          </cell>
          <cell r="DP268">
            <v>0</v>
          </cell>
        </row>
        <row r="269">
          <cell r="B269" t="str">
            <v>Purchases by residential households in the rest of the world</v>
          </cell>
          <cell r="C269">
            <v>-31395</v>
          </cell>
          <cell r="D269">
            <v>0</v>
          </cell>
          <cell r="E269">
            <v>0</v>
          </cell>
          <cell r="F269">
            <v>1554.1181217974854</v>
          </cell>
          <cell r="G269">
            <v>0</v>
          </cell>
          <cell r="H269">
            <v>0</v>
          </cell>
          <cell r="I269">
            <v>76488.5</v>
          </cell>
          <cell r="J269">
            <v>110161</v>
          </cell>
          <cell r="K269">
            <v>1.4644553321776435</v>
          </cell>
          <cell r="L269">
            <v>28127</v>
          </cell>
          <cell r="M269">
            <v>61398.888597102312</v>
          </cell>
          <cell r="N269">
            <v>828.82536042795812</v>
          </cell>
          <cell r="O269">
            <v>0</v>
          </cell>
          <cell r="P269">
            <v>10990.362082058457</v>
          </cell>
          <cell r="Q269">
            <v>149315</v>
          </cell>
          <cell r="R269">
            <v>26473.020014159385</v>
          </cell>
          <cell r="S269">
            <v>18055.89</v>
          </cell>
          <cell r="T269">
            <v>11058.940307529128</v>
          </cell>
          <cell r="U269">
            <v>0</v>
          </cell>
          <cell r="V269">
            <v>3702.1739000000002</v>
          </cell>
          <cell r="W269">
            <v>117211.37398405065</v>
          </cell>
          <cell r="X269">
            <v>6.2166995722292319E-2</v>
          </cell>
          <cell r="Y269">
            <v>605.73699486666692</v>
          </cell>
          <cell r="Z269">
            <v>181006.80312278398</v>
          </cell>
          <cell r="AA269">
            <v>74.358000000000004</v>
          </cell>
          <cell r="AB269">
            <v>8799.5550000000003</v>
          </cell>
          <cell r="AC269">
            <v>120.98780515136718</v>
          </cell>
          <cell r="AD269">
            <v>0</v>
          </cell>
          <cell r="AE269">
            <v>1495.9514308878295</v>
          </cell>
          <cell r="AF269">
            <v>141775</v>
          </cell>
          <cell r="AG269">
            <v>3546.0099769627791</v>
          </cell>
          <cell r="AH269">
            <v>20721</v>
          </cell>
          <cell r="AI269">
            <v>2415</v>
          </cell>
          <cell r="AJ269">
            <v>11307</v>
          </cell>
          <cell r="AK269">
            <v>8466</v>
          </cell>
          <cell r="AL269">
            <v>9442.7686689266138</v>
          </cell>
          <cell r="AM269">
            <v>1071.7605898570976</v>
          </cell>
          <cell r="AN269">
            <v>22922</v>
          </cell>
          <cell r="AO269">
            <v>3249.6093962910709</v>
          </cell>
          <cell r="AP269">
            <v>0</v>
          </cell>
          <cell r="AQ269">
            <v>51007.487243699085</v>
          </cell>
          <cell r="AR269">
            <v>264902.54797649104</v>
          </cell>
          <cell r="AS269">
            <v>0</v>
          </cell>
          <cell r="AT269">
            <v>15.644655034224174</v>
          </cell>
          <cell r="AU269">
            <v>38183.199999999997</v>
          </cell>
          <cell r="AV269">
            <v>749.24</v>
          </cell>
          <cell r="AW269">
            <v>186.89755619086276</v>
          </cell>
          <cell r="AX269">
            <v>1589.2724167826227</v>
          </cell>
          <cell r="AY269">
            <v>4664.0884182648178</v>
          </cell>
          <cell r="AZ269">
            <v>509.39600000000002</v>
          </cell>
          <cell r="BA269">
            <v>0</v>
          </cell>
          <cell r="BB269">
            <v>0</v>
          </cell>
          <cell r="BC269">
            <v>220.26511449691091</v>
          </cell>
          <cell r="BE269">
            <v>0</v>
          </cell>
          <cell r="BF269">
            <v>0</v>
          </cell>
          <cell r="BG269">
            <v>381</v>
          </cell>
          <cell r="BH269">
            <v>540912.47036460356</v>
          </cell>
          <cell r="BI269">
            <v>0</v>
          </cell>
          <cell r="BJ269">
            <v>398.87288190054142</v>
          </cell>
          <cell r="BK269">
            <v>0</v>
          </cell>
          <cell r="BL269">
            <v>480272.92030774686</v>
          </cell>
          <cell r="BM269">
            <v>0</v>
          </cell>
          <cell r="BN269">
            <v>355399.09200000006</v>
          </cell>
          <cell r="BO269">
            <v>22779.173699999999</v>
          </cell>
          <cell r="BP269">
            <v>0</v>
          </cell>
          <cell r="BQ269">
            <v>13491.292642504066</v>
          </cell>
          <cell r="BR269">
            <v>299615.92866075889</v>
          </cell>
          <cell r="BS269">
            <v>0</v>
          </cell>
          <cell r="BT269">
            <v>17944.099999999999</v>
          </cell>
          <cell r="BU269">
            <v>250980</v>
          </cell>
          <cell r="BV269">
            <v>216735</v>
          </cell>
          <cell r="BW269">
            <v>120793.51004998843</v>
          </cell>
          <cell r="BX269">
            <v>21448827.083193243</v>
          </cell>
          <cell r="BZ269">
            <v>0</v>
          </cell>
          <cell r="CA269">
            <v>0</v>
          </cell>
          <cell r="CB269">
            <v>0</v>
          </cell>
          <cell r="CC269">
            <v>0</v>
          </cell>
          <cell r="CD269">
            <v>0</v>
          </cell>
          <cell r="CE269">
            <v>0</v>
          </cell>
          <cell r="CF269">
            <v>0</v>
          </cell>
          <cell r="CG269">
            <v>0</v>
          </cell>
          <cell r="CI269">
            <v>0</v>
          </cell>
          <cell r="CJ269">
            <v>3577000</v>
          </cell>
          <cell r="CK269">
            <v>0</v>
          </cell>
          <cell r="CL269">
            <v>0</v>
          </cell>
          <cell r="CM269">
            <v>0</v>
          </cell>
          <cell r="CN269">
            <v>-207.47300000000001</v>
          </cell>
          <cell r="CO269">
            <v>5935.2372093667082</v>
          </cell>
          <cell r="CP269">
            <v>3779.5685948868359</v>
          </cell>
          <cell r="CQ269">
            <v>0</v>
          </cell>
          <cell r="CR269">
            <v>0</v>
          </cell>
          <cell r="CS269">
            <v>30.721</v>
          </cell>
          <cell r="CT269">
            <v>6740.8601368692307</v>
          </cell>
          <cell r="CU269">
            <v>2550.587</v>
          </cell>
          <cell r="CW269">
            <v>0</v>
          </cell>
          <cell r="CX269">
            <v>0</v>
          </cell>
          <cell r="CY269">
            <v>0</v>
          </cell>
          <cell r="CZ269">
            <v>0</v>
          </cell>
          <cell r="DA269">
            <v>0</v>
          </cell>
          <cell r="DB269">
            <v>16563</v>
          </cell>
          <cell r="DC269">
            <v>0</v>
          </cell>
          <cell r="DE269">
            <v>0</v>
          </cell>
          <cell r="DF269">
            <v>18055.89</v>
          </cell>
          <cell r="DG269">
            <v>546585.38535255543</v>
          </cell>
          <cell r="DH269">
            <v>0</v>
          </cell>
          <cell r="DI269">
            <v>24045.456104000001</v>
          </cell>
          <cell r="DJ269">
            <v>0</v>
          </cell>
          <cell r="DK269">
            <v>0</v>
          </cell>
          <cell r="DL269">
            <v>0</v>
          </cell>
          <cell r="DM269">
            <v>0</v>
          </cell>
          <cell r="DN269">
            <v>730.04006520176733</v>
          </cell>
          <cell r="DO269">
            <v>0</v>
          </cell>
          <cell r="DP269">
            <v>0</v>
          </cell>
        </row>
        <row r="270">
          <cell r="B270" t="str">
            <v>Purchases by non-residential households in the economic territory of the country</v>
          </cell>
          <cell r="C270">
            <v>30276</v>
          </cell>
          <cell r="D270">
            <v>0</v>
          </cell>
          <cell r="E270">
            <v>0</v>
          </cell>
          <cell r="F270">
            <v>-71373.010119692495</v>
          </cell>
          <cell r="G270">
            <v>0</v>
          </cell>
          <cell r="H270">
            <v>0</v>
          </cell>
          <cell r="I270">
            <v>-1873</v>
          </cell>
          <cell r="J270">
            <v>-38452</v>
          </cell>
          <cell r="K270">
            <v>0</v>
          </cell>
          <cell r="L270">
            <v>-27022</v>
          </cell>
          <cell r="M270">
            <v>-17072.298647881078</v>
          </cell>
          <cell r="N270">
            <v>0</v>
          </cell>
          <cell r="O270">
            <v>0</v>
          </cell>
          <cell r="P270">
            <v>-34229.006476760303</v>
          </cell>
          <cell r="Q270">
            <v>-67012</v>
          </cell>
          <cell r="R270">
            <v>-24397.0628799101</v>
          </cell>
          <cell r="S270">
            <v>-60322.513138644601</v>
          </cell>
          <cell r="T270">
            <v>-12146.9942728025</v>
          </cell>
          <cell r="U270">
            <v>0</v>
          </cell>
          <cell r="V270">
            <v>-6199.0663999999997</v>
          </cell>
          <cell r="W270">
            <v>-13191.9433642476</v>
          </cell>
          <cell r="X270">
            <v>-8.5092044234914802E-2</v>
          </cell>
          <cell r="Y270">
            <v>712.631758666667</v>
          </cell>
          <cell r="Z270">
            <v>-32979.961086428797</v>
          </cell>
          <cell r="AA270">
            <v>-37.179000000000002</v>
          </cell>
          <cell r="AB270">
            <v>-106277.056795</v>
          </cell>
          <cell r="AC270">
            <v>102.03790795898438</v>
          </cell>
          <cell r="AD270">
            <v>0</v>
          </cell>
          <cell r="AE270">
            <v>-495.39499208374502</v>
          </cell>
          <cell r="AF270">
            <v>-459695.5</v>
          </cell>
          <cell r="AG270">
            <v>-21523.106532068763</v>
          </cell>
          <cell r="AH270">
            <v>-51701</v>
          </cell>
          <cell r="AI270">
            <v>-2133</v>
          </cell>
          <cell r="AJ270">
            <v>-35693</v>
          </cell>
          <cell r="AK270">
            <v>-53540</v>
          </cell>
          <cell r="AL270">
            <v>-7439.4144331504604</v>
          </cell>
          <cell r="AM270">
            <v>-3887.6693007795102</v>
          </cell>
          <cell r="AN270">
            <v>-25965</v>
          </cell>
          <cell r="AO270">
            <v>-1609.3107440981</v>
          </cell>
          <cell r="AP270">
            <v>0</v>
          </cell>
          <cell r="AQ270">
            <v>-47860.349069484822</v>
          </cell>
          <cell r="AR270">
            <v>-232500</v>
          </cell>
          <cell r="AS270">
            <v>0</v>
          </cell>
          <cell r="AT270">
            <v>-21.413865391838801</v>
          </cell>
          <cell r="AU270">
            <v>-59492</v>
          </cell>
          <cell r="AV270">
            <v>-189.73</v>
          </cell>
          <cell r="AW270">
            <v>-1819.3723030413601</v>
          </cell>
          <cell r="AX270">
            <v>-7819.8827128696003</v>
          </cell>
          <cell r="AY270">
            <v>-59907.243519403826</v>
          </cell>
          <cell r="AZ270">
            <v>-3810.538</v>
          </cell>
          <cell r="BA270">
            <v>0</v>
          </cell>
          <cell r="BB270">
            <v>0</v>
          </cell>
          <cell r="BC270">
            <v>-175.847547418169</v>
          </cell>
          <cell r="BE270">
            <v>0</v>
          </cell>
          <cell r="BF270">
            <v>0</v>
          </cell>
          <cell r="BG270">
            <v>-26</v>
          </cell>
          <cell r="BH270">
            <v>-70.973084793057311</v>
          </cell>
          <cell r="BI270">
            <v>0</v>
          </cell>
          <cell r="BJ270">
            <v>-1788.5341985589635</v>
          </cell>
          <cell r="BK270">
            <v>0</v>
          </cell>
          <cell r="BL270">
            <v>-575815.90424667473</v>
          </cell>
          <cell r="BM270">
            <v>0</v>
          </cell>
          <cell r="BN270">
            <v>-758525.64</v>
          </cell>
          <cell r="BO270">
            <v>-55589.087950810004</v>
          </cell>
          <cell r="BP270">
            <v>0</v>
          </cell>
          <cell r="BQ270">
            <v>-15813.178438821189</v>
          </cell>
          <cell r="BR270">
            <v>50260.910116971681</v>
          </cell>
          <cell r="BS270">
            <v>0</v>
          </cell>
          <cell r="BT270">
            <v>-13681.2</v>
          </cell>
          <cell r="BU270">
            <v>-96050</v>
          </cell>
          <cell r="BV270">
            <v>-267204</v>
          </cell>
          <cell r="BW270">
            <v>-484015.82502390927</v>
          </cell>
          <cell r="BX270">
            <v>-92448108.24076207</v>
          </cell>
          <cell r="BZ270">
            <v>1988.8</v>
          </cell>
          <cell r="CA270">
            <v>-123.94330000000001</v>
          </cell>
          <cell r="CB270">
            <v>829209</v>
          </cell>
          <cell r="CC270">
            <v>-72353.600000000006</v>
          </cell>
          <cell r="CD270">
            <v>-5545</v>
          </cell>
          <cell r="CE270">
            <v>296900.09999999998</v>
          </cell>
          <cell r="CF270">
            <v>2143.4715000000001</v>
          </cell>
          <cell r="CG270">
            <v>-7907</v>
          </cell>
          <cell r="CI270">
            <v>0</v>
          </cell>
          <cell r="CJ270">
            <v>-3795000</v>
          </cell>
          <cell r="CK270">
            <v>0</v>
          </cell>
          <cell r="CL270">
            <v>0</v>
          </cell>
          <cell r="CM270">
            <v>0</v>
          </cell>
          <cell r="CN270">
            <v>0</v>
          </cell>
          <cell r="CO270">
            <v>-10886.901481857469</v>
          </cell>
          <cell r="CP270">
            <v>-5489.9590178705057</v>
          </cell>
          <cell r="CQ270">
            <v>0</v>
          </cell>
          <cell r="CR270">
            <v>0</v>
          </cell>
          <cell r="CS270">
            <v>-38.74</v>
          </cell>
          <cell r="CT270">
            <v>0</v>
          </cell>
          <cell r="CU270">
            <v>-1379.2070000000001</v>
          </cell>
          <cell r="CW270">
            <v>0</v>
          </cell>
          <cell r="CX270">
            <v>0</v>
          </cell>
          <cell r="CY270">
            <v>0</v>
          </cell>
          <cell r="CZ270">
            <v>0</v>
          </cell>
          <cell r="DA270">
            <v>0</v>
          </cell>
          <cell r="DB270">
            <v>-172190.61199999999</v>
          </cell>
          <cell r="DC270">
            <v>0</v>
          </cell>
          <cell r="DE270">
            <v>0</v>
          </cell>
          <cell r="DF270">
            <v>-61322.51</v>
          </cell>
          <cell r="DG270">
            <v>0</v>
          </cell>
          <cell r="DH270">
            <v>0</v>
          </cell>
          <cell r="DI270">
            <v>-25354</v>
          </cell>
          <cell r="DJ270">
            <v>0</v>
          </cell>
          <cell r="DK270">
            <v>1.7861030927840875</v>
          </cell>
          <cell r="DL270">
            <v>0</v>
          </cell>
          <cell r="DM270">
            <v>0</v>
          </cell>
          <cell r="DN270">
            <v>184.86442167077718</v>
          </cell>
          <cell r="DO270">
            <v>0</v>
          </cell>
          <cell r="DP270">
            <v>0</v>
          </cell>
        </row>
        <row r="271">
          <cell r="B271" t="str">
            <v>INDIVIDUAL CONSUMPTION EXPENDITURE BY NPISHS</v>
          </cell>
          <cell r="C271">
            <v>61594.139473981908</v>
          </cell>
          <cell r="D271">
            <v>0</v>
          </cell>
          <cell r="E271">
            <v>0</v>
          </cell>
          <cell r="F271">
            <v>9385.5935626507307</v>
          </cell>
          <cell r="G271">
            <v>1721.4420453487601</v>
          </cell>
          <cell r="H271">
            <v>53067.009005754946</v>
          </cell>
          <cell r="I271">
            <v>77415.524403425617</v>
          </cell>
          <cell r="J271">
            <v>34856</v>
          </cell>
          <cell r="K271">
            <v>1527.4688996067546</v>
          </cell>
          <cell r="L271">
            <v>237</v>
          </cell>
          <cell r="M271">
            <v>98433.214279161155</v>
          </cell>
          <cell r="N271">
            <v>1249.0420103832046</v>
          </cell>
          <cell r="O271">
            <v>612</v>
          </cell>
          <cell r="P271">
            <v>3621.1200344659796</v>
          </cell>
          <cell r="Q271">
            <v>32185</v>
          </cell>
          <cell r="R271">
            <v>773.27311767995616</v>
          </cell>
          <cell r="S271">
            <v>5627.3</v>
          </cell>
          <cell r="T271">
            <v>7837.1520946051669</v>
          </cell>
          <cell r="U271">
            <v>0</v>
          </cell>
          <cell r="V271">
            <v>5831.9804618951002</v>
          </cell>
          <cell r="W271">
            <v>0</v>
          </cell>
          <cell r="X271">
            <v>451.45767980870585</v>
          </cell>
          <cell r="Y271">
            <v>309.28250593075313</v>
          </cell>
          <cell r="Z271">
            <v>130233.22967393423</v>
          </cell>
          <cell r="AA271">
            <v>1309</v>
          </cell>
          <cell r="AB271">
            <v>116565.46117735372</v>
          </cell>
          <cell r="AC271">
            <v>164.78500366210938</v>
          </cell>
          <cell r="AD271">
            <v>31.412879001038938</v>
          </cell>
          <cell r="AE271">
            <v>2583.7748079205749</v>
          </cell>
          <cell r="AF271">
            <v>130304.37211197655</v>
          </cell>
          <cell r="AG271">
            <v>51594.639908805286</v>
          </cell>
          <cell r="AH271">
            <v>70878.566248605595</v>
          </cell>
          <cell r="AI271">
            <v>0</v>
          </cell>
          <cell r="AJ271">
            <v>200</v>
          </cell>
          <cell r="AK271">
            <v>2768.0000000000191</v>
          </cell>
          <cell r="AL271">
            <v>7221.022421875</v>
          </cell>
          <cell r="AM271">
            <v>2102.053684442224</v>
          </cell>
          <cell r="AN271">
            <v>7622</v>
          </cell>
          <cell r="AO271">
            <v>214.10339526310062</v>
          </cell>
          <cell r="AP271">
            <v>70745.53034961599</v>
          </cell>
          <cell r="AQ271">
            <v>51136.532211388199</v>
          </cell>
          <cell r="AR271">
            <v>17704.679191761512</v>
          </cell>
          <cell r="AS271">
            <v>40.958534338160746</v>
          </cell>
          <cell r="AT271">
            <v>199888.01681009584</v>
          </cell>
          <cell r="AU271">
            <v>0</v>
          </cell>
          <cell r="AV271">
            <v>772.26200739209696</v>
          </cell>
          <cell r="AW271">
            <v>228.42433903196257</v>
          </cell>
          <cell r="AX271">
            <v>688173.45302061003</v>
          </cell>
          <cell r="AY271">
            <v>3318.6427857139529</v>
          </cell>
          <cell r="AZ271">
            <v>114.258</v>
          </cell>
          <cell r="BA271">
            <v>173131.29552007385</v>
          </cell>
          <cell r="BB271">
            <v>0</v>
          </cell>
          <cell r="BC271">
            <v>36.092297672028899</v>
          </cell>
          <cell r="BE271">
            <v>96338.335109590626</v>
          </cell>
          <cell r="BF271">
            <v>0</v>
          </cell>
          <cell r="BG271">
            <v>0</v>
          </cell>
          <cell r="BH271">
            <v>1360188.6895326353</v>
          </cell>
          <cell r="BI271">
            <v>0</v>
          </cell>
          <cell r="BJ271">
            <v>49.148476252099186</v>
          </cell>
          <cell r="BK271">
            <v>73072</v>
          </cell>
          <cell r="BL271">
            <v>0</v>
          </cell>
          <cell r="BM271">
            <v>36387351.00240352</v>
          </cell>
          <cell r="BN271">
            <v>0</v>
          </cell>
          <cell r="BO271">
            <v>138.40065458672791</v>
          </cell>
          <cell r="BP271">
            <v>41409.41989473685</v>
          </cell>
          <cell r="BQ271">
            <v>17053.877487157864</v>
          </cell>
          <cell r="BR271">
            <v>76262.252589110445</v>
          </cell>
          <cell r="BS271">
            <v>0</v>
          </cell>
          <cell r="BT271">
            <v>2684.1</v>
          </cell>
          <cell r="BU271">
            <v>0</v>
          </cell>
          <cell r="BV271">
            <v>113764</v>
          </cell>
          <cell r="BW271">
            <v>0</v>
          </cell>
          <cell r="BX271">
            <v>4702000</v>
          </cell>
          <cell r="BZ271">
            <v>4349.1000000000004</v>
          </cell>
          <cell r="CA271">
            <v>133.9256</v>
          </cell>
          <cell r="CB271">
            <v>1191246</v>
          </cell>
          <cell r="CC271">
            <v>117691.40000000001</v>
          </cell>
          <cell r="CD271">
            <v>2670.3</v>
          </cell>
          <cell r="CE271">
            <v>216712.5</v>
          </cell>
          <cell r="CF271">
            <v>193.74189999999999</v>
          </cell>
          <cell r="CG271">
            <v>7257</v>
          </cell>
          <cell r="CI271">
            <v>39229</v>
          </cell>
          <cell r="CJ271">
            <v>1434000</v>
          </cell>
          <cell r="CK271">
            <v>0</v>
          </cell>
          <cell r="CL271">
            <v>728.7</v>
          </cell>
          <cell r="CM271">
            <v>0</v>
          </cell>
          <cell r="CN271">
            <v>710.56299999999999</v>
          </cell>
          <cell r="CO271">
            <v>2828.6826024586553</v>
          </cell>
          <cell r="CP271">
            <v>189.58142418637448</v>
          </cell>
          <cell r="CQ271">
            <v>0</v>
          </cell>
          <cell r="CR271">
            <v>0</v>
          </cell>
          <cell r="CS271">
            <v>116.94541803907448</v>
          </cell>
          <cell r="CT271">
            <v>933.25</v>
          </cell>
          <cell r="CU271">
            <v>3082.1030000000001</v>
          </cell>
          <cell r="CW271">
            <v>0</v>
          </cell>
          <cell r="CX271">
            <v>126472921.15794128</v>
          </cell>
          <cell r="CY271" t="str">
            <v/>
          </cell>
          <cell r="CZ271">
            <v>0</v>
          </cell>
          <cell r="DA271">
            <v>0</v>
          </cell>
          <cell r="DB271" t="str">
            <v/>
          </cell>
          <cell r="DC271">
            <v>0</v>
          </cell>
          <cell r="DE271">
            <v>15.16</v>
          </cell>
          <cell r="DF271">
            <v>5627.3</v>
          </cell>
          <cell r="DG271">
            <v>0</v>
          </cell>
          <cell r="DH271">
            <v>125.80872100000001</v>
          </cell>
          <cell r="DI271">
            <v>416.596</v>
          </cell>
          <cell r="DJ271">
            <v>0</v>
          </cell>
          <cell r="DK271">
            <v>20.593858690969135</v>
          </cell>
          <cell r="DL271">
            <v>340900</v>
          </cell>
          <cell r="DM271">
            <v>0</v>
          </cell>
          <cell r="DN271">
            <v>874.09506686837278</v>
          </cell>
          <cell r="DO271">
            <v>0</v>
          </cell>
          <cell r="DP271">
            <v>4112.5532666168601</v>
          </cell>
        </row>
        <row r="272">
          <cell r="B272" t="str">
            <v>INDIVIDUAL CONSUMPTION EXPENDITURE BY NPISHS</v>
          </cell>
          <cell r="C272">
            <v>61594.139473981908</v>
          </cell>
          <cell r="D272">
            <v>0</v>
          </cell>
          <cell r="E272">
            <v>0</v>
          </cell>
          <cell r="F272">
            <v>9385.5935626507307</v>
          </cell>
          <cell r="G272">
            <v>1721.4420453487601</v>
          </cell>
          <cell r="H272">
            <v>53067.009005754946</v>
          </cell>
          <cell r="I272">
            <v>77415.524403425617</v>
          </cell>
          <cell r="J272">
            <v>34856</v>
          </cell>
          <cell r="K272">
            <v>1527.4688996067546</v>
          </cell>
          <cell r="L272">
            <v>237</v>
          </cell>
          <cell r="M272">
            <v>98433.214279161155</v>
          </cell>
          <cell r="N272">
            <v>1249.0420103832046</v>
          </cell>
          <cell r="O272">
            <v>612</v>
          </cell>
          <cell r="P272">
            <v>3621.1200344659796</v>
          </cell>
          <cell r="Q272">
            <v>32185</v>
          </cell>
          <cell r="R272">
            <v>773.27311767995616</v>
          </cell>
          <cell r="S272">
            <v>5627.3</v>
          </cell>
          <cell r="T272">
            <v>7837.1520946051669</v>
          </cell>
          <cell r="U272">
            <v>0</v>
          </cell>
          <cell r="V272">
            <v>5831.9804618951002</v>
          </cell>
          <cell r="W272">
            <v>0</v>
          </cell>
          <cell r="X272">
            <v>451.45767980870585</v>
          </cell>
          <cell r="Y272">
            <v>309.28250593075313</v>
          </cell>
          <cell r="Z272">
            <v>130233.22967393423</v>
          </cell>
          <cell r="AA272">
            <v>1309</v>
          </cell>
          <cell r="AB272">
            <v>116565.46117735372</v>
          </cell>
          <cell r="AC272">
            <v>164.78500366210938</v>
          </cell>
          <cell r="AD272">
            <v>31.412879001038938</v>
          </cell>
          <cell r="AE272">
            <v>2583.7748079205749</v>
          </cell>
          <cell r="AF272">
            <v>130304.37211197655</v>
          </cell>
          <cell r="AG272">
            <v>51594.639908805286</v>
          </cell>
          <cell r="AH272">
            <v>70878.566248605595</v>
          </cell>
          <cell r="AI272">
            <v>0</v>
          </cell>
          <cell r="AJ272">
            <v>200</v>
          </cell>
          <cell r="AK272">
            <v>2768.0000000000191</v>
          </cell>
          <cell r="AL272">
            <v>7221.022421875</v>
          </cell>
          <cell r="AM272">
            <v>2102.053684442224</v>
          </cell>
          <cell r="AN272">
            <v>7622</v>
          </cell>
          <cell r="AO272">
            <v>214.10339526310062</v>
          </cell>
          <cell r="AP272">
            <v>70745.53034961599</v>
          </cell>
          <cell r="AQ272">
            <v>51136.532211388199</v>
          </cell>
          <cell r="AR272">
            <v>17704.679191761512</v>
          </cell>
          <cell r="AS272">
            <v>40.958534338160746</v>
          </cell>
          <cell r="AT272">
            <v>199888.01681009584</v>
          </cell>
          <cell r="AU272">
            <v>0</v>
          </cell>
          <cell r="AV272">
            <v>772.26200739209696</v>
          </cell>
          <cell r="AW272">
            <v>228.42433903196257</v>
          </cell>
          <cell r="AX272">
            <v>688173.45302061003</v>
          </cell>
          <cell r="AY272">
            <v>3318.6427857139529</v>
          </cell>
          <cell r="AZ272">
            <v>114.258</v>
          </cell>
          <cell r="BA272">
            <v>173131.29552007385</v>
          </cell>
          <cell r="BB272">
            <v>0</v>
          </cell>
          <cell r="BC272">
            <v>36.092297672028899</v>
          </cell>
          <cell r="BE272">
            <v>96338.335109590626</v>
          </cell>
          <cell r="BF272">
            <v>0</v>
          </cell>
          <cell r="BG272">
            <v>0</v>
          </cell>
          <cell r="BH272">
            <v>1360188.6895326353</v>
          </cell>
          <cell r="BI272">
            <v>0</v>
          </cell>
          <cell r="BJ272">
            <v>49.148476252099186</v>
          </cell>
          <cell r="BK272">
            <v>73072</v>
          </cell>
          <cell r="BL272">
            <v>0</v>
          </cell>
          <cell r="BM272">
            <v>36387351.00240352</v>
          </cell>
          <cell r="BN272">
            <v>0</v>
          </cell>
          <cell r="BO272">
            <v>138.40065458672791</v>
          </cell>
          <cell r="BP272">
            <v>41409.41989473685</v>
          </cell>
          <cell r="BQ272">
            <v>17053.877487157864</v>
          </cell>
          <cell r="BR272">
            <v>76262.252589110445</v>
          </cell>
          <cell r="BS272">
            <v>0</v>
          </cell>
          <cell r="BT272">
            <v>2684.1</v>
          </cell>
          <cell r="BU272">
            <v>0</v>
          </cell>
          <cell r="BV272">
            <v>113764</v>
          </cell>
          <cell r="BW272">
            <v>0</v>
          </cell>
          <cell r="BX272">
            <v>4702000</v>
          </cell>
          <cell r="BZ272">
            <v>4349.1000000000004</v>
          </cell>
          <cell r="CA272">
            <v>133.9256</v>
          </cell>
          <cell r="CB272">
            <v>1191246</v>
          </cell>
          <cell r="CC272">
            <v>117691.40000000001</v>
          </cell>
          <cell r="CD272">
            <v>2670.3</v>
          </cell>
          <cell r="CE272">
            <v>216712.5</v>
          </cell>
          <cell r="CF272">
            <v>193.74189999999999</v>
          </cell>
          <cell r="CG272">
            <v>7257</v>
          </cell>
          <cell r="CI272">
            <v>39229</v>
          </cell>
          <cell r="CJ272">
            <v>1434000</v>
          </cell>
          <cell r="CK272">
            <v>0</v>
          </cell>
          <cell r="CL272">
            <v>728.7</v>
          </cell>
          <cell r="CM272">
            <v>0</v>
          </cell>
          <cell r="CN272">
            <v>710.56299999999999</v>
          </cell>
          <cell r="CO272">
            <v>2828.6826024586553</v>
          </cell>
          <cell r="CP272">
            <v>189.58142418637448</v>
          </cell>
          <cell r="CQ272">
            <v>0</v>
          </cell>
          <cell r="CR272">
            <v>0</v>
          </cell>
          <cell r="CS272">
            <v>116.94541803907448</v>
          </cell>
          <cell r="CT272">
            <v>933.25</v>
          </cell>
          <cell r="CU272">
            <v>3082.1030000000001</v>
          </cell>
          <cell r="CW272">
            <v>0</v>
          </cell>
          <cell r="CX272">
            <v>126472921.15794128</v>
          </cell>
          <cell r="CY272" t="str">
            <v/>
          </cell>
          <cell r="CZ272">
            <v>0</v>
          </cell>
          <cell r="DA272">
            <v>0</v>
          </cell>
          <cell r="DB272" t="str">
            <v/>
          </cell>
          <cell r="DC272">
            <v>0</v>
          </cell>
          <cell r="DE272">
            <v>15.16</v>
          </cell>
          <cell r="DF272">
            <v>5627.3</v>
          </cell>
          <cell r="DG272">
            <v>0</v>
          </cell>
          <cell r="DH272">
            <v>125.80872100000001</v>
          </cell>
          <cell r="DI272">
            <v>416.596</v>
          </cell>
          <cell r="DJ272">
            <v>0</v>
          </cell>
          <cell r="DK272">
            <v>20.593858690969135</v>
          </cell>
          <cell r="DL272">
            <v>340900</v>
          </cell>
          <cell r="DM272">
            <v>0</v>
          </cell>
          <cell r="DN272">
            <v>874.09506686837278</v>
          </cell>
          <cell r="DO272">
            <v>0</v>
          </cell>
          <cell r="DP272">
            <v>4112.5532666168601</v>
          </cell>
        </row>
        <row r="273">
          <cell r="B273" t="str">
            <v>INDIVIDUAL CONSUMPTION EXPENDITURE BY NPISHS</v>
          </cell>
          <cell r="C273">
            <v>61594.139473981908</v>
          </cell>
          <cell r="D273">
            <v>0</v>
          </cell>
          <cell r="E273">
            <v>0</v>
          </cell>
          <cell r="F273">
            <v>9385.5935626507307</v>
          </cell>
          <cell r="G273">
            <v>1721.4420453487601</v>
          </cell>
          <cell r="H273">
            <v>53067.009005754946</v>
          </cell>
          <cell r="I273">
            <v>77415.524403425617</v>
          </cell>
          <cell r="J273">
            <v>34856</v>
          </cell>
          <cell r="K273">
            <v>1527.4688996067546</v>
          </cell>
          <cell r="L273">
            <v>237</v>
          </cell>
          <cell r="M273">
            <v>98433.214279161155</v>
          </cell>
          <cell r="N273">
            <v>1249.0420103832046</v>
          </cell>
          <cell r="O273">
            <v>612</v>
          </cell>
          <cell r="P273">
            <v>3621.1200344659796</v>
          </cell>
          <cell r="Q273">
            <v>32185</v>
          </cell>
          <cell r="R273">
            <v>773.27311767995616</v>
          </cell>
          <cell r="S273">
            <v>5627.3</v>
          </cell>
          <cell r="T273">
            <v>7837.1520946051669</v>
          </cell>
          <cell r="U273">
            <v>0</v>
          </cell>
          <cell r="V273">
            <v>5831.9804618951002</v>
          </cell>
          <cell r="W273">
            <v>0</v>
          </cell>
          <cell r="X273">
            <v>451.45767980870585</v>
          </cell>
          <cell r="Y273">
            <v>309.28250593075313</v>
          </cell>
          <cell r="Z273">
            <v>130233.22967393423</v>
          </cell>
          <cell r="AA273">
            <v>1309</v>
          </cell>
          <cell r="AB273">
            <v>116565.46117735372</v>
          </cell>
          <cell r="AC273">
            <v>164.78500366210938</v>
          </cell>
          <cell r="AD273">
            <v>31.412879001038938</v>
          </cell>
          <cell r="AE273">
            <v>2583.7748079205749</v>
          </cell>
          <cell r="AF273">
            <v>130304.37211197655</v>
          </cell>
          <cell r="AG273">
            <v>51594.639908805286</v>
          </cell>
          <cell r="AH273">
            <v>70878.566248605595</v>
          </cell>
          <cell r="AI273">
            <v>0</v>
          </cell>
          <cell r="AJ273">
            <v>200</v>
          </cell>
          <cell r="AK273">
            <v>2768.0000000000191</v>
          </cell>
          <cell r="AL273">
            <v>7221.022421875</v>
          </cell>
          <cell r="AM273">
            <v>2102.053684442224</v>
          </cell>
          <cell r="AN273">
            <v>7622</v>
          </cell>
          <cell r="AO273">
            <v>214.10339526310062</v>
          </cell>
          <cell r="AP273">
            <v>70745.53034961599</v>
          </cell>
          <cell r="AQ273">
            <v>51136.532211388199</v>
          </cell>
          <cell r="AR273">
            <v>17704.679191761512</v>
          </cell>
          <cell r="AS273">
            <v>40.958534338160746</v>
          </cell>
          <cell r="AT273">
            <v>199888.01681009584</v>
          </cell>
          <cell r="AU273">
            <v>0</v>
          </cell>
          <cell r="AV273">
            <v>772.26200739209696</v>
          </cell>
          <cell r="AW273">
            <v>228.42433903196257</v>
          </cell>
          <cell r="AX273">
            <v>688173.45302061003</v>
          </cell>
          <cell r="AY273">
            <v>3318.6427857139529</v>
          </cell>
          <cell r="AZ273">
            <v>114.258</v>
          </cell>
          <cell r="BA273">
            <v>173131.29552007385</v>
          </cell>
          <cell r="BB273">
            <v>0</v>
          </cell>
          <cell r="BC273">
            <v>36.092297672028899</v>
          </cell>
          <cell r="BE273" t="e">
            <v>#VALUE!</v>
          </cell>
          <cell r="BF273" t="str">
            <v/>
          </cell>
          <cell r="BG273" t="e">
            <v>#VALUE!</v>
          </cell>
          <cell r="BH273" t="e">
            <v>#VALUE!</v>
          </cell>
          <cell r="BI273" t="e">
            <v>#VALUE!</v>
          </cell>
          <cell r="BJ273" t="e">
            <v>#VALUE!</v>
          </cell>
          <cell r="BK273" t="e">
            <v>#VALUE!</v>
          </cell>
          <cell r="BL273" t="e">
            <v>#VALUE!</v>
          </cell>
          <cell r="BM273" t="e">
            <v>#VALUE!</v>
          </cell>
          <cell r="BN273" t="e">
            <v>#VALUE!</v>
          </cell>
          <cell r="BO273" t="e">
            <v>#VALUE!</v>
          </cell>
          <cell r="BP273" t="e">
            <v>#VALUE!</v>
          </cell>
          <cell r="BQ273" t="e">
            <v>#VALUE!</v>
          </cell>
          <cell r="BR273" t="e">
            <v>#VALUE!</v>
          </cell>
          <cell r="BS273" t="e">
            <v>#VALUE!</v>
          </cell>
          <cell r="BT273" t="e">
            <v>#VALUE!</v>
          </cell>
          <cell r="BU273" t="e">
            <v>#VALUE!</v>
          </cell>
          <cell r="BV273" t="e">
            <v>#VALUE!</v>
          </cell>
          <cell r="BW273" t="e">
            <v>#VALUE!</v>
          </cell>
          <cell r="BX273" t="e">
            <v>#VALUE!</v>
          </cell>
          <cell r="BZ273">
            <v>4349.1000000000004</v>
          </cell>
          <cell r="CA273">
            <v>133.9256</v>
          </cell>
          <cell r="CB273">
            <v>1191246</v>
          </cell>
          <cell r="CC273">
            <v>117691.40000000001</v>
          </cell>
          <cell r="CD273">
            <v>2670.3</v>
          </cell>
          <cell r="CE273">
            <v>216712.5</v>
          </cell>
          <cell r="CF273">
            <v>193.74189999999999</v>
          </cell>
          <cell r="CG273">
            <v>7257</v>
          </cell>
          <cell r="CI273">
            <v>39229</v>
          </cell>
          <cell r="CJ273">
            <v>1434000</v>
          </cell>
          <cell r="CK273">
            <v>0</v>
          </cell>
          <cell r="CL273">
            <v>728.7</v>
          </cell>
          <cell r="CM273">
            <v>0</v>
          </cell>
          <cell r="CN273">
            <v>710.56299999999999</v>
          </cell>
          <cell r="CO273">
            <v>2828.6826024586553</v>
          </cell>
          <cell r="CP273">
            <v>189.58142418637448</v>
          </cell>
          <cell r="CQ273">
            <v>0</v>
          </cell>
          <cell r="CR273">
            <v>0</v>
          </cell>
          <cell r="CS273">
            <v>116.94541803907448</v>
          </cell>
          <cell r="CT273">
            <v>933.25</v>
          </cell>
          <cell r="CU273">
            <v>3082.1030000000001</v>
          </cell>
          <cell r="CW273">
            <v>0</v>
          </cell>
          <cell r="CX273">
            <v>126472921.15794128</v>
          </cell>
          <cell r="CY273" t="str">
            <v/>
          </cell>
          <cell r="CZ273">
            <v>0</v>
          </cell>
          <cell r="DA273">
            <v>0</v>
          </cell>
          <cell r="DB273" t="str">
            <v/>
          </cell>
          <cell r="DC273">
            <v>0</v>
          </cell>
          <cell r="DE273">
            <v>15.16</v>
          </cell>
          <cell r="DF273">
            <v>5627.3</v>
          </cell>
          <cell r="DG273">
            <v>0</v>
          </cell>
          <cell r="DH273">
            <v>125.80872100000001</v>
          </cell>
          <cell r="DI273">
            <v>416.596</v>
          </cell>
          <cell r="DJ273">
            <v>0</v>
          </cell>
          <cell r="DK273">
            <v>20.593858690969135</v>
          </cell>
          <cell r="DL273">
            <v>340900</v>
          </cell>
          <cell r="DM273">
            <v>0</v>
          </cell>
          <cell r="DN273">
            <v>874.09506686837278</v>
          </cell>
          <cell r="DO273">
            <v>0</v>
          </cell>
          <cell r="DP273">
            <v>4112.5532666168601</v>
          </cell>
        </row>
        <row r="274">
          <cell r="B274" t="str">
            <v xml:space="preserve">Individual consumption expenditure by NPISHs </v>
          </cell>
          <cell r="C274">
            <v>61594.139473981908</v>
          </cell>
          <cell r="D274">
            <v>0</v>
          </cell>
          <cell r="E274">
            <v>0</v>
          </cell>
          <cell r="F274">
            <v>9385.5935626507307</v>
          </cell>
          <cell r="G274">
            <v>1721.4420453487601</v>
          </cell>
          <cell r="H274">
            <v>53067.009005754946</v>
          </cell>
          <cell r="I274">
            <v>77415.524403425617</v>
          </cell>
          <cell r="J274">
            <v>34856</v>
          </cell>
          <cell r="K274">
            <v>1527.4688996067546</v>
          </cell>
          <cell r="L274">
            <v>237</v>
          </cell>
          <cell r="M274">
            <v>98433.214279161155</v>
          </cell>
          <cell r="N274">
            <v>1249.0420103832046</v>
          </cell>
          <cell r="O274">
            <v>612</v>
          </cell>
          <cell r="P274">
            <v>3621.1200344659796</v>
          </cell>
          <cell r="Q274">
            <v>32185</v>
          </cell>
          <cell r="R274">
            <v>773.27311767995616</v>
          </cell>
          <cell r="S274">
            <v>5627.3</v>
          </cell>
          <cell r="T274">
            <v>7837.1520946051669</v>
          </cell>
          <cell r="U274">
            <v>0</v>
          </cell>
          <cell r="V274">
            <v>5831.9804618951002</v>
          </cell>
          <cell r="W274">
            <v>0</v>
          </cell>
          <cell r="X274">
            <v>451.45767980870585</v>
          </cell>
          <cell r="Y274">
            <v>309.28250593075313</v>
          </cell>
          <cell r="Z274">
            <v>130233.22967393423</v>
          </cell>
          <cell r="AA274">
            <v>1309</v>
          </cell>
          <cell r="AB274">
            <v>116565.46117735372</v>
          </cell>
          <cell r="AC274">
            <v>164.78500366210938</v>
          </cell>
          <cell r="AD274">
            <v>31.412879001038938</v>
          </cell>
          <cell r="AE274">
            <v>2583.7748079205749</v>
          </cell>
          <cell r="AF274">
            <v>130304.37211197655</v>
          </cell>
          <cell r="AG274">
            <v>51594.639908805286</v>
          </cell>
          <cell r="AH274">
            <v>70878.566248605595</v>
          </cell>
          <cell r="AI274">
            <v>0</v>
          </cell>
          <cell r="AJ274">
            <v>200</v>
          </cell>
          <cell r="AK274">
            <v>2768.0000000000191</v>
          </cell>
          <cell r="AL274">
            <v>7221.022421875</v>
          </cell>
          <cell r="AM274">
            <v>2102.053684442224</v>
          </cell>
          <cell r="AN274">
            <v>7622</v>
          </cell>
          <cell r="AO274">
            <v>214.10339526310062</v>
          </cell>
          <cell r="AP274">
            <v>70745.53034961599</v>
          </cell>
          <cell r="AQ274">
            <v>51136.532211388199</v>
          </cell>
          <cell r="AR274">
            <v>17704.679191761512</v>
          </cell>
          <cell r="AS274">
            <v>40.958534338160746</v>
          </cell>
          <cell r="AT274">
            <v>199888.01681009584</v>
          </cell>
          <cell r="AU274">
            <v>0</v>
          </cell>
          <cell r="AV274">
            <v>772.26200739209696</v>
          </cell>
          <cell r="AW274">
            <v>228.42433903196257</v>
          </cell>
          <cell r="AX274">
            <v>688173.45302061003</v>
          </cell>
          <cell r="AY274">
            <v>3318.6427857139529</v>
          </cell>
          <cell r="AZ274">
            <v>114.258</v>
          </cell>
          <cell r="BA274">
            <v>173131.29552007385</v>
          </cell>
          <cell r="BB274">
            <v>0</v>
          </cell>
          <cell r="BC274">
            <v>36.092297672028899</v>
          </cell>
          <cell r="BE274">
            <v>96338.335109590626</v>
          </cell>
          <cell r="BF274">
            <v>0</v>
          </cell>
          <cell r="BG274">
            <v>0</v>
          </cell>
          <cell r="BH274">
            <v>1360188.6895326353</v>
          </cell>
          <cell r="BI274">
            <v>0</v>
          </cell>
          <cell r="BJ274">
            <v>49.148476252099186</v>
          </cell>
          <cell r="BK274">
            <v>73072</v>
          </cell>
          <cell r="BL274">
            <v>0</v>
          </cell>
          <cell r="BM274">
            <v>36387351.00240352</v>
          </cell>
          <cell r="BN274">
            <v>0</v>
          </cell>
          <cell r="BO274">
            <v>138.40065458672791</v>
          </cell>
          <cell r="BP274">
            <v>41409.41989473685</v>
          </cell>
          <cell r="BQ274">
            <v>17053.877487157864</v>
          </cell>
          <cell r="BR274">
            <v>76262.252589110445</v>
          </cell>
          <cell r="BS274">
            <v>0</v>
          </cell>
          <cell r="BT274">
            <v>2684.1</v>
          </cell>
          <cell r="BU274">
            <v>0</v>
          </cell>
          <cell r="BV274">
            <v>113764</v>
          </cell>
          <cell r="BW274">
            <v>0</v>
          </cell>
          <cell r="BX274">
            <v>4702000</v>
          </cell>
          <cell r="BZ274">
            <v>4349.1000000000004</v>
          </cell>
          <cell r="CA274">
            <v>133.9256</v>
          </cell>
          <cell r="CB274">
            <v>1191246</v>
          </cell>
          <cell r="CC274">
            <v>117691.40000000001</v>
          </cell>
          <cell r="CD274">
            <v>2670.3</v>
          </cell>
          <cell r="CE274">
            <v>216712.5</v>
          </cell>
          <cell r="CF274">
            <v>193.74189999999999</v>
          </cell>
          <cell r="CG274">
            <v>7257</v>
          </cell>
          <cell r="CI274">
            <v>39229</v>
          </cell>
          <cell r="CJ274">
            <v>1434000</v>
          </cell>
          <cell r="CK274">
            <v>0</v>
          </cell>
          <cell r="CL274">
            <v>728.7</v>
          </cell>
          <cell r="CM274">
            <v>0</v>
          </cell>
          <cell r="CN274">
            <v>710.56299999999999</v>
          </cell>
          <cell r="CO274">
            <v>2828.6826024586553</v>
          </cell>
          <cell r="CP274">
            <v>189.58142418637448</v>
          </cell>
          <cell r="CQ274">
            <v>0</v>
          </cell>
          <cell r="CR274">
            <v>0</v>
          </cell>
          <cell r="CS274">
            <v>116.94541803907448</v>
          </cell>
          <cell r="CT274">
            <v>933.25</v>
          </cell>
          <cell r="CU274">
            <v>3082.1030000000001</v>
          </cell>
          <cell r="CW274">
            <v>0</v>
          </cell>
          <cell r="CX274">
            <v>126472921.15794128</v>
          </cell>
          <cell r="CY274" t="str">
            <v/>
          </cell>
          <cell r="CZ274">
            <v>0</v>
          </cell>
          <cell r="DA274">
            <v>0</v>
          </cell>
          <cell r="DB274" t="str">
            <v/>
          </cell>
          <cell r="DC274">
            <v>0</v>
          </cell>
          <cell r="DE274">
            <v>15.16</v>
          </cell>
          <cell r="DF274">
            <v>5627.3</v>
          </cell>
          <cell r="DG274">
            <v>0</v>
          </cell>
          <cell r="DH274">
            <v>125.80872100000001</v>
          </cell>
          <cell r="DI274">
            <v>416.596</v>
          </cell>
          <cell r="DJ274">
            <v>0</v>
          </cell>
          <cell r="DK274">
            <v>20.593858690969135</v>
          </cell>
          <cell r="DL274">
            <v>340900</v>
          </cell>
          <cell r="DM274">
            <v>0</v>
          </cell>
          <cell r="DN274">
            <v>874.09506686837278</v>
          </cell>
          <cell r="DO274">
            <v>0</v>
          </cell>
          <cell r="DP274">
            <v>4112.5532666168601</v>
          </cell>
        </row>
        <row r="275">
          <cell r="B275" t="str">
            <v xml:space="preserve">Individual consumption expenditures by NPISHs </v>
          </cell>
          <cell r="C275">
            <v>61594.139473981908</v>
          </cell>
          <cell r="D275">
            <v>0</v>
          </cell>
          <cell r="E275">
            <v>0</v>
          </cell>
          <cell r="F275">
            <v>9385.5935626507307</v>
          </cell>
          <cell r="G275">
            <v>1721.4420453487601</v>
          </cell>
          <cell r="H275">
            <v>53067.009005754946</v>
          </cell>
          <cell r="I275">
            <v>77415.524403425617</v>
          </cell>
          <cell r="J275">
            <v>34856</v>
          </cell>
          <cell r="K275">
            <v>1527.4688996067546</v>
          </cell>
          <cell r="L275">
            <v>237</v>
          </cell>
          <cell r="M275">
            <v>98433.214279161155</v>
          </cell>
          <cell r="N275">
            <v>1249.0420103832046</v>
          </cell>
          <cell r="O275">
            <v>612</v>
          </cell>
          <cell r="P275">
            <v>3621.1200344659796</v>
          </cell>
          <cell r="Q275">
            <v>32185</v>
          </cell>
          <cell r="R275">
            <v>773.27311767995616</v>
          </cell>
          <cell r="S275">
            <v>5627.3</v>
          </cell>
          <cell r="T275">
            <v>7837.1520946051669</v>
          </cell>
          <cell r="U275">
            <v>0</v>
          </cell>
          <cell r="V275">
            <v>5831.9804618951002</v>
          </cell>
          <cell r="W275">
            <v>0</v>
          </cell>
          <cell r="X275">
            <v>451.45767980870585</v>
          </cell>
          <cell r="Y275">
            <v>309.28250593075313</v>
          </cell>
          <cell r="Z275">
            <v>130233.22967393423</v>
          </cell>
          <cell r="AA275">
            <v>1309</v>
          </cell>
          <cell r="AB275">
            <v>116565.46117735372</v>
          </cell>
          <cell r="AC275">
            <v>164.78500366210938</v>
          </cell>
          <cell r="AD275">
            <v>31.412879001038938</v>
          </cell>
          <cell r="AE275">
            <v>2583.7748079205749</v>
          </cell>
          <cell r="AF275">
            <v>130304.37211197655</v>
          </cell>
          <cell r="AG275">
            <v>51594.639908805286</v>
          </cell>
          <cell r="AH275">
            <v>70878.566248605595</v>
          </cell>
          <cell r="AI275">
            <v>0</v>
          </cell>
          <cell r="AJ275">
            <v>200</v>
          </cell>
          <cell r="AK275">
            <v>2768.0000000000191</v>
          </cell>
          <cell r="AL275">
            <v>7221.022421875</v>
          </cell>
          <cell r="AM275">
            <v>2102.053684442224</v>
          </cell>
          <cell r="AN275">
            <v>7622</v>
          </cell>
          <cell r="AO275">
            <v>214.10339526310062</v>
          </cell>
          <cell r="AP275">
            <v>70745.53034961599</v>
          </cell>
          <cell r="AQ275">
            <v>51136.532211388199</v>
          </cell>
          <cell r="AR275">
            <v>17704.679191761512</v>
          </cell>
          <cell r="AS275">
            <v>40.958534338160746</v>
          </cell>
          <cell r="AT275">
            <v>199888.01681009584</v>
          </cell>
          <cell r="AU275">
            <v>0</v>
          </cell>
          <cell r="AV275">
            <v>772.26200739209696</v>
          </cell>
          <cell r="AW275">
            <v>228.42433903196257</v>
          </cell>
          <cell r="AX275">
            <v>688173.45302061003</v>
          </cell>
          <cell r="AY275">
            <v>3318.6427857139529</v>
          </cell>
          <cell r="AZ275">
            <v>114.258</v>
          </cell>
          <cell r="BA275">
            <v>173131.29552007385</v>
          </cell>
          <cell r="BB275">
            <v>0</v>
          </cell>
          <cell r="BC275">
            <v>36.092297672028899</v>
          </cell>
          <cell r="BE275">
            <v>96338.335109590626</v>
          </cell>
          <cell r="BF275">
            <v>0</v>
          </cell>
          <cell r="BG275">
            <v>0</v>
          </cell>
          <cell r="BH275">
            <v>1360188.6895326353</v>
          </cell>
          <cell r="BI275">
            <v>0</v>
          </cell>
          <cell r="BJ275">
            <v>49.148476252099186</v>
          </cell>
          <cell r="BK275">
            <v>73072</v>
          </cell>
          <cell r="BL275">
            <v>0</v>
          </cell>
          <cell r="BM275">
            <v>36387351.00240352</v>
          </cell>
          <cell r="BN275">
            <v>0</v>
          </cell>
          <cell r="BO275">
            <v>138.40065458672791</v>
          </cell>
          <cell r="BP275">
            <v>41409.41989473685</v>
          </cell>
          <cell r="BQ275">
            <v>17053.877487157864</v>
          </cell>
          <cell r="BR275">
            <v>76262.252589110445</v>
          </cell>
          <cell r="BS275">
            <v>0</v>
          </cell>
          <cell r="BT275">
            <v>2684.1</v>
          </cell>
          <cell r="BU275">
            <v>0</v>
          </cell>
          <cell r="BV275">
            <v>113764</v>
          </cell>
          <cell r="BW275">
            <v>0</v>
          </cell>
          <cell r="BX275">
            <v>4702000</v>
          </cell>
          <cell r="BZ275">
            <v>4349.1000000000004</v>
          </cell>
          <cell r="CA275">
            <v>133.9256</v>
          </cell>
          <cell r="CB275">
            <v>1191246</v>
          </cell>
          <cell r="CC275">
            <v>117691.40000000001</v>
          </cell>
          <cell r="CD275">
            <v>2670.3</v>
          </cell>
          <cell r="CE275">
            <v>216712.5</v>
          </cell>
          <cell r="CF275">
            <v>193.74189999999999</v>
          </cell>
          <cell r="CG275">
            <v>7257</v>
          </cell>
          <cell r="CI275">
            <v>39229</v>
          </cell>
          <cell r="CJ275">
            <v>1434000</v>
          </cell>
          <cell r="CK275">
            <v>0</v>
          </cell>
          <cell r="CL275">
            <v>728.7</v>
          </cell>
          <cell r="CM275">
            <v>0</v>
          </cell>
          <cell r="CN275">
            <v>710.56299999999999</v>
          </cell>
          <cell r="CO275">
            <v>2828.6826024586553</v>
          </cell>
          <cell r="CP275">
            <v>189.58142418637448</v>
          </cell>
          <cell r="CQ275">
            <v>0</v>
          </cell>
          <cell r="CR275">
            <v>0</v>
          </cell>
          <cell r="CS275">
            <v>116.94541803907448</v>
          </cell>
          <cell r="CT275">
            <v>933.25</v>
          </cell>
          <cell r="CU275">
            <v>3082.1030000000001</v>
          </cell>
          <cell r="CW275">
            <v>0</v>
          </cell>
          <cell r="CX275">
            <v>126472921.15794128</v>
          </cell>
          <cell r="CY275" t="str">
            <v/>
          </cell>
          <cell r="CZ275">
            <v>0</v>
          </cell>
          <cell r="DA275">
            <v>0</v>
          </cell>
          <cell r="DB275" t="str">
            <v/>
          </cell>
          <cell r="DC275">
            <v>0</v>
          </cell>
          <cell r="DE275">
            <v>0</v>
          </cell>
          <cell r="DF275">
            <v>5627.3</v>
          </cell>
          <cell r="DG275">
            <v>0</v>
          </cell>
          <cell r="DH275">
            <v>125.80872100000001</v>
          </cell>
          <cell r="DI275">
            <v>416.596</v>
          </cell>
          <cell r="DJ275">
            <v>0</v>
          </cell>
          <cell r="DK275">
            <v>20.593858690969135</v>
          </cell>
          <cell r="DL275">
            <v>340900</v>
          </cell>
          <cell r="DM275">
            <v>0</v>
          </cell>
          <cell r="DN275">
            <v>874.09506686837278</v>
          </cell>
          <cell r="DO275">
            <v>0</v>
          </cell>
          <cell r="DP275">
            <v>4112.5532666168601</v>
          </cell>
        </row>
        <row r="276">
          <cell r="B276" t="str">
            <v>INDIVIDUAL CONSUMPTION EXPENDITURE BY GOVERNMENT</v>
          </cell>
          <cell r="C276">
            <v>109964.07579182729</v>
          </cell>
          <cell r="D276">
            <v>956742.88</v>
          </cell>
          <cell r="E276">
            <v>595679.23585780454</v>
          </cell>
          <cell r="F276">
            <v>116655.6086761109</v>
          </cell>
          <cell r="G276">
            <v>7312.0084175658903</v>
          </cell>
          <cell r="H276">
            <v>120438.68984689846</v>
          </cell>
          <cell r="I276">
            <v>118106.88573987059</v>
          </cell>
          <cell r="J276">
            <v>294337.90431271819</v>
          </cell>
          <cell r="K276">
            <v>11546.398168801603</v>
          </cell>
          <cell r="L276">
            <v>22536</v>
          </cell>
          <cell r="M276">
            <v>84014.723969413055</v>
          </cell>
          <cell r="N276">
            <v>610.668044216932</v>
          </cell>
          <cell r="O276">
            <v>224818.99999999994</v>
          </cell>
          <cell r="P276">
            <v>140139.9774108525</v>
          </cell>
          <cell r="Q276">
            <v>445555</v>
          </cell>
          <cell r="R276">
            <v>14586.088852995015</v>
          </cell>
          <cell r="S276">
            <v>41507.936424353415</v>
          </cell>
          <cell r="T276">
            <v>68293.92448945083</v>
          </cell>
          <cell r="U276">
            <v>0</v>
          </cell>
          <cell r="V276">
            <v>8850.137999999999</v>
          </cell>
          <cell r="W276">
            <v>161661.90591359755</v>
          </cell>
          <cell r="X276">
            <v>673.80314002169121</v>
          </cell>
          <cell r="Y276">
            <v>528.55849619934372</v>
          </cell>
          <cell r="Z276">
            <v>327991.78606550198</v>
          </cell>
          <cell r="AA276">
            <v>3056</v>
          </cell>
          <cell r="AB276">
            <v>226392.98879976204</v>
          </cell>
          <cell r="AC276">
            <v>2110.58740234375</v>
          </cell>
          <cell r="AD276">
            <v>5.7070836614058722</v>
          </cell>
          <cell r="AE276">
            <v>5513.0324029819312</v>
          </cell>
          <cell r="AF276">
            <v>632684.72743190161</v>
          </cell>
          <cell r="AG276">
            <v>36092.049109330452</v>
          </cell>
          <cell r="AH276">
            <v>146788.04729632367</v>
          </cell>
          <cell r="AI276">
            <v>93528.079255573044</v>
          </cell>
          <cell r="AJ276">
            <v>16663.999999999996</v>
          </cell>
          <cell r="AK276">
            <v>55722.000000000007</v>
          </cell>
          <cell r="AL276">
            <v>13765.774937208231</v>
          </cell>
          <cell r="AM276">
            <v>5540.535520670277</v>
          </cell>
          <cell r="AN276">
            <v>80618</v>
          </cell>
          <cell r="AO276">
            <v>655091.30062135542</v>
          </cell>
          <cell r="AP276">
            <v>124664.38710191959</v>
          </cell>
          <cell r="AQ276">
            <v>206313.4220944455</v>
          </cell>
          <cell r="AR276">
            <v>308405.34477356763</v>
          </cell>
          <cell r="AS276">
            <v>1567.3691457920729</v>
          </cell>
          <cell r="AT276">
            <v>201170.25999999998</v>
          </cell>
          <cell r="AU276">
            <v>152511</v>
          </cell>
          <cell r="AV276">
            <v>927.65999999999985</v>
          </cell>
          <cell r="AW276">
            <v>1374.4264186141984</v>
          </cell>
          <cell r="AX276">
            <v>666954.6559473864</v>
          </cell>
          <cell r="AY276">
            <v>65931.081928033294</v>
          </cell>
          <cell r="AZ276">
            <v>5008.5155369999993</v>
          </cell>
          <cell r="BA276">
            <v>1356709.382872998</v>
          </cell>
          <cell r="BB276">
            <v>2380602.4759047758</v>
          </cell>
          <cell r="BC276">
            <v>465.66083322485548</v>
          </cell>
          <cell r="BE276">
            <v>109740.06791557834</v>
          </cell>
          <cell r="BF276">
            <v>5232</v>
          </cell>
          <cell r="BG276">
            <v>934.60000000000014</v>
          </cell>
          <cell r="BH276">
            <v>2092998.1748098817</v>
          </cell>
          <cell r="BI276">
            <v>1594358.4226363336</v>
          </cell>
          <cell r="BJ276">
            <v>400.3028455544025</v>
          </cell>
          <cell r="BK276">
            <v>57185</v>
          </cell>
          <cell r="BL276">
            <v>1981974.3105420934</v>
          </cell>
          <cell r="BM276">
            <v>215857833.65067518</v>
          </cell>
          <cell r="BN276">
            <v>1075013.098201005</v>
          </cell>
          <cell r="BO276">
            <v>48716.255419916488</v>
          </cell>
          <cell r="BP276">
            <v>526361.30996233318</v>
          </cell>
          <cell r="BQ276">
            <v>39710.104748710575</v>
          </cell>
          <cell r="BR276">
            <v>651495.23450433416</v>
          </cell>
          <cell r="BS276">
            <v>282246.02534021589</v>
          </cell>
          <cell r="BT276">
            <v>9461.5</v>
          </cell>
          <cell r="BU276">
            <v>385189.99999999994</v>
          </cell>
          <cell r="BV276">
            <v>584651.00000000012</v>
          </cell>
          <cell r="BW276">
            <v>490834.2883181597</v>
          </cell>
          <cell r="BX276">
            <v>74327428.451557994</v>
          </cell>
          <cell r="BZ276">
            <v>138337.80000000002</v>
          </cell>
          <cell r="CA276">
            <v>1376.4694000000004</v>
          </cell>
          <cell r="CB276">
            <v>12990893</v>
          </cell>
          <cell r="CC276">
            <v>794674.29999999993</v>
          </cell>
          <cell r="CD276">
            <v>16812.3</v>
          </cell>
          <cell r="CE276">
            <v>3467155.7</v>
          </cell>
          <cell r="CF276">
            <v>722.32960000000003</v>
          </cell>
          <cell r="CG276">
            <v>105879</v>
          </cell>
          <cell r="CI276">
            <v>262632</v>
          </cell>
          <cell r="CJ276">
            <v>30576000</v>
          </cell>
          <cell r="CK276">
            <v>0</v>
          </cell>
          <cell r="CL276">
            <v>18150</v>
          </cell>
          <cell r="CM276">
            <v>21609.940348496333</v>
          </cell>
          <cell r="CN276">
            <v>2760.2339999999999</v>
          </cell>
          <cell r="CO276">
            <v>14158.972242193599</v>
          </cell>
          <cell r="CP276">
            <v>23389.694211939601</v>
          </cell>
          <cell r="CQ276">
            <v>1230.0999999999999</v>
          </cell>
          <cell r="CR276">
            <v>0</v>
          </cell>
          <cell r="CS276">
            <v>801.45197767206434</v>
          </cell>
          <cell r="CT276">
            <v>24688.060074176337</v>
          </cell>
          <cell r="CU276">
            <v>29596.538</v>
          </cell>
          <cell r="CW276">
            <v>41.326999999999998</v>
          </cell>
          <cell r="CX276">
            <v>506290235</v>
          </cell>
          <cell r="CY276" t="str">
            <v/>
          </cell>
          <cell r="CZ276">
            <v>0</v>
          </cell>
          <cell r="DA276">
            <v>0</v>
          </cell>
          <cell r="DB276" t="str">
            <v/>
          </cell>
          <cell r="DC276">
            <v>0</v>
          </cell>
          <cell r="DE276">
            <v>507.31999999999988</v>
          </cell>
          <cell r="DF276">
            <v>41507.94</v>
          </cell>
          <cell r="DG276">
            <v>7934305.7999999989</v>
          </cell>
          <cell r="DH276">
            <v>887.2</v>
          </cell>
          <cell r="DI276">
            <v>139684.59354119087</v>
          </cell>
          <cell r="DJ276">
            <v>0</v>
          </cell>
          <cell r="DK276">
            <v>1334.362385163166</v>
          </cell>
          <cell r="DL276">
            <v>570145.4225031134</v>
          </cell>
          <cell r="DM276">
            <v>0</v>
          </cell>
          <cell r="DN276">
            <v>880.16000000000008</v>
          </cell>
          <cell r="DO276">
            <v>0</v>
          </cell>
          <cell r="DP276">
            <v>310907.49202620221</v>
          </cell>
        </row>
        <row r="277">
          <cell r="B277" t="str">
            <v>HOUSING</v>
          </cell>
          <cell r="C277">
            <v>0</v>
          </cell>
          <cell r="D277">
            <v>0</v>
          </cell>
          <cell r="E277">
            <v>63429.712071849637</v>
          </cell>
          <cell r="F277">
            <v>156.36802828846413</v>
          </cell>
          <cell r="G277">
            <v>0</v>
          </cell>
          <cell r="H277">
            <v>0</v>
          </cell>
          <cell r="I277">
            <v>0</v>
          </cell>
          <cell r="J277">
            <v>46832.920747497075</v>
          </cell>
          <cell r="K277">
            <v>0</v>
          </cell>
          <cell r="L277">
            <v>5697</v>
          </cell>
          <cell r="M277">
            <v>4000.7011414006211</v>
          </cell>
          <cell r="N277">
            <v>103.42917674369454</v>
          </cell>
          <cell r="O277">
            <v>5444.3533573563973</v>
          </cell>
          <cell r="P277">
            <v>0</v>
          </cell>
          <cell r="Q277">
            <v>1571</v>
          </cell>
          <cell r="R277">
            <v>537.64358477518658</v>
          </cell>
          <cell r="S277">
            <v>630.4</v>
          </cell>
          <cell r="T277">
            <v>89.10814752039677</v>
          </cell>
          <cell r="U277">
            <v>0</v>
          </cell>
          <cell r="V277">
            <v>0</v>
          </cell>
          <cell r="W277">
            <v>10562.424736073823</v>
          </cell>
          <cell r="X277">
            <v>2.7474453386795386</v>
          </cell>
          <cell r="Y277">
            <v>187.92403789289253</v>
          </cell>
          <cell r="Z277">
            <v>16838.227388730367</v>
          </cell>
          <cell r="AA277">
            <v>500</v>
          </cell>
          <cell r="AB277">
            <v>6922.8164063680879</v>
          </cell>
          <cell r="AC277">
            <v>0</v>
          </cell>
          <cell r="AD277">
            <v>0.14709661807116065</v>
          </cell>
          <cell r="AE277">
            <v>212.05401610739381</v>
          </cell>
          <cell r="AF277">
            <v>19.063117737028495</v>
          </cell>
          <cell r="AG277">
            <v>0</v>
          </cell>
          <cell r="AH277">
            <v>2520</v>
          </cell>
          <cell r="AI277">
            <v>971.89098998887653</v>
          </cell>
          <cell r="AJ277">
            <v>0</v>
          </cell>
          <cell r="AK277">
            <v>0</v>
          </cell>
          <cell r="AL277">
            <v>0</v>
          </cell>
          <cell r="AM277">
            <v>0</v>
          </cell>
          <cell r="AN277">
            <v>1478</v>
          </cell>
          <cell r="AO277">
            <v>18976.387557939455</v>
          </cell>
          <cell r="AP277">
            <v>82.291550916276123</v>
          </cell>
          <cell r="AQ277">
            <v>8901.0185261147708</v>
          </cell>
          <cell r="AR277">
            <v>7253.7683284434434</v>
          </cell>
          <cell r="AS277">
            <v>1.473369499108838</v>
          </cell>
          <cell r="AT277">
            <v>820.27562694373637</v>
          </cell>
          <cell r="AU277">
            <v>1114.3655558458036</v>
          </cell>
          <cell r="AV277">
            <v>0</v>
          </cell>
          <cell r="AW277">
            <v>0</v>
          </cell>
          <cell r="AX277">
            <v>297.21864289330296</v>
          </cell>
          <cell r="AY277">
            <v>0</v>
          </cell>
          <cell r="AZ277">
            <v>303.07100000000003</v>
          </cell>
          <cell r="BA277">
            <v>0</v>
          </cell>
          <cell r="BB277">
            <v>57863.114672667136</v>
          </cell>
          <cell r="BC277">
            <v>0</v>
          </cell>
          <cell r="BE277">
            <v>0</v>
          </cell>
          <cell r="BF277">
            <v>85.34</v>
          </cell>
          <cell r="BG277">
            <v>30.599999999999998</v>
          </cell>
          <cell r="BH277">
            <v>30947.655549348852</v>
          </cell>
          <cell r="BI277">
            <v>0</v>
          </cell>
          <cell r="BJ277">
            <v>7.7265589290263472</v>
          </cell>
          <cell r="BK277">
            <v>0</v>
          </cell>
          <cell r="BL277">
            <v>116826.43492764125</v>
          </cell>
          <cell r="BM277">
            <v>12501594.571497967</v>
          </cell>
          <cell r="BN277">
            <v>15614.219350836471</v>
          </cell>
          <cell r="BO277">
            <v>1477.1328729596355</v>
          </cell>
          <cell r="BP277">
            <v>2605.8341531954438</v>
          </cell>
          <cell r="BQ277">
            <v>0</v>
          </cell>
          <cell r="BR277">
            <v>9085.9088780009806</v>
          </cell>
          <cell r="BS277">
            <v>4798.5733532564409</v>
          </cell>
          <cell r="BT277">
            <v>0</v>
          </cell>
          <cell r="BU277">
            <v>11590</v>
          </cell>
          <cell r="BV277">
            <v>1043</v>
          </cell>
          <cell r="BW277">
            <v>0</v>
          </cell>
          <cell r="BX277">
            <v>912000</v>
          </cell>
          <cell r="BZ277">
            <v>491.1</v>
          </cell>
          <cell r="CA277">
            <v>5.5058999999999996</v>
          </cell>
          <cell r="CB277">
            <v>880478</v>
          </cell>
          <cell r="CC277">
            <v>0</v>
          </cell>
          <cell r="CD277">
            <v>40.4</v>
          </cell>
          <cell r="CE277">
            <v>299123.40000000002</v>
          </cell>
          <cell r="CF277">
            <v>0</v>
          </cell>
          <cell r="CG277">
            <v>712</v>
          </cell>
          <cell r="CI277">
            <v>0</v>
          </cell>
          <cell r="CJ277">
            <v>0</v>
          </cell>
          <cell r="CK277">
            <v>0</v>
          </cell>
          <cell r="CL277">
            <v>1578.8</v>
          </cell>
          <cell r="CM277">
            <v>0</v>
          </cell>
          <cell r="CN277">
            <v>0</v>
          </cell>
          <cell r="CO277">
            <v>170.76160285</v>
          </cell>
          <cell r="CP277">
            <v>0</v>
          </cell>
          <cell r="CQ277">
            <v>8.6999999999999993</v>
          </cell>
          <cell r="CR277">
            <v>0</v>
          </cell>
          <cell r="CS277">
            <v>0</v>
          </cell>
          <cell r="CT277">
            <v>89.725999999999999</v>
          </cell>
          <cell r="CU277">
            <v>0</v>
          </cell>
          <cell r="CW277">
            <v>0</v>
          </cell>
          <cell r="CX277">
            <v>8075564</v>
          </cell>
          <cell r="CY277" t="str">
            <v/>
          </cell>
          <cell r="CZ277">
            <v>0</v>
          </cell>
          <cell r="DA277">
            <v>0</v>
          </cell>
          <cell r="DB277" t="str">
            <v/>
          </cell>
          <cell r="DC277">
            <v>0</v>
          </cell>
          <cell r="DE277">
            <v>4.5691765249210823</v>
          </cell>
          <cell r="DF277">
            <v>630.4</v>
          </cell>
          <cell r="DG277">
            <v>0</v>
          </cell>
          <cell r="DH277">
            <v>0</v>
          </cell>
          <cell r="DI277">
            <v>15639.334999999999</v>
          </cell>
          <cell r="DJ277">
            <v>0</v>
          </cell>
          <cell r="DK277">
            <v>0</v>
          </cell>
          <cell r="DL277">
            <v>0</v>
          </cell>
          <cell r="DM277">
            <v>0</v>
          </cell>
          <cell r="DN277">
            <v>0</v>
          </cell>
          <cell r="DO277">
            <v>0</v>
          </cell>
          <cell r="DP277">
            <v>17998.551632200037</v>
          </cell>
        </row>
        <row r="278">
          <cell r="B278" t="str">
            <v>HOUSING</v>
          </cell>
          <cell r="C278">
            <v>0</v>
          </cell>
          <cell r="D278">
            <v>0</v>
          </cell>
          <cell r="E278">
            <v>63429.712071849637</v>
          </cell>
          <cell r="F278">
            <v>156.36802828846413</v>
          </cell>
          <cell r="G278">
            <v>0</v>
          </cell>
          <cell r="H278">
            <v>0</v>
          </cell>
          <cell r="I278">
            <v>0</v>
          </cell>
          <cell r="J278">
            <v>46832.920747497075</v>
          </cell>
          <cell r="K278">
            <v>0</v>
          </cell>
          <cell r="L278">
            <v>5697</v>
          </cell>
          <cell r="M278">
            <v>4000.7011414006211</v>
          </cell>
          <cell r="N278">
            <v>103.42917674369454</v>
          </cell>
          <cell r="O278">
            <v>5444.3533573563973</v>
          </cell>
          <cell r="P278">
            <v>0</v>
          </cell>
          <cell r="Q278">
            <v>1571</v>
          </cell>
          <cell r="R278">
            <v>537.64358477518658</v>
          </cell>
          <cell r="S278">
            <v>630.4</v>
          </cell>
          <cell r="T278">
            <v>89.10814752039677</v>
          </cell>
          <cell r="U278">
            <v>0</v>
          </cell>
          <cell r="V278">
            <v>0</v>
          </cell>
          <cell r="W278">
            <v>10562.424736073823</v>
          </cell>
          <cell r="X278">
            <v>2.7474453386795386</v>
          </cell>
          <cell r="Y278">
            <v>187.92403789289253</v>
          </cell>
          <cell r="Z278">
            <v>16838.227388730367</v>
          </cell>
          <cell r="AA278">
            <v>500</v>
          </cell>
          <cell r="AB278">
            <v>6922.8164063680879</v>
          </cell>
          <cell r="AC278">
            <v>0</v>
          </cell>
          <cell r="AD278">
            <v>0.14709661807116065</v>
          </cell>
          <cell r="AE278">
            <v>212.05401610739381</v>
          </cell>
          <cell r="AF278">
            <v>19.063117737028495</v>
          </cell>
          <cell r="AG278">
            <v>0</v>
          </cell>
          <cell r="AH278">
            <v>2520</v>
          </cell>
          <cell r="AI278">
            <v>971.89098998887653</v>
          </cell>
          <cell r="AJ278">
            <v>0</v>
          </cell>
          <cell r="AK278">
            <v>0</v>
          </cell>
          <cell r="AL278">
            <v>0</v>
          </cell>
          <cell r="AM278">
            <v>0</v>
          </cell>
          <cell r="AN278">
            <v>1478</v>
          </cell>
          <cell r="AO278">
            <v>18976.387557939455</v>
          </cell>
          <cell r="AP278">
            <v>82.291550916276123</v>
          </cell>
          <cell r="AQ278">
            <v>8901.0185261147708</v>
          </cell>
          <cell r="AR278">
            <v>7253.7683284434434</v>
          </cell>
          <cell r="AS278">
            <v>1.473369499108838</v>
          </cell>
          <cell r="AT278">
            <v>820.27562694373637</v>
          </cell>
          <cell r="AU278">
            <v>1114.3655558458036</v>
          </cell>
          <cell r="AV278">
            <v>0</v>
          </cell>
          <cell r="AW278">
            <v>0</v>
          </cell>
          <cell r="AX278">
            <v>297.21864289330296</v>
          </cell>
          <cell r="AY278">
            <v>0</v>
          </cell>
          <cell r="AZ278">
            <v>303.07100000000003</v>
          </cell>
          <cell r="BA278">
            <v>0</v>
          </cell>
          <cell r="BB278">
            <v>57863.114672667136</v>
          </cell>
          <cell r="BC278">
            <v>0</v>
          </cell>
          <cell r="BE278">
            <v>0</v>
          </cell>
          <cell r="BF278">
            <v>85.34</v>
          </cell>
          <cell r="BG278">
            <v>30.599999999999998</v>
          </cell>
          <cell r="BH278">
            <v>30947.655549348852</v>
          </cell>
          <cell r="BI278">
            <v>0</v>
          </cell>
          <cell r="BJ278">
            <v>7.7265589290263472</v>
          </cell>
          <cell r="BK278">
            <v>0</v>
          </cell>
          <cell r="BL278">
            <v>116826.43492764125</v>
          </cell>
          <cell r="BM278">
            <v>12501594.571497967</v>
          </cell>
          <cell r="BN278">
            <v>15614.219350836471</v>
          </cell>
          <cell r="BO278">
            <v>1477.1328729596355</v>
          </cell>
          <cell r="BP278">
            <v>2605.8341531954438</v>
          </cell>
          <cell r="BQ278">
            <v>0</v>
          </cell>
          <cell r="BR278">
            <v>9085.9088780009806</v>
          </cell>
          <cell r="BS278">
            <v>4798.5733532564409</v>
          </cell>
          <cell r="BT278">
            <v>0</v>
          </cell>
          <cell r="BU278">
            <v>11590</v>
          </cell>
          <cell r="BV278">
            <v>1043</v>
          </cell>
          <cell r="BW278">
            <v>0</v>
          </cell>
          <cell r="BX278">
            <v>912000</v>
          </cell>
          <cell r="BZ278">
            <v>491.1</v>
          </cell>
          <cell r="CA278">
            <v>5.5058999999999996</v>
          </cell>
          <cell r="CB278">
            <v>880478</v>
          </cell>
          <cell r="CC278">
            <v>0</v>
          </cell>
          <cell r="CD278">
            <v>40.4</v>
          </cell>
          <cell r="CE278">
            <v>299123.40000000002</v>
          </cell>
          <cell r="CF278">
            <v>0</v>
          </cell>
          <cell r="CG278">
            <v>712</v>
          </cell>
          <cell r="CI278">
            <v>0</v>
          </cell>
          <cell r="CJ278">
            <v>0</v>
          </cell>
          <cell r="CK278">
            <v>0</v>
          </cell>
          <cell r="CL278">
            <v>1578.8</v>
          </cell>
          <cell r="CM278">
            <v>0</v>
          </cell>
          <cell r="CN278">
            <v>0</v>
          </cell>
          <cell r="CO278">
            <v>170.76160285</v>
          </cell>
          <cell r="CP278">
            <v>0</v>
          </cell>
          <cell r="CQ278">
            <v>8.6999999999999993</v>
          </cell>
          <cell r="CR278">
            <v>0</v>
          </cell>
          <cell r="CS278">
            <v>0</v>
          </cell>
          <cell r="CT278">
            <v>89.725999999999999</v>
          </cell>
          <cell r="CU278">
            <v>0</v>
          </cell>
          <cell r="CW278">
            <v>0</v>
          </cell>
          <cell r="CX278">
            <v>8075564</v>
          </cell>
          <cell r="CY278" t="str">
            <v/>
          </cell>
          <cell r="CZ278">
            <v>0</v>
          </cell>
          <cell r="DA278">
            <v>0</v>
          </cell>
          <cell r="DB278" t="str">
            <v/>
          </cell>
          <cell r="DC278">
            <v>0</v>
          </cell>
          <cell r="DE278">
            <v>4.5691765249210823</v>
          </cell>
          <cell r="DF278">
            <v>630.4</v>
          </cell>
          <cell r="DG278">
            <v>0</v>
          </cell>
          <cell r="DH278">
            <v>0</v>
          </cell>
          <cell r="DI278">
            <v>15639.334999999999</v>
          </cell>
          <cell r="DJ278">
            <v>0</v>
          </cell>
          <cell r="DK278">
            <v>0</v>
          </cell>
          <cell r="DL278">
            <v>0</v>
          </cell>
          <cell r="DM278">
            <v>0</v>
          </cell>
          <cell r="DN278">
            <v>0</v>
          </cell>
          <cell r="DO278">
            <v>0</v>
          </cell>
          <cell r="DP278">
            <v>17998.551632200037</v>
          </cell>
        </row>
        <row r="279">
          <cell r="B279" t="str">
            <v>Housing</v>
          </cell>
          <cell r="C279">
            <v>0</v>
          </cell>
          <cell r="D279">
            <v>0</v>
          </cell>
          <cell r="E279">
            <v>63429.712071849637</v>
          </cell>
          <cell r="F279">
            <v>156.36802828846413</v>
          </cell>
          <cell r="G279">
            <v>0</v>
          </cell>
          <cell r="H279">
            <v>0</v>
          </cell>
          <cell r="I279">
            <v>0</v>
          </cell>
          <cell r="J279">
            <v>46832.920747497075</v>
          </cell>
          <cell r="K279">
            <v>0</v>
          </cell>
          <cell r="L279">
            <v>5697</v>
          </cell>
          <cell r="M279">
            <v>4000.7011414006211</v>
          </cell>
          <cell r="N279">
            <v>103.42917674369454</v>
          </cell>
          <cell r="O279">
            <v>5444.3533573563973</v>
          </cell>
          <cell r="P279">
            <v>0</v>
          </cell>
          <cell r="Q279">
            <v>1571</v>
          </cell>
          <cell r="R279">
            <v>537.64358477518658</v>
          </cell>
          <cell r="S279">
            <v>630.4</v>
          </cell>
          <cell r="T279">
            <v>89.10814752039677</v>
          </cell>
          <cell r="U279">
            <v>0</v>
          </cell>
          <cell r="V279">
            <v>0</v>
          </cell>
          <cell r="W279">
            <v>10562.424736073823</v>
          </cell>
          <cell r="X279">
            <v>2.7474453386795386</v>
          </cell>
          <cell r="Y279">
            <v>187.92403789289253</v>
          </cell>
          <cell r="Z279">
            <v>16838.227388730367</v>
          </cell>
          <cell r="AA279">
            <v>500</v>
          </cell>
          <cell r="AB279">
            <v>6922.8164063680879</v>
          </cell>
          <cell r="AC279">
            <v>0</v>
          </cell>
          <cell r="AD279">
            <v>0.14709661807116065</v>
          </cell>
          <cell r="AE279">
            <v>212.05401610739381</v>
          </cell>
          <cell r="AF279">
            <v>19.063117737028495</v>
          </cell>
          <cell r="AG279">
            <v>0</v>
          </cell>
          <cell r="AH279">
            <v>2520</v>
          </cell>
          <cell r="AI279">
            <v>971.89098998887653</v>
          </cell>
          <cell r="AJ279">
            <v>0</v>
          </cell>
          <cell r="AK279">
            <v>0</v>
          </cell>
          <cell r="AL279">
            <v>0</v>
          </cell>
          <cell r="AM279">
            <v>0</v>
          </cell>
          <cell r="AN279">
            <v>1478</v>
          </cell>
          <cell r="AO279">
            <v>18976.387557939455</v>
          </cell>
          <cell r="AP279">
            <v>82.291550916276123</v>
          </cell>
          <cell r="AQ279">
            <v>8901.0185261147708</v>
          </cell>
          <cell r="AR279">
            <v>7253.7683284434434</v>
          </cell>
          <cell r="AS279">
            <v>1.473369499108838</v>
          </cell>
          <cell r="AT279">
            <v>820.27562694373637</v>
          </cell>
          <cell r="AU279">
            <v>1114.3655558458036</v>
          </cell>
          <cell r="AV279">
            <v>0</v>
          </cell>
          <cell r="AW279">
            <v>0</v>
          </cell>
          <cell r="AX279">
            <v>297.21864289330296</v>
          </cell>
          <cell r="AY279">
            <v>0</v>
          </cell>
          <cell r="AZ279">
            <v>303.07100000000003</v>
          </cell>
          <cell r="BA279">
            <v>0</v>
          </cell>
          <cell r="BB279">
            <v>57863.114672667136</v>
          </cell>
          <cell r="BC279">
            <v>0</v>
          </cell>
          <cell r="BE279">
            <v>0</v>
          </cell>
          <cell r="BF279">
            <v>85.34</v>
          </cell>
          <cell r="BG279">
            <v>30.599999999999998</v>
          </cell>
          <cell r="BH279">
            <v>30947.655549348852</v>
          </cell>
          <cell r="BI279">
            <v>0</v>
          </cell>
          <cell r="BJ279">
            <v>7.7265589290263472</v>
          </cell>
          <cell r="BK279">
            <v>0</v>
          </cell>
          <cell r="BL279">
            <v>116826.43492764125</v>
          </cell>
          <cell r="BM279">
            <v>12501594.571497967</v>
          </cell>
          <cell r="BN279">
            <v>15614.219350836471</v>
          </cell>
          <cell r="BO279">
            <v>1477.1328729596355</v>
          </cell>
          <cell r="BP279">
            <v>2605.8341531954438</v>
          </cell>
          <cell r="BQ279">
            <v>0</v>
          </cell>
          <cell r="BR279">
            <v>9085.9088780009806</v>
          </cell>
          <cell r="BS279">
            <v>4798.5733532564409</v>
          </cell>
          <cell r="BT279">
            <v>0</v>
          </cell>
          <cell r="BU279">
            <v>11590</v>
          </cell>
          <cell r="BV279">
            <v>1043</v>
          </cell>
          <cell r="BW279">
            <v>0</v>
          </cell>
          <cell r="BX279">
            <v>912000</v>
          </cell>
          <cell r="BZ279">
            <v>491.1</v>
          </cell>
          <cell r="CA279">
            <v>5.5058999999999996</v>
          </cell>
          <cell r="CB279">
            <v>880478</v>
          </cell>
          <cell r="CC279">
            <v>0</v>
          </cell>
          <cell r="CD279">
            <v>40.4</v>
          </cell>
          <cell r="CE279">
            <v>299123.40000000002</v>
          </cell>
          <cell r="CF279">
            <v>0</v>
          </cell>
          <cell r="CG279">
            <v>712</v>
          </cell>
          <cell r="CI279">
            <v>0</v>
          </cell>
          <cell r="CJ279">
            <v>0</v>
          </cell>
          <cell r="CK279">
            <v>0</v>
          </cell>
          <cell r="CL279">
            <v>1578.8</v>
          </cell>
          <cell r="CM279">
            <v>0</v>
          </cell>
          <cell r="CN279">
            <v>0</v>
          </cell>
          <cell r="CO279">
            <v>170.76160285</v>
          </cell>
          <cell r="CP279">
            <v>0</v>
          </cell>
          <cell r="CQ279">
            <v>8.6999999999999993</v>
          </cell>
          <cell r="CR279">
            <v>0</v>
          </cell>
          <cell r="CS279">
            <v>0</v>
          </cell>
          <cell r="CT279">
            <v>89.725999999999999</v>
          </cell>
          <cell r="CU279">
            <v>0</v>
          </cell>
          <cell r="CW279">
            <v>0</v>
          </cell>
          <cell r="CX279">
            <v>8075564</v>
          </cell>
          <cell r="CY279" t="str">
            <v/>
          </cell>
          <cell r="CZ279">
            <v>0</v>
          </cell>
          <cell r="DA279">
            <v>0</v>
          </cell>
          <cell r="DB279" t="str">
            <v/>
          </cell>
          <cell r="DC279">
            <v>0</v>
          </cell>
          <cell r="DE279">
            <v>4.5691765249210823</v>
          </cell>
          <cell r="DF279">
            <v>630.4</v>
          </cell>
          <cell r="DG279">
            <v>0</v>
          </cell>
          <cell r="DH279">
            <v>0</v>
          </cell>
          <cell r="DI279">
            <v>15639.334999999999</v>
          </cell>
          <cell r="DJ279">
            <v>0</v>
          </cell>
          <cell r="DK279">
            <v>0</v>
          </cell>
          <cell r="DL279">
            <v>0</v>
          </cell>
          <cell r="DM279">
            <v>0</v>
          </cell>
          <cell r="DN279">
            <v>0</v>
          </cell>
          <cell r="DO279">
            <v>0</v>
          </cell>
          <cell r="DP279">
            <v>17998.551632200037</v>
          </cell>
        </row>
        <row r="280">
          <cell r="B280" t="str">
            <v xml:space="preserve">Housing </v>
          </cell>
          <cell r="C280">
            <v>0</v>
          </cell>
          <cell r="D280">
            <v>0</v>
          </cell>
          <cell r="E280">
            <v>63429.712071849637</v>
          </cell>
          <cell r="F280">
            <v>156.36802828846413</v>
          </cell>
          <cell r="G280">
            <v>0</v>
          </cell>
          <cell r="H280">
            <v>0</v>
          </cell>
          <cell r="I280">
            <v>0</v>
          </cell>
          <cell r="J280">
            <v>46832.920747497075</v>
          </cell>
          <cell r="K280">
            <v>0</v>
          </cell>
          <cell r="L280">
            <v>5697</v>
          </cell>
          <cell r="M280">
            <v>4000.7011414006211</v>
          </cell>
          <cell r="N280">
            <v>103.42917674369454</v>
          </cell>
          <cell r="O280">
            <v>5444.3533573563973</v>
          </cell>
          <cell r="P280">
            <v>0</v>
          </cell>
          <cell r="Q280">
            <v>1571</v>
          </cell>
          <cell r="R280">
            <v>537.64358477518658</v>
          </cell>
          <cell r="S280">
            <v>630.4</v>
          </cell>
          <cell r="T280">
            <v>89.10814752039677</v>
          </cell>
          <cell r="U280">
            <v>0</v>
          </cell>
          <cell r="V280">
            <v>0</v>
          </cell>
          <cell r="W280">
            <v>10562.424736073823</v>
          </cell>
          <cell r="X280">
            <v>2.7474453386795386</v>
          </cell>
          <cell r="Y280">
            <v>187.92403789289253</v>
          </cell>
          <cell r="Z280">
            <v>16838.227388730367</v>
          </cell>
          <cell r="AA280">
            <v>500</v>
          </cell>
          <cell r="AB280">
            <v>6922.8164063680879</v>
          </cell>
          <cell r="AC280">
            <v>0</v>
          </cell>
          <cell r="AD280">
            <v>0.14709661807116065</v>
          </cell>
          <cell r="AE280">
            <v>212.05401610739381</v>
          </cell>
          <cell r="AF280">
            <v>19.063117737028495</v>
          </cell>
          <cell r="AG280">
            <v>0</v>
          </cell>
          <cell r="AH280">
            <v>2520</v>
          </cell>
          <cell r="AI280">
            <v>971.89098998887653</v>
          </cell>
          <cell r="AJ280">
            <v>0</v>
          </cell>
          <cell r="AK280">
            <v>0</v>
          </cell>
          <cell r="AL280">
            <v>0</v>
          </cell>
          <cell r="AM280">
            <v>0</v>
          </cell>
          <cell r="AN280">
            <v>1478</v>
          </cell>
          <cell r="AO280">
            <v>18976.387557939455</v>
          </cell>
          <cell r="AP280">
            <v>82.291550916276123</v>
          </cell>
          <cell r="AQ280">
            <v>8901.0185261147708</v>
          </cell>
          <cell r="AR280">
            <v>7253.7683284434434</v>
          </cell>
          <cell r="AS280">
            <v>1.473369499108838</v>
          </cell>
          <cell r="AT280">
            <v>820.27562694373637</v>
          </cell>
          <cell r="AU280">
            <v>1114.3655558458036</v>
          </cell>
          <cell r="AV280">
            <v>0</v>
          </cell>
          <cell r="AW280">
            <v>0</v>
          </cell>
          <cell r="AX280">
            <v>297.21864289330296</v>
          </cell>
          <cell r="AY280">
            <v>0</v>
          </cell>
          <cell r="AZ280">
            <v>303.07100000000003</v>
          </cell>
          <cell r="BA280">
            <v>0</v>
          </cell>
          <cell r="BB280">
            <v>57863.114672667136</v>
          </cell>
          <cell r="BC280">
            <v>0</v>
          </cell>
          <cell r="BE280">
            <v>0</v>
          </cell>
          <cell r="BF280">
            <v>85.34</v>
          </cell>
          <cell r="BG280">
            <v>30.599999999999998</v>
          </cell>
          <cell r="BH280">
            <v>30947.655549348852</v>
          </cell>
          <cell r="BI280">
            <v>0</v>
          </cell>
          <cell r="BJ280">
            <v>7.7265589290263472</v>
          </cell>
          <cell r="BK280">
            <v>0</v>
          </cell>
          <cell r="BL280">
            <v>116826.43492764125</v>
          </cell>
          <cell r="BM280">
            <v>12501594.571497967</v>
          </cell>
          <cell r="BN280">
            <v>15614.219350836471</v>
          </cell>
          <cell r="BO280">
            <v>1477.1328729596355</v>
          </cell>
          <cell r="BP280">
            <v>2605.8341531954438</v>
          </cell>
          <cell r="BQ280">
            <v>0</v>
          </cell>
          <cell r="BR280">
            <v>9085.9088780009806</v>
          </cell>
          <cell r="BS280">
            <v>4798.5733532564409</v>
          </cell>
          <cell r="BT280">
            <v>0</v>
          </cell>
          <cell r="BU280">
            <v>11590</v>
          </cell>
          <cell r="BV280">
            <v>1043</v>
          </cell>
          <cell r="BW280">
            <v>0</v>
          </cell>
          <cell r="BX280">
            <v>912000</v>
          </cell>
          <cell r="BZ280">
            <v>491.1</v>
          </cell>
          <cell r="CA280">
            <v>5.5058999999999996</v>
          </cell>
          <cell r="CB280">
            <v>880478</v>
          </cell>
          <cell r="CC280">
            <v>0</v>
          </cell>
          <cell r="CD280">
            <v>40.4</v>
          </cell>
          <cell r="CE280">
            <v>299123.40000000002</v>
          </cell>
          <cell r="CF280">
            <v>0</v>
          </cell>
          <cell r="CG280">
            <v>712</v>
          </cell>
          <cell r="CI280">
            <v>0</v>
          </cell>
          <cell r="CJ280">
            <v>0</v>
          </cell>
          <cell r="CK280">
            <v>0</v>
          </cell>
          <cell r="CL280">
            <v>1578.8</v>
          </cell>
          <cell r="CM280">
            <v>0</v>
          </cell>
          <cell r="CN280">
            <v>0</v>
          </cell>
          <cell r="CO280">
            <v>170.76160285</v>
          </cell>
          <cell r="CP280">
            <v>0</v>
          </cell>
          <cell r="CQ280">
            <v>8.6999999999999993</v>
          </cell>
          <cell r="CR280">
            <v>0</v>
          </cell>
          <cell r="CS280">
            <v>0</v>
          </cell>
          <cell r="CT280">
            <v>89.725999999999999</v>
          </cell>
          <cell r="CU280">
            <v>0</v>
          </cell>
          <cell r="CW280">
            <v>0</v>
          </cell>
          <cell r="CX280">
            <v>8075564</v>
          </cell>
          <cell r="CY280" t="str">
            <v/>
          </cell>
          <cell r="CZ280">
            <v>0</v>
          </cell>
          <cell r="DA280">
            <v>0</v>
          </cell>
          <cell r="DB280" t="str">
            <v/>
          </cell>
          <cell r="DC280">
            <v>0</v>
          </cell>
          <cell r="DE280">
            <v>4.5691765249210823</v>
          </cell>
          <cell r="DF280">
            <v>630.4</v>
          </cell>
          <cell r="DG280">
            <v>0</v>
          </cell>
          <cell r="DH280">
            <v>0</v>
          </cell>
          <cell r="DI280">
            <v>15639.334999999999</v>
          </cell>
          <cell r="DJ280">
            <v>0</v>
          </cell>
          <cell r="DK280">
            <v>0</v>
          </cell>
          <cell r="DL280">
            <v>0</v>
          </cell>
          <cell r="DM280">
            <v>0</v>
          </cell>
          <cell r="DN280">
            <v>0</v>
          </cell>
          <cell r="DO280">
            <v>0</v>
          </cell>
          <cell r="DP280">
            <v>17998.551632200037</v>
          </cell>
        </row>
        <row r="281">
          <cell r="B281" t="str">
            <v>HEALTH</v>
          </cell>
          <cell r="C281">
            <v>29000.320243405527</v>
          </cell>
          <cell r="D281">
            <v>109852.27</v>
          </cell>
          <cell r="E281">
            <v>92105.710486045718</v>
          </cell>
          <cell r="F281">
            <v>24728.095848559617</v>
          </cell>
          <cell r="G281">
            <v>1406.8247999999999</v>
          </cell>
          <cell r="H281">
            <v>29758.758485063518</v>
          </cell>
          <cell r="I281">
            <v>39207.275769406653</v>
          </cell>
          <cell r="J281">
            <v>51506.851406968548</v>
          </cell>
          <cell r="K281">
            <v>1177.5945124816349</v>
          </cell>
          <cell r="L281">
            <v>2953</v>
          </cell>
          <cell r="M281">
            <v>52785.768540083824</v>
          </cell>
          <cell r="N281">
            <v>244.79378839742481</v>
          </cell>
          <cell r="O281">
            <v>64888.570462444768</v>
          </cell>
          <cell r="P281">
            <v>52885.471707773395</v>
          </cell>
          <cell r="Q281">
            <v>106381</v>
          </cell>
          <cell r="R281">
            <v>4539.6395702271038</v>
          </cell>
          <cell r="S281">
            <v>7355.9904884449734</v>
          </cell>
          <cell r="T281">
            <v>31833.055549355162</v>
          </cell>
          <cell r="U281">
            <v>0</v>
          </cell>
          <cell r="V281">
            <v>1928.39</v>
          </cell>
          <cell r="W281">
            <v>67194.44218006506</v>
          </cell>
          <cell r="X281">
            <v>129.34371462992507</v>
          </cell>
          <cell r="Y281">
            <v>225.72955618015158</v>
          </cell>
          <cell r="Z281">
            <v>96396.868452535229</v>
          </cell>
          <cell r="AA281">
            <v>1333</v>
          </cell>
          <cell r="AB281">
            <v>42834.16922455703</v>
          </cell>
          <cell r="AC281">
            <v>582.92613529298956</v>
          </cell>
          <cell r="AD281">
            <v>2.1299011794738449</v>
          </cell>
          <cell r="AE281">
            <v>1593.0567216867776</v>
          </cell>
          <cell r="AF281">
            <v>209583.2247620261</v>
          </cell>
          <cell r="AG281">
            <v>14635.572844756009</v>
          </cell>
          <cell r="AH281">
            <v>35765.411717913725</v>
          </cell>
          <cell r="AI281">
            <v>41360.877609207513</v>
          </cell>
          <cell r="AJ281">
            <v>10088.283889283177</v>
          </cell>
          <cell r="AK281">
            <v>10242.305976806423</v>
          </cell>
          <cell r="AL281">
            <v>3179.2088480475704</v>
          </cell>
          <cell r="AM281">
            <v>1704.0339293699517</v>
          </cell>
          <cell r="AN281">
            <v>14625</v>
          </cell>
          <cell r="AO281">
            <v>206205.94530819738</v>
          </cell>
          <cell r="AP281">
            <v>23237.288502593532</v>
          </cell>
          <cell r="AQ281">
            <v>156114.30359264751</v>
          </cell>
          <cell r="AR281">
            <v>41612.974151267932</v>
          </cell>
          <cell r="AS281">
            <v>1182.2358577875032</v>
          </cell>
          <cell r="AT281">
            <v>38616.781602754461</v>
          </cell>
          <cell r="AU281">
            <v>43857.512632011043</v>
          </cell>
          <cell r="AV281">
            <v>260.13</v>
          </cell>
          <cell r="AW281">
            <v>673.27980118097696</v>
          </cell>
          <cell r="AX281">
            <v>168738.9353011401</v>
          </cell>
          <cell r="AY281">
            <v>17510.594364015367</v>
          </cell>
          <cell r="AZ281">
            <v>1193.249</v>
          </cell>
          <cell r="BA281">
            <v>234346.95326639037</v>
          </cell>
          <cell r="BB281">
            <v>1675508.5665351029</v>
          </cell>
          <cell r="BC281">
            <v>107.54655158358187</v>
          </cell>
          <cell r="BE281">
            <v>44493.607180156854</v>
          </cell>
          <cell r="BF281">
            <v>2478.38</v>
          </cell>
          <cell r="BG281">
            <v>239.8</v>
          </cell>
          <cell r="BH281">
            <v>711248.67280861223</v>
          </cell>
          <cell r="BI281">
            <v>133821.0906801816</v>
          </cell>
          <cell r="BJ281">
            <v>136.82634137817266</v>
          </cell>
          <cell r="BK281">
            <v>37358.000000000007</v>
          </cell>
          <cell r="BL281">
            <v>430607.84346883954</v>
          </cell>
          <cell r="BM281">
            <v>37778929.037856407</v>
          </cell>
          <cell r="BN281">
            <v>220327.85963887358</v>
          </cell>
          <cell r="BO281">
            <v>13100.944130411986</v>
          </cell>
          <cell r="BP281">
            <v>73023.77198553145</v>
          </cell>
          <cell r="BQ281">
            <v>16037.746558031798</v>
          </cell>
          <cell r="BR281">
            <v>316666.79443410755</v>
          </cell>
          <cell r="BS281">
            <v>52969.995060386776</v>
          </cell>
          <cell r="BT281">
            <v>2236</v>
          </cell>
          <cell r="BU281">
            <v>86210</v>
          </cell>
          <cell r="BV281">
            <v>15017</v>
          </cell>
          <cell r="BW281">
            <v>135356.71011913585</v>
          </cell>
          <cell r="BX281">
            <v>22418644.640000004</v>
          </cell>
          <cell r="BZ281">
            <v>47478.400000000009</v>
          </cell>
          <cell r="CA281">
            <v>406.05850000000004</v>
          </cell>
          <cell r="CB281">
            <v>4422233</v>
          </cell>
          <cell r="CC281">
            <v>266172.90000000002</v>
          </cell>
          <cell r="CD281">
            <v>6085.4</v>
          </cell>
          <cell r="CE281">
            <v>1146655.4000000001</v>
          </cell>
          <cell r="CF281">
            <v>121.74570000000001</v>
          </cell>
          <cell r="CG281">
            <v>32365</v>
          </cell>
          <cell r="CI281">
            <v>116191</v>
          </cell>
          <cell r="CJ281">
            <v>13450000</v>
          </cell>
          <cell r="CK281">
            <v>0</v>
          </cell>
          <cell r="CL281">
            <v>6279.5</v>
          </cell>
          <cell r="CM281">
            <v>7638.0483587517792</v>
          </cell>
          <cell r="CN281">
            <v>911.34900000000005</v>
          </cell>
          <cell r="CO281">
            <v>5524.1740534177452</v>
          </cell>
          <cell r="CP281">
            <v>9291.9879905974158</v>
          </cell>
          <cell r="CQ281">
            <v>142.80000000000001</v>
          </cell>
          <cell r="CR281">
            <v>0</v>
          </cell>
          <cell r="CS281">
            <v>414.5960567336889</v>
          </cell>
          <cell r="CT281">
            <v>11056.510813531127</v>
          </cell>
          <cell r="CU281">
            <v>8781.125</v>
          </cell>
          <cell r="CW281">
            <v>19.876999999999999</v>
          </cell>
          <cell r="CX281">
            <v>246856951</v>
          </cell>
          <cell r="CY281" t="str">
            <v/>
          </cell>
          <cell r="CZ281">
            <v>0</v>
          </cell>
          <cell r="DA281">
            <v>0</v>
          </cell>
          <cell r="DB281" t="str">
            <v/>
          </cell>
          <cell r="DC281">
            <v>0</v>
          </cell>
          <cell r="DE281">
            <v>193.04446575344727</v>
          </cell>
          <cell r="DF281">
            <v>7355.9900000000016</v>
          </cell>
          <cell r="DG281">
            <v>2666786.1999999997</v>
          </cell>
          <cell r="DH281">
            <v>0</v>
          </cell>
          <cell r="DI281">
            <v>34129.800541190903</v>
          </cell>
          <cell r="DJ281">
            <v>0</v>
          </cell>
          <cell r="DK281">
            <v>372.72051687649741</v>
          </cell>
          <cell r="DL281">
            <v>178520.07421670985</v>
          </cell>
          <cell r="DM281">
            <v>0</v>
          </cell>
          <cell r="DN281">
            <v>260.12</v>
          </cell>
          <cell r="DO281">
            <v>0</v>
          </cell>
          <cell r="DP281">
            <v>49572.63581585807</v>
          </cell>
        </row>
        <row r="282">
          <cell r="B282" t="str">
            <v>HEALTH BENEFITS AND REIMBURSEMENTS</v>
          </cell>
          <cell r="C282">
            <v>4267.1171408090149</v>
          </cell>
          <cell r="D282">
            <v>0</v>
          </cell>
          <cell r="E282">
            <v>0</v>
          </cell>
          <cell r="F282">
            <v>491.29118988068637</v>
          </cell>
          <cell r="G282">
            <v>0</v>
          </cell>
          <cell r="H282">
            <v>4378.7140057422494</v>
          </cell>
          <cell r="I282">
            <v>1051.4672197992563</v>
          </cell>
          <cell r="J282">
            <v>8603.9548065206072</v>
          </cell>
          <cell r="K282">
            <v>277.95512379895717</v>
          </cell>
          <cell r="L282">
            <v>1285</v>
          </cell>
          <cell r="M282">
            <v>1088.0430786944137</v>
          </cell>
          <cell r="N282">
            <v>133.04010238990477</v>
          </cell>
          <cell r="O282">
            <v>18029.400738956581</v>
          </cell>
          <cell r="P282">
            <v>6623.7227964306367</v>
          </cell>
          <cell r="Q282">
            <v>14396</v>
          </cell>
          <cell r="R282">
            <v>1326.2986101260772</v>
          </cell>
          <cell r="S282">
            <v>3369.1067745937858</v>
          </cell>
          <cell r="T282">
            <v>22619.083423339594</v>
          </cell>
          <cell r="U282">
            <v>0</v>
          </cell>
          <cell r="V282">
            <v>0</v>
          </cell>
          <cell r="W282">
            <v>21386.307134129311</v>
          </cell>
          <cell r="X282">
            <v>51.2554308764269</v>
          </cell>
          <cell r="Y282">
            <v>83.573049702719999</v>
          </cell>
          <cell r="Z282">
            <v>61132.105947624455</v>
          </cell>
          <cell r="AA282">
            <v>775</v>
          </cell>
          <cell r="AB282">
            <v>23849.021518714089</v>
          </cell>
          <cell r="AC282">
            <v>0</v>
          </cell>
          <cell r="AD282">
            <v>1.2082773525999644</v>
          </cell>
          <cell r="AE282">
            <v>408.24037812539251</v>
          </cell>
          <cell r="AF282">
            <v>10875.573351564864</v>
          </cell>
          <cell r="AG282">
            <v>2568.3862723992393</v>
          </cell>
          <cell r="AH282">
            <v>7213</v>
          </cell>
          <cell r="AI282">
            <v>1723.3333333333333</v>
          </cell>
          <cell r="AJ282">
            <v>986.35741660752308</v>
          </cell>
          <cell r="AK282">
            <v>1735.3059768064229</v>
          </cell>
          <cell r="AL282">
            <v>0</v>
          </cell>
          <cell r="AM282">
            <v>198.90256872760693</v>
          </cell>
          <cell r="AN282">
            <v>2266</v>
          </cell>
          <cell r="AO282">
            <v>61864.492604526931</v>
          </cell>
          <cell r="AP282">
            <v>63.71400666780859</v>
          </cell>
          <cell r="AQ282">
            <v>145239.38678312019</v>
          </cell>
          <cell r="AR282">
            <v>3122.3502930621307</v>
          </cell>
          <cell r="AS282">
            <v>830.54805741270411</v>
          </cell>
          <cell r="AT282">
            <v>15302.790597697265</v>
          </cell>
          <cell r="AU282">
            <v>0</v>
          </cell>
          <cell r="AV282">
            <v>0</v>
          </cell>
          <cell r="AW282">
            <v>402.70692299662636</v>
          </cell>
          <cell r="AX282">
            <v>28918.378822486313</v>
          </cell>
          <cell r="AY282">
            <v>6155.1213296669321</v>
          </cell>
          <cell r="AZ282">
            <v>161.67500000000001</v>
          </cell>
          <cell r="BA282">
            <v>117173.47663319518</v>
          </cell>
          <cell r="BB282">
            <v>769393.45415378117</v>
          </cell>
          <cell r="BC282">
            <v>0</v>
          </cell>
          <cell r="BE282">
            <v>0</v>
          </cell>
          <cell r="BF282">
            <v>449.49</v>
          </cell>
          <cell r="BG282">
            <v>76.099999999999994</v>
          </cell>
          <cell r="BH282">
            <v>201071.03284707197</v>
          </cell>
          <cell r="BI282">
            <v>1814.7834922438578</v>
          </cell>
          <cell r="BJ282">
            <v>13.617713183517463</v>
          </cell>
          <cell r="BK282">
            <v>0</v>
          </cell>
          <cell r="BL282">
            <v>61436.309097493227</v>
          </cell>
          <cell r="BM282">
            <v>5642636.7061940348</v>
          </cell>
          <cell r="BN282">
            <v>26325.267847679675</v>
          </cell>
          <cell r="BO282">
            <v>3912.7347920637872</v>
          </cell>
          <cell r="BP282">
            <v>17390.203731858961</v>
          </cell>
          <cell r="BQ282">
            <v>1583.0659443222203</v>
          </cell>
          <cell r="BR282">
            <v>223307.70503706718</v>
          </cell>
          <cell r="BS282">
            <v>0</v>
          </cell>
          <cell r="BT282">
            <v>2050.1</v>
          </cell>
          <cell r="BU282">
            <v>86210</v>
          </cell>
          <cell r="BV282">
            <v>11903</v>
          </cell>
          <cell r="BW282">
            <v>39877.506858089582</v>
          </cell>
          <cell r="BX282">
            <v>6886683.3925540084</v>
          </cell>
          <cell r="BZ282">
            <v>0</v>
          </cell>
          <cell r="CA282">
            <v>0</v>
          </cell>
          <cell r="CB282">
            <v>0</v>
          </cell>
          <cell r="CC282">
            <v>0</v>
          </cell>
          <cell r="CD282">
            <v>0</v>
          </cell>
          <cell r="CE282">
            <v>0</v>
          </cell>
          <cell r="CF282">
            <v>0</v>
          </cell>
          <cell r="CG282">
            <v>1256</v>
          </cell>
          <cell r="CI282">
            <v>21287</v>
          </cell>
          <cell r="CJ282">
            <v>13193000</v>
          </cell>
          <cell r="CK282">
            <v>0</v>
          </cell>
          <cell r="CL282">
            <v>-96.6</v>
          </cell>
          <cell r="CM282">
            <v>0</v>
          </cell>
          <cell r="CN282">
            <v>0</v>
          </cell>
          <cell r="CO282">
            <v>3303.7351233823015</v>
          </cell>
          <cell r="CP282">
            <v>3010.1970637945055</v>
          </cell>
          <cell r="CQ282">
            <v>142.80000000000001</v>
          </cell>
          <cell r="CR282">
            <v>0</v>
          </cell>
          <cell r="CS282">
            <v>84.537474609530037</v>
          </cell>
          <cell r="CT282">
            <v>4811.6095109999997</v>
          </cell>
          <cell r="CU282">
            <v>3246.2370000000001</v>
          </cell>
          <cell r="CW282">
            <v>0</v>
          </cell>
          <cell r="CX282">
            <v>0</v>
          </cell>
          <cell r="CY282" t="str">
            <v/>
          </cell>
          <cell r="CZ282">
            <v>0</v>
          </cell>
          <cell r="DA282">
            <v>0</v>
          </cell>
          <cell r="DB282" t="str">
            <v/>
          </cell>
          <cell r="DC282">
            <v>0</v>
          </cell>
          <cell r="DE282">
            <v>16.961722843064116</v>
          </cell>
          <cell r="DF282">
            <v>3369.11</v>
          </cell>
          <cell r="DG282">
            <v>0</v>
          </cell>
          <cell r="DH282">
            <v>0</v>
          </cell>
          <cell r="DI282">
            <v>3605.7570000000005</v>
          </cell>
          <cell r="DJ282">
            <v>0</v>
          </cell>
          <cell r="DK282">
            <v>0</v>
          </cell>
          <cell r="DL282">
            <v>0</v>
          </cell>
          <cell r="DM282">
            <v>0</v>
          </cell>
          <cell r="DN282">
            <v>0</v>
          </cell>
          <cell r="DO282">
            <v>0</v>
          </cell>
          <cell r="DP282">
            <v>0</v>
          </cell>
        </row>
        <row r="283">
          <cell r="B283" t="str">
            <v>Medical products, appliances and equipment</v>
          </cell>
          <cell r="C283">
            <v>1746.0984591089593</v>
          </cell>
          <cell r="D283">
            <v>0</v>
          </cell>
          <cell r="E283">
            <v>0</v>
          </cell>
          <cell r="F283">
            <v>265.81636626262474</v>
          </cell>
          <cell r="G283">
            <v>0</v>
          </cell>
          <cell r="H283">
            <v>1791.7637425945604</v>
          </cell>
          <cell r="I283">
            <v>672.47268052507161</v>
          </cell>
          <cell r="J283">
            <v>2675.7028440102285</v>
          </cell>
          <cell r="K283">
            <v>126.10144675810099</v>
          </cell>
          <cell r="L283">
            <v>514</v>
          </cell>
          <cell r="M283">
            <v>192.255786621357</v>
          </cell>
          <cell r="N283">
            <v>0</v>
          </cell>
          <cell r="O283">
            <v>12638.677436720205</v>
          </cell>
          <cell r="P283">
            <v>5192.5236201146708</v>
          </cell>
          <cell r="Q283">
            <v>3894</v>
          </cell>
          <cell r="R283">
            <v>80.31251120768097</v>
          </cell>
          <cell r="S283">
            <v>3369.1067745937858</v>
          </cell>
          <cell r="T283">
            <v>2567.8929464352386</v>
          </cell>
          <cell r="U283">
            <v>0</v>
          </cell>
          <cell r="V283">
            <v>0</v>
          </cell>
          <cell r="W283">
            <v>10332.757411664914</v>
          </cell>
          <cell r="X283">
            <v>21.159923915883944</v>
          </cell>
          <cell r="Y283">
            <v>50.143829821631996</v>
          </cell>
          <cell r="Z283">
            <v>16765.229253356985</v>
          </cell>
          <cell r="AA283">
            <v>115</v>
          </cell>
          <cell r="AB283">
            <v>7684.6341119382705</v>
          </cell>
          <cell r="AC283">
            <v>0</v>
          </cell>
          <cell r="AD283">
            <v>3.5964776669170667E-2</v>
          </cell>
          <cell r="AE283">
            <v>408.24037812539251</v>
          </cell>
          <cell r="AF283">
            <v>3806.4506730477019</v>
          </cell>
          <cell r="AG283">
            <v>1734.4178565337402</v>
          </cell>
          <cell r="AH283">
            <v>2670</v>
          </cell>
          <cell r="AI283">
            <v>609.58843159065623</v>
          </cell>
          <cell r="AJ283">
            <v>986.35741660752308</v>
          </cell>
          <cell r="AK283">
            <v>733.71275646743982</v>
          </cell>
          <cell r="AL283">
            <v>0</v>
          </cell>
          <cell r="AM283">
            <v>198.90256872760693</v>
          </cell>
          <cell r="AN283">
            <v>1382</v>
          </cell>
          <cell r="AO283">
            <v>12372.898520905386</v>
          </cell>
          <cell r="AP283">
            <v>0</v>
          </cell>
          <cell r="AQ283">
            <v>103266.69492754349</v>
          </cell>
          <cell r="AR283">
            <v>624.47005861242621</v>
          </cell>
          <cell r="AS283">
            <v>0</v>
          </cell>
          <cell r="AT283">
            <v>6317.4941505935358</v>
          </cell>
          <cell r="AU283">
            <v>0</v>
          </cell>
          <cell r="AV283">
            <v>0</v>
          </cell>
          <cell r="AW283">
            <v>149.01919270399532</v>
          </cell>
          <cell r="AX283">
            <v>13357.801860101248</v>
          </cell>
          <cell r="AY283">
            <v>2051.7071098889774</v>
          </cell>
          <cell r="AZ283">
            <v>0</v>
          </cell>
          <cell r="BA283">
            <v>54129.186934504512</v>
          </cell>
          <cell r="BB283">
            <v>0</v>
          </cell>
          <cell r="BC283">
            <v>0</v>
          </cell>
          <cell r="BE283">
            <v>0</v>
          </cell>
          <cell r="BF283">
            <v>449.49</v>
          </cell>
          <cell r="BG283">
            <v>33.6</v>
          </cell>
          <cell r="BH283">
            <v>90056.367550303403</v>
          </cell>
          <cell r="BI283">
            <v>870.47152275765256</v>
          </cell>
          <cell r="BJ283">
            <v>10.386145978780222</v>
          </cell>
          <cell r="BK283">
            <v>0</v>
          </cell>
          <cell r="BL283">
            <v>48081.552649840596</v>
          </cell>
          <cell r="BM283">
            <v>1932540.6464817189</v>
          </cell>
          <cell r="BN283">
            <v>13162.633923839838</v>
          </cell>
          <cell r="BO283">
            <v>3765.8076080352694</v>
          </cell>
          <cell r="BP283">
            <v>10728.666427804081</v>
          </cell>
          <cell r="BQ283">
            <v>1583.0659443222203</v>
          </cell>
          <cell r="BR283">
            <v>24282.559677405574</v>
          </cell>
          <cell r="BS283">
            <v>0</v>
          </cell>
          <cell r="BT283">
            <v>0</v>
          </cell>
          <cell r="BU283">
            <v>86210</v>
          </cell>
          <cell r="BV283">
            <v>689</v>
          </cell>
          <cell r="BW283">
            <v>3987.75069057056</v>
          </cell>
          <cell r="BX283">
            <v>2428371.6501424862</v>
          </cell>
          <cell r="BZ283">
            <v>0</v>
          </cell>
          <cell r="CA283">
            <v>0</v>
          </cell>
          <cell r="CB283">
            <v>0</v>
          </cell>
          <cell r="CC283">
            <v>0</v>
          </cell>
          <cell r="CD283">
            <v>0</v>
          </cell>
          <cell r="CE283">
            <v>0</v>
          </cell>
          <cell r="CF283">
            <v>0</v>
          </cell>
          <cell r="CG283">
            <v>1256</v>
          </cell>
          <cell r="CI283">
            <v>6302</v>
          </cell>
          <cell r="CJ283">
            <v>1929000</v>
          </cell>
          <cell r="CK283">
            <v>0</v>
          </cell>
          <cell r="CL283">
            <v>0</v>
          </cell>
          <cell r="CM283">
            <v>0</v>
          </cell>
          <cell r="CN283">
            <v>0</v>
          </cell>
          <cell r="CO283">
            <v>1636.87476455</v>
          </cell>
          <cell r="CP283">
            <v>3010.1970637945055</v>
          </cell>
          <cell r="CQ283">
            <v>142.80000000000001</v>
          </cell>
          <cell r="CR283">
            <v>0</v>
          </cell>
          <cell r="CS283">
            <v>84.537474609530037</v>
          </cell>
          <cell r="CT283">
            <v>144.34828532999998</v>
          </cell>
          <cell r="CU283">
            <v>0</v>
          </cell>
          <cell r="CW283">
            <v>0</v>
          </cell>
          <cell r="CX283">
            <v>0</v>
          </cell>
          <cell r="CY283" t="str">
            <v/>
          </cell>
          <cell r="CZ283">
            <v>0</v>
          </cell>
          <cell r="DA283">
            <v>0</v>
          </cell>
          <cell r="DB283" t="str">
            <v/>
          </cell>
          <cell r="DC283">
            <v>0</v>
          </cell>
          <cell r="DE283">
            <v>0.98978009142135059</v>
          </cell>
          <cell r="DF283">
            <v>3369.11</v>
          </cell>
          <cell r="DG283">
            <v>0</v>
          </cell>
          <cell r="DH283">
            <v>0</v>
          </cell>
          <cell r="DI283">
            <v>3223.2264000000005</v>
          </cell>
          <cell r="DJ283">
            <v>0</v>
          </cell>
          <cell r="DK283">
            <v>0</v>
          </cell>
          <cell r="DL283">
            <v>0</v>
          </cell>
          <cell r="DM283">
            <v>0</v>
          </cell>
          <cell r="DN283">
            <v>0</v>
          </cell>
          <cell r="DO283">
            <v>0</v>
          </cell>
          <cell r="DP283">
            <v>0</v>
          </cell>
        </row>
        <row r="284">
          <cell r="B284" t="str">
            <v xml:space="preserve">Pharmaceutical products </v>
          </cell>
          <cell r="C284">
            <v>1528.205870410387</v>
          </cell>
          <cell r="D284">
            <v>0</v>
          </cell>
          <cell r="E284">
            <v>0</v>
          </cell>
          <cell r="F284">
            <v>156.36256838977926</v>
          </cell>
          <cell r="G284">
            <v>0</v>
          </cell>
          <cell r="H284">
            <v>1568.1726626222433</v>
          </cell>
          <cell r="I284">
            <v>669.26962833899961</v>
          </cell>
          <cell r="J284">
            <v>2199.4013950854351</v>
          </cell>
          <cell r="K284">
            <v>25.866314617005475</v>
          </cell>
          <cell r="L284">
            <v>332</v>
          </cell>
          <cell r="M284">
            <v>87.395041002205431</v>
          </cell>
          <cell r="N284">
            <v>0</v>
          </cell>
          <cell r="O284">
            <v>12638.677436720205</v>
          </cell>
          <cell r="P284">
            <v>4705.4006457725764</v>
          </cell>
          <cell r="Q284">
            <v>3372</v>
          </cell>
          <cell r="R284">
            <v>54.593966995883491</v>
          </cell>
          <cell r="S284">
            <v>1010.7160745431605</v>
          </cell>
          <cell r="T284">
            <v>953.26389710675755</v>
          </cell>
          <cell r="U284">
            <v>0</v>
          </cell>
          <cell r="V284">
            <v>0</v>
          </cell>
          <cell r="W284">
            <v>6408.3269731283617</v>
          </cell>
          <cell r="X284">
            <v>14.58002132866789</v>
          </cell>
          <cell r="Y284">
            <v>38.204164289136848</v>
          </cell>
          <cell r="Z284">
            <v>6887.2669734252886</v>
          </cell>
          <cell r="AA284">
            <v>25</v>
          </cell>
          <cell r="AB284">
            <v>4014.3611032513359</v>
          </cell>
          <cell r="AC284">
            <v>0</v>
          </cell>
          <cell r="AD284">
            <v>2.0859570468118985E-2</v>
          </cell>
          <cell r="AE284">
            <v>408.24037812539251</v>
          </cell>
          <cell r="AF284">
            <v>3578.0636326648396</v>
          </cell>
          <cell r="AG284">
            <v>867.20892826687009</v>
          </cell>
          <cell r="AH284">
            <v>1437.6923076923076</v>
          </cell>
          <cell r="AI284">
            <v>184.98516870596958</v>
          </cell>
          <cell r="AJ284">
            <v>690.68672817601134</v>
          </cell>
          <cell r="AK284">
            <v>733.71275646743982</v>
          </cell>
          <cell r="AL284">
            <v>0</v>
          </cell>
          <cell r="AM284">
            <v>167.70572910686153</v>
          </cell>
          <cell r="AN284">
            <v>503</v>
          </cell>
          <cell r="AO284">
            <v>7176.2811421251236</v>
          </cell>
          <cell r="AP284">
            <v>0</v>
          </cell>
          <cell r="AQ284">
            <v>44224.82634010935</v>
          </cell>
          <cell r="AR284">
            <v>208.15668620414206</v>
          </cell>
          <cell r="AS284">
            <v>0</v>
          </cell>
          <cell r="AT284">
            <v>4353.0023938434651</v>
          </cell>
          <cell r="AU284">
            <v>0</v>
          </cell>
          <cell r="AV284">
            <v>0</v>
          </cell>
          <cell r="AW284">
            <v>96.649966601155612</v>
          </cell>
          <cell r="AX284">
            <v>861.18884494224676</v>
          </cell>
          <cell r="AY284">
            <v>1641.365687911182</v>
          </cell>
          <cell r="AZ284">
            <v>0</v>
          </cell>
          <cell r="BA284">
            <v>39366.681406912372</v>
          </cell>
          <cell r="BB284">
            <v>0</v>
          </cell>
          <cell r="BC284">
            <v>0</v>
          </cell>
          <cell r="BE284">
            <v>0</v>
          </cell>
          <cell r="BF284">
            <v>189.02</v>
          </cell>
          <cell r="BG284">
            <v>31.2</v>
          </cell>
          <cell r="BH284">
            <v>73310.1344041673</v>
          </cell>
          <cell r="BI284">
            <v>870.47152275765256</v>
          </cell>
          <cell r="BJ284">
            <v>9.6066041497241237</v>
          </cell>
          <cell r="BK284">
            <v>0</v>
          </cell>
          <cell r="BL284">
            <v>48081.552649840596</v>
          </cell>
          <cell r="BM284">
            <v>1932540.6464817189</v>
          </cell>
          <cell r="BN284">
            <v>11188.238835263861</v>
          </cell>
          <cell r="BO284">
            <v>3072.6945877268272</v>
          </cell>
          <cell r="BP284">
            <v>10354.1736127658</v>
          </cell>
          <cell r="BQ284">
            <v>1132.0762276257738</v>
          </cell>
          <cell r="BR284">
            <v>8607.2724667381008</v>
          </cell>
          <cell r="BS284">
            <v>0</v>
          </cell>
          <cell r="BT284">
            <v>0</v>
          </cell>
          <cell r="BU284">
            <v>86210</v>
          </cell>
          <cell r="BV284">
            <v>0</v>
          </cell>
          <cell r="BW284">
            <v>1914.1203365529107</v>
          </cell>
          <cell r="BX284">
            <v>966883.47880496434</v>
          </cell>
          <cell r="BZ284">
            <v>0</v>
          </cell>
          <cell r="CA284">
            <v>0</v>
          </cell>
          <cell r="CB284">
            <v>0</v>
          </cell>
          <cell r="CC284">
            <v>0</v>
          </cell>
          <cell r="CD284">
            <v>0</v>
          </cell>
          <cell r="CE284">
            <v>0</v>
          </cell>
          <cell r="CF284">
            <v>0</v>
          </cell>
          <cell r="CG284">
            <v>1256</v>
          </cell>
          <cell r="CI284">
            <v>6302</v>
          </cell>
          <cell r="CJ284">
            <v>1929000</v>
          </cell>
          <cell r="CK284">
            <v>0</v>
          </cell>
          <cell r="CL284">
            <v>0</v>
          </cell>
          <cell r="CM284">
            <v>0</v>
          </cell>
          <cell r="CN284">
            <v>0</v>
          </cell>
          <cell r="CO284">
            <v>1501.95750028</v>
          </cell>
          <cell r="CP284">
            <v>3010.1970637945055</v>
          </cell>
          <cell r="CQ284">
            <v>142.80000000000001</v>
          </cell>
          <cell r="CR284">
            <v>0</v>
          </cell>
          <cell r="CS284">
            <v>84.537474609530037</v>
          </cell>
          <cell r="CT284">
            <v>144.34828532999998</v>
          </cell>
          <cell r="CU284">
            <v>0</v>
          </cell>
          <cell r="CW284">
            <v>0</v>
          </cell>
          <cell r="CX284">
            <v>0</v>
          </cell>
          <cell r="CY284" t="str">
            <v/>
          </cell>
          <cell r="CZ284">
            <v>0</v>
          </cell>
          <cell r="DA284">
            <v>0</v>
          </cell>
          <cell r="DB284" t="str">
            <v/>
          </cell>
          <cell r="DC284">
            <v>0</v>
          </cell>
          <cell r="DE284">
            <v>0</v>
          </cell>
          <cell r="DF284">
            <v>1010.72</v>
          </cell>
          <cell r="DG284">
            <v>0</v>
          </cell>
          <cell r="DH284">
            <v>0</v>
          </cell>
          <cell r="DI284">
            <v>1609.4744000000001</v>
          </cell>
          <cell r="DJ284">
            <v>0</v>
          </cell>
          <cell r="DK284">
            <v>0</v>
          </cell>
          <cell r="DL284">
            <v>0</v>
          </cell>
          <cell r="DM284">
            <v>0</v>
          </cell>
          <cell r="DN284">
            <v>0</v>
          </cell>
          <cell r="DO284">
            <v>0</v>
          </cell>
          <cell r="DP284">
            <v>0</v>
          </cell>
        </row>
        <row r="285">
          <cell r="B285" t="str">
            <v xml:space="preserve">Other medical products </v>
          </cell>
          <cell r="C285">
            <v>163.30794365362871</v>
          </cell>
          <cell r="D285">
            <v>0</v>
          </cell>
          <cell r="E285">
            <v>0</v>
          </cell>
          <cell r="F285">
            <v>62.545027355911699</v>
          </cell>
          <cell r="G285">
            <v>0</v>
          </cell>
          <cell r="H285">
            <v>167.57889613256228</v>
          </cell>
          <cell r="I285">
            <v>0</v>
          </cell>
          <cell r="J285">
            <v>364.79827721613435</v>
          </cell>
          <cell r="K285">
            <v>38.799471925508222</v>
          </cell>
          <cell r="L285">
            <v>170</v>
          </cell>
          <cell r="M285">
            <v>69.900828706341542</v>
          </cell>
          <cell r="N285">
            <v>0</v>
          </cell>
          <cell r="O285">
            <v>0</v>
          </cell>
          <cell r="P285">
            <v>351.23524154690062</v>
          </cell>
          <cell r="Q285">
            <v>89</v>
          </cell>
          <cell r="R285">
            <v>2.7296983497941749</v>
          </cell>
          <cell r="S285">
            <v>1010.7160745431605</v>
          </cell>
          <cell r="T285">
            <v>786.38473740160077</v>
          </cell>
          <cell r="U285">
            <v>0</v>
          </cell>
          <cell r="V285">
            <v>0</v>
          </cell>
          <cell r="W285">
            <v>1909.1539777298299</v>
          </cell>
          <cell r="X285">
            <v>6.4478913812437977</v>
          </cell>
          <cell r="Y285">
            <v>0.63287270618673475</v>
          </cell>
          <cell r="Z285">
            <v>7405.7955115166696</v>
          </cell>
          <cell r="AA285">
            <v>45</v>
          </cell>
          <cell r="AB285">
            <v>2752.7047565152016</v>
          </cell>
          <cell r="AC285">
            <v>0</v>
          </cell>
          <cell r="AD285">
            <v>1.0429785234059493E-2</v>
          </cell>
          <cell r="AE285">
            <v>0</v>
          </cell>
          <cell r="AF285">
            <v>190.32253365238512</v>
          </cell>
          <cell r="AG285">
            <v>433.60446413343504</v>
          </cell>
          <cell r="AH285">
            <v>616.1538461538463</v>
          </cell>
          <cell r="AI285">
            <v>40.25583982202447</v>
          </cell>
          <cell r="AJ285">
            <v>295.67068843151173</v>
          </cell>
          <cell r="AK285">
            <v>0</v>
          </cell>
          <cell r="AL285">
            <v>0</v>
          </cell>
          <cell r="AM285">
            <v>0</v>
          </cell>
          <cell r="AN285">
            <v>618</v>
          </cell>
          <cell r="AO285">
            <v>3588.1405710625618</v>
          </cell>
          <cell r="AP285">
            <v>0</v>
          </cell>
          <cell r="AQ285">
            <v>16176.851189206351</v>
          </cell>
          <cell r="AR285">
            <v>208.15668620414206</v>
          </cell>
          <cell r="AS285">
            <v>0</v>
          </cell>
          <cell r="AT285">
            <v>1925.0785705374076</v>
          </cell>
          <cell r="AU285">
            <v>0</v>
          </cell>
          <cell r="AV285">
            <v>0</v>
          </cell>
          <cell r="AW285">
            <v>8.0719603314043837</v>
          </cell>
          <cell r="AX285">
            <v>3841.8246881417681</v>
          </cell>
          <cell r="AY285">
            <v>246.20485318667727</v>
          </cell>
          <cell r="AZ285">
            <v>0</v>
          </cell>
          <cell r="BA285">
            <v>9841.670351728093</v>
          </cell>
          <cell r="BB285">
            <v>0</v>
          </cell>
          <cell r="BC285">
            <v>0</v>
          </cell>
          <cell r="BE285">
            <v>0</v>
          </cell>
          <cell r="BF285">
            <v>82.19</v>
          </cell>
          <cell r="BG285">
            <v>0.5</v>
          </cell>
          <cell r="BH285">
            <v>8768.0912104855106</v>
          </cell>
          <cell r="BI285">
            <v>0</v>
          </cell>
          <cell r="BJ285">
            <v>0.55299837649881267</v>
          </cell>
          <cell r="BK285">
            <v>0</v>
          </cell>
          <cell r="BL285">
            <v>0</v>
          </cell>
          <cell r="BM285">
            <v>0</v>
          </cell>
          <cell r="BN285">
            <v>1974.3950885759755</v>
          </cell>
          <cell r="BO285">
            <v>451.96079434859263</v>
          </cell>
          <cell r="BP285">
            <v>148.445617180027</v>
          </cell>
          <cell r="BQ285">
            <v>225.49485834822332</v>
          </cell>
          <cell r="BR285">
            <v>7114.1808051898715</v>
          </cell>
          <cell r="BS285">
            <v>0</v>
          </cell>
          <cell r="BT285">
            <v>0</v>
          </cell>
          <cell r="BU285">
            <v>0</v>
          </cell>
          <cell r="BV285">
            <v>0</v>
          </cell>
          <cell r="BW285">
            <v>957.06016827645533</v>
          </cell>
          <cell r="BX285">
            <v>1056187.1038455649</v>
          </cell>
          <cell r="BZ285">
            <v>0</v>
          </cell>
          <cell r="CA285">
            <v>0</v>
          </cell>
          <cell r="CB285">
            <v>0</v>
          </cell>
          <cell r="CC285">
            <v>0</v>
          </cell>
          <cell r="CD285">
            <v>0</v>
          </cell>
          <cell r="CE285">
            <v>0</v>
          </cell>
          <cell r="CF285">
            <v>0</v>
          </cell>
          <cell r="CG285">
            <v>0</v>
          </cell>
          <cell r="CI285">
            <v>0</v>
          </cell>
          <cell r="CJ285">
            <v>0</v>
          </cell>
          <cell r="CK285">
            <v>0</v>
          </cell>
          <cell r="CL285">
            <v>0</v>
          </cell>
          <cell r="CM285">
            <v>0</v>
          </cell>
          <cell r="CN285">
            <v>0</v>
          </cell>
          <cell r="CO285">
            <v>134.80104827000002</v>
          </cell>
          <cell r="CP285">
            <v>0</v>
          </cell>
          <cell r="CQ285">
            <v>0</v>
          </cell>
          <cell r="CR285">
            <v>0</v>
          </cell>
          <cell r="CS285">
            <v>0</v>
          </cell>
          <cell r="CT285">
            <v>0</v>
          </cell>
          <cell r="CU285">
            <v>0</v>
          </cell>
          <cell r="CW285">
            <v>0</v>
          </cell>
          <cell r="CX285">
            <v>0</v>
          </cell>
          <cell r="CY285" t="str">
            <v/>
          </cell>
          <cell r="CZ285">
            <v>0</v>
          </cell>
          <cell r="DA285">
            <v>0</v>
          </cell>
          <cell r="DB285" t="str">
            <v/>
          </cell>
          <cell r="DC285">
            <v>0</v>
          </cell>
          <cell r="DE285">
            <v>0</v>
          </cell>
          <cell r="DF285">
            <v>1010.72</v>
          </cell>
          <cell r="DG285">
            <v>0</v>
          </cell>
          <cell r="DH285">
            <v>0</v>
          </cell>
          <cell r="DI285">
            <v>48.783999999999999</v>
          </cell>
          <cell r="DJ285">
            <v>0</v>
          </cell>
          <cell r="DK285">
            <v>0</v>
          </cell>
          <cell r="DL285">
            <v>0</v>
          </cell>
          <cell r="DM285">
            <v>0</v>
          </cell>
          <cell r="DN285">
            <v>0</v>
          </cell>
          <cell r="DO285">
            <v>0</v>
          </cell>
          <cell r="DP285">
            <v>0</v>
          </cell>
        </row>
        <row r="286">
          <cell r="B286" t="str">
            <v xml:space="preserve">Therapeutic appliances and equipment </v>
          </cell>
          <cell r="C286">
            <v>54.584645044943734</v>
          </cell>
          <cell r="D286">
            <v>0</v>
          </cell>
          <cell r="E286">
            <v>0</v>
          </cell>
          <cell r="F286">
            <v>46.908770516933771</v>
          </cell>
          <cell r="G286">
            <v>0</v>
          </cell>
          <cell r="H286">
            <v>56.012183839755025</v>
          </cell>
          <cell r="I286">
            <v>3.203052186072036</v>
          </cell>
          <cell r="J286">
            <v>111.5031717086591</v>
          </cell>
          <cell r="K286">
            <v>61.435660215587298</v>
          </cell>
          <cell r="L286">
            <v>12</v>
          </cell>
          <cell r="M286">
            <v>34.959916912810023</v>
          </cell>
          <cell r="N286">
            <v>0</v>
          </cell>
          <cell r="O286">
            <v>0</v>
          </cell>
          <cell r="P286">
            <v>135.88773279519424</v>
          </cell>
          <cell r="Q286">
            <v>433</v>
          </cell>
          <cell r="R286">
            <v>22.988845862003302</v>
          </cell>
          <cell r="S286">
            <v>1347.6746255074647</v>
          </cell>
          <cell r="T286">
            <v>828.24431192688053</v>
          </cell>
          <cell r="U286">
            <v>0</v>
          </cell>
          <cell r="V286">
            <v>0</v>
          </cell>
          <cell r="W286">
            <v>2015.2764608067221</v>
          </cell>
          <cell r="X286">
            <v>0.13201120597225552</v>
          </cell>
          <cell r="Y286">
            <v>11.306792826308412</v>
          </cell>
          <cell r="Z286">
            <v>2472.1667684150257</v>
          </cell>
          <cell r="AA286">
            <v>45</v>
          </cell>
          <cell r="AB286">
            <v>917.568252171734</v>
          </cell>
          <cell r="AC286">
            <v>0</v>
          </cell>
          <cell r="AD286">
            <v>4.6754209669921908E-3</v>
          </cell>
          <cell r="AE286">
            <v>0</v>
          </cell>
          <cell r="AF286">
            <v>38.064506730477021</v>
          </cell>
          <cell r="AG286">
            <v>433.60446413343504</v>
          </cell>
          <cell r="AH286">
            <v>616.1538461538463</v>
          </cell>
          <cell r="AI286">
            <v>384.34742306266224</v>
          </cell>
          <cell r="AJ286">
            <v>0</v>
          </cell>
          <cell r="AK286">
            <v>0</v>
          </cell>
          <cell r="AL286">
            <v>0</v>
          </cell>
          <cell r="AM286">
            <v>31.196839620745422</v>
          </cell>
          <cell r="AN286">
            <v>261</v>
          </cell>
          <cell r="AO286">
            <v>1608.4768077177016</v>
          </cell>
          <cell r="AP286">
            <v>0</v>
          </cell>
          <cell r="AQ286">
            <v>42865.017398227799</v>
          </cell>
          <cell r="AR286">
            <v>208.15668620414206</v>
          </cell>
          <cell r="AS286">
            <v>0</v>
          </cell>
          <cell r="AT286">
            <v>39.413186212663362</v>
          </cell>
          <cell r="AU286">
            <v>0</v>
          </cell>
          <cell r="AV286">
            <v>0</v>
          </cell>
          <cell r="AW286">
            <v>44.297265771435313</v>
          </cell>
          <cell r="AX286">
            <v>8654.7883270172333</v>
          </cell>
          <cell r="AY286">
            <v>164.13656879111818</v>
          </cell>
          <cell r="AZ286">
            <v>0</v>
          </cell>
          <cell r="BA286">
            <v>4920.8351758640465</v>
          </cell>
          <cell r="BB286">
            <v>0</v>
          </cell>
          <cell r="BC286">
            <v>0</v>
          </cell>
          <cell r="BE286">
            <v>0</v>
          </cell>
          <cell r="BF286">
            <v>178.28</v>
          </cell>
          <cell r="BG286">
            <v>1.9</v>
          </cell>
          <cell r="BH286">
            <v>7978.1419356505958</v>
          </cell>
          <cell r="BI286">
            <v>0</v>
          </cell>
          <cell r="BJ286">
            <v>0.22654345255728678</v>
          </cell>
          <cell r="BK286">
            <v>0</v>
          </cell>
          <cell r="BL286">
            <v>0</v>
          </cell>
          <cell r="BM286">
            <v>0</v>
          </cell>
          <cell r="BN286">
            <v>0</v>
          </cell>
          <cell r="BO286">
            <v>241.15222595984972</v>
          </cell>
          <cell r="BP286">
            <v>226.04719785825401</v>
          </cell>
          <cell r="BQ286">
            <v>225.49485834822332</v>
          </cell>
          <cell r="BR286">
            <v>8561.1064054775998</v>
          </cell>
          <cell r="BS286">
            <v>0</v>
          </cell>
          <cell r="BT286">
            <v>0</v>
          </cell>
          <cell r="BU286">
            <v>0</v>
          </cell>
          <cell r="BV286">
            <v>689</v>
          </cell>
          <cell r="BW286">
            <v>1116.5701857411939</v>
          </cell>
          <cell r="BX286">
            <v>405301.06749195664</v>
          </cell>
          <cell r="BZ286">
            <v>0</v>
          </cell>
          <cell r="CA286">
            <v>0</v>
          </cell>
          <cell r="CB286">
            <v>0</v>
          </cell>
          <cell r="CC286">
            <v>0</v>
          </cell>
          <cell r="CD286">
            <v>0</v>
          </cell>
          <cell r="CE286">
            <v>0</v>
          </cell>
          <cell r="CF286">
            <v>0</v>
          </cell>
          <cell r="CG286">
            <v>0</v>
          </cell>
          <cell r="CI286">
            <v>0</v>
          </cell>
          <cell r="CJ286">
            <v>0</v>
          </cell>
          <cell r="CK286">
            <v>0</v>
          </cell>
          <cell r="CL286">
            <v>0</v>
          </cell>
          <cell r="CM286">
            <v>0</v>
          </cell>
          <cell r="CN286">
            <v>0</v>
          </cell>
          <cell r="CO286">
            <v>0.116216</v>
          </cell>
          <cell r="CP286">
            <v>0</v>
          </cell>
          <cell r="CQ286">
            <v>0</v>
          </cell>
          <cell r="CR286">
            <v>0</v>
          </cell>
          <cell r="CS286">
            <v>0</v>
          </cell>
          <cell r="CT286">
            <v>0</v>
          </cell>
          <cell r="CU286">
            <v>0</v>
          </cell>
          <cell r="CW286">
            <v>0</v>
          </cell>
          <cell r="CX286">
            <v>0</v>
          </cell>
          <cell r="CY286" t="str">
            <v/>
          </cell>
          <cell r="CZ286">
            <v>0</v>
          </cell>
          <cell r="DA286">
            <v>0</v>
          </cell>
          <cell r="DB286" t="str">
            <v/>
          </cell>
          <cell r="DC286">
            <v>0</v>
          </cell>
          <cell r="DE286">
            <v>0.98978009142135059</v>
          </cell>
          <cell r="DF286">
            <v>1347.67</v>
          </cell>
          <cell r="DG286">
            <v>0</v>
          </cell>
          <cell r="DH286">
            <v>0</v>
          </cell>
          <cell r="DI286">
            <v>1564.9680000000001</v>
          </cell>
          <cell r="DJ286">
            <v>0</v>
          </cell>
          <cell r="DK286">
            <v>0</v>
          </cell>
          <cell r="DL286">
            <v>0</v>
          </cell>
          <cell r="DM286">
            <v>0</v>
          </cell>
          <cell r="DN286">
            <v>0</v>
          </cell>
          <cell r="DO286">
            <v>0</v>
          </cell>
          <cell r="DP286">
            <v>0</v>
          </cell>
        </row>
        <row r="287">
          <cell r="B287" t="str">
            <v>Health services</v>
          </cell>
          <cell r="C287">
            <v>2521.0186817000558</v>
          </cell>
          <cell r="D287">
            <v>0</v>
          </cell>
          <cell r="E287">
            <v>0</v>
          </cell>
          <cell r="F287">
            <v>225.47482361806163</v>
          </cell>
          <cell r="G287">
            <v>0</v>
          </cell>
          <cell r="H287">
            <v>2586.9502631476889</v>
          </cell>
          <cell r="I287">
            <v>378.99453927418477</v>
          </cell>
          <cell r="J287">
            <v>5928.2519625103778</v>
          </cell>
          <cell r="K287">
            <v>151.85367704085621</v>
          </cell>
          <cell r="L287">
            <v>771</v>
          </cell>
          <cell r="M287">
            <v>895.78729207305673</v>
          </cell>
          <cell r="N287">
            <v>133.04010238990477</v>
          </cell>
          <cell r="O287">
            <v>5390.7233022363744</v>
          </cell>
          <cell r="P287">
            <v>1431.1991763159656</v>
          </cell>
          <cell r="Q287">
            <v>10502</v>
          </cell>
          <cell r="R287">
            <v>1245.9860989183962</v>
          </cell>
          <cell r="S287">
            <v>0</v>
          </cell>
          <cell r="T287">
            <v>20051.190476904354</v>
          </cell>
          <cell r="U287">
            <v>0</v>
          </cell>
          <cell r="V287">
            <v>0</v>
          </cell>
          <cell r="W287">
            <v>11053.549722464399</v>
          </cell>
          <cell r="X287">
            <v>30.095506960542956</v>
          </cell>
          <cell r="Y287">
            <v>33.429219881088002</v>
          </cell>
          <cell r="Z287">
            <v>44366.87669426747</v>
          </cell>
          <cell r="AA287">
            <v>660</v>
          </cell>
          <cell r="AB287">
            <v>16164.387406775819</v>
          </cell>
          <cell r="AC287">
            <v>0</v>
          </cell>
          <cell r="AD287">
            <v>1.1723125759307937</v>
          </cell>
          <cell r="AE287">
            <v>0</v>
          </cell>
          <cell r="AF287">
            <v>7069.122678517163</v>
          </cell>
          <cell r="AG287">
            <v>833.96841586549908</v>
          </cell>
          <cell r="AH287">
            <v>4543</v>
          </cell>
          <cell r="AI287">
            <v>1113.744901742677</v>
          </cell>
          <cell r="AJ287">
            <v>0</v>
          </cell>
          <cell r="AK287">
            <v>1001.5932203389831</v>
          </cell>
          <cell r="AL287">
            <v>0</v>
          </cell>
          <cell r="AM287">
            <v>0</v>
          </cell>
          <cell r="AN287">
            <v>884</v>
          </cell>
          <cell r="AO287">
            <v>49491.594083621545</v>
          </cell>
          <cell r="AP287">
            <v>63.71400666780859</v>
          </cell>
          <cell r="AQ287">
            <v>41972.691855576697</v>
          </cell>
          <cell r="AR287">
            <v>2497.8802344497044</v>
          </cell>
          <cell r="AS287">
            <v>830.54805741270411</v>
          </cell>
          <cell r="AT287">
            <v>8985.2964471037285</v>
          </cell>
          <cell r="AU287">
            <v>0</v>
          </cell>
          <cell r="AV287">
            <v>0</v>
          </cell>
          <cell r="AW287">
            <v>253.68773029263104</v>
          </cell>
          <cell r="AX287">
            <v>15560.576962385065</v>
          </cell>
          <cell r="AY287">
            <v>4103.4142197779547</v>
          </cell>
          <cell r="AZ287">
            <v>161.67500000000001</v>
          </cell>
          <cell r="BA287">
            <v>63044.289698690678</v>
          </cell>
          <cell r="BB287">
            <v>769393.45415378117</v>
          </cell>
          <cell r="BC287">
            <v>0</v>
          </cell>
          <cell r="BE287">
            <v>0</v>
          </cell>
          <cell r="BF287">
            <v>0</v>
          </cell>
          <cell r="BG287">
            <v>42.499999999999993</v>
          </cell>
          <cell r="BH287">
            <v>111014.66529676855</v>
          </cell>
          <cell r="BI287">
            <v>944.31196948620538</v>
          </cell>
          <cell r="BJ287">
            <v>3.231567204737241</v>
          </cell>
          <cell r="BK287">
            <v>0</v>
          </cell>
          <cell r="BL287">
            <v>13354.756447652639</v>
          </cell>
          <cell r="BM287">
            <v>3710096.0597123154</v>
          </cell>
          <cell r="BN287">
            <v>13162.633923839838</v>
          </cell>
          <cell r="BO287">
            <v>146.92718402851773</v>
          </cell>
          <cell r="BP287">
            <v>6661.5373040548793</v>
          </cell>
          <cell r="BQ287">
            <v>0</v>
          </cell>
          <cell r="BR287">
            <v>199025.1453596616</v>
          </cell>
          <cell r="BS287">
            <v>0</v>
          </cell>
          <cell r="BT287">
            <v>2050.1</v>
          </cell>
          <cell r="BU287">
            <v>0</v>
          </cell>
          <cell r="BV287">
            <v>11214</v>
          </cell>
          <cell r="BW287">
            <v>35889.756167519023</v>
          </cell>
          <cell r="BX287">
            <v>4458311.7424115222</v>
          </cell>
          <cell r="BZ287">
            <v>0</v>
          </cell>
          <cell r="CA287">
            <v>0</v>
          </cell>
          <cell r="CB287">
            <v>0</v>
          </cell>
          <cell r="CC287">
            <v>0</v>
          </cell>
          <cell r="CD287">
            <v>0</v>
          </cell>
          <cell r="CE287">
            <v>0</v>
          </cell>
          <cell r="CF287">
            <v>0</v>
          </cell>
          <cell r="CG287">
            <v>0</v>
          </cell>
          <cell r="CI287">
            <v>14985</v>
          </cell>
          <cell r="CJ287">
            <v>11264000</v>
          </cell>
          <cell r="CK287">
            <v>0</v>
          </cell>
          <cell r="CL287">
            <v>-96.6</v>
          </cell>
          <cell r="CM287">
            <v>0</v>
          </cell>
          <cell r="CN287">
            <v>0</v>
          </cell>
          <cell r="CO287">
            <v>1666.8603588323012</v>
          </cell>
          <cell r="CP287">
            <v>0</v>
          </cell>
          <cell r="CQ287">
            <v>0</v>
          </cell>
          <cell r="CR287">
            <v>0</v>
          </cell>
          <cell r="CS287">
            <v>0</v>
          </cell>
          <cell r="CT287">
            <v>4667.2612256700004</v>
          </cell>
          <cell r="CU287">
            <v>3246.2370000000001</v>
          </cell>
          <cell r="CW287">
            <v>0</v>
          </cell>
          <cell r="CX287">
            <v>0</v>
          </cell>
          <cell r="CY287" t="str">
            <v/>
          </cell>
          <cell r="CZ287">
            <v>0</v>
          </cell>
          <cell r="DA287">
            <v>0</v>
          </cell>
          <cell r="DB287" t="str">
            <v/>
          </cell>
          <cell r="DC287">
            <v>0</v>
          </cell>
          <cell r="DE287">
            <v>15.971942751642764</v>
          </cell>
          <cell r="DF287">
            <v>0</v>
          </cell>
          <cell r="DG287">
            <v>0</v>
          </cell>
          <cell r="DH287">
            <v>0</v>
          </cell>
          <cell r="DI287">
            <v>382.53059999999999</v>
          </cell>
          <cell r="DJ287">
            <v>0</v>
          </cell>
          <cell r="DK287">
            <v>0</v>
          </cell>
          <cell r="DL287">
            <v>0</v>
          </cell>
          <cell r="DM287">
            <v>0</v>
          </cell>
          <cell r="DN287">
            <v>0</v>
          </cell>
          <cell r="DO287">
            <v>0</v>
          </cell>
          <cell r="DP287">
            <v>0</v>
          </cell>
        </row>
        <row r="288">
          <cell r="B288" t="str">
            <v xml:space="preserve">Out-patient medical services </v>
          </cell>
          <cell r="C288">
            <v>730.20324048561918</v>
          </cell>
          <cell r="D288">
            <v>0</v>
          </cell>
          <cell r="E288">
            <v>0</v>
          </cell>
          <cell r="F288">
            <v>50.036021884729351</v>
          </cell>
          <cell r="G288">
            <v>0</v>
          </cell>
          <cell r="H288">
            <v>749.30006621439077</v>
          </cell>
          <cell r="I288">
            <v>66.014911672035495</v>
          </cell>
          <cell r="J288">
            <v>1723.2196643035611</v>
          </cell>
          <cell r="K288">
            <v>24.296588326536991</v>
          </cell>
          <cell r="L288">
            <v>453</v>
          </cell>
          <cell r="M288">
            <v>311.34186402046959</v>
          </cell>
          <cell r="N288">
            <v>0</v>
          </cell>
          <cell r="O288">
            <v>127.5772306406765</v>
          </cell>
          <cell r="P288">
            <v>408.74956363006254</v>
          </cell>
          <cell r="Q288">
            <v>2605</v>
          </cell>
          <cell r="R288">
            <v>97.487036545082802</v>
          </cell>
          <cell r="S288">
            <v>0</v>
          </cell>
          <cell r="T288">
            <v>7911.0705147643494</v>
          </cell>
          <cell r="U288">
            <v>0</v>
          </cell>
          <cell r="V288">
            <v>0</v>
          </cell>
          <cell r="W288">
            <v>1934.3712014312696</v>
          </cell>
          <cell r="X288">
            <v>11.551675817310818</v>
          </cell>
          <cell r="Y288">
            <v>8.3573049702720006</v>
          </cell>
          <cell r="Z288">
            <v>4315.1817183120465</v>
          </cell>
          <cell r="AA288">
            <v>75</v>
          </cell>
          <cell r="AB288">
            <v>6424.5900844410307</v>
          </cell>
          <cell r="AC288">
            <v>0</v>
          </cell>
          <cell r="AD288">
            <v>0.52754065916885717</v>
          </cell>
          <cell r="AE288">
            <v>0</v>
          </cell>
          <cell r="AF288">
            <v>777.60349463688794</v>
          </cell>
          <cell r="AG288">
            <v>173.44178565337401</v>
          </cell>
          <cell r="AH288">
            <v>1648.4077072285086</v>
          </cell>
          <cell r="AI288">
            <v>222.74898034853541</v>
          </cell>
          <cell r="AJ288">
            <v>0</v>
          </cell>
          <cell r="AK288">
            <v>1001.5932203389831</v>
          </cell>
          <cell r="AL288">
            <v>0</v>
          </cell>
          <cell r="AM288">
            <v>0</v>
          </cell>
          <cell r="AN288">
            <v>202</v>
          </cell>
          <cell r="AO288">
            <v>22271.217337629696</v>
          </cell>
          <cell r="AP288">
            <v>0</v>
          </cell>
          <cell r="AQ288">
            <v>19562.108789341051</v>
          </cell>
          <cell r="AR288">
            <v>819.77110746392475</v>
          </cell>
          <cell r="AS288">
            <v>629.54784260506335</v>
          </cell>
          <cell r="AT288">
            <v>3448.8613803867406</v>
          </cell>
          <cell r="AU288">
            <v>0</v>
          </cell>
          <cell r="AV288">
            <v>0</v>
          </cell>
          <cell r="AW288">
            <v>56.360715148605017</v>
          </cell>
          <cell r="AX288">
            <v>1918.5383932490504</v>
          </cell>
          <cell r="AY288">
            <v>2462.0485318667729</v>
          </cell>
          <cell r="AZ288">
            <v>95.355168174233796</v>
          </cell>
          <cell r="BA288">
            <v>11207.873724211675</v>
          </cell>
          <cell r="BB288">
            <v>0</v>
          </cell>
          <cell r="BC288">
            <v>0</v>
          </cell>
          <cell r="BE288">
            <v>0</v>
          </cell>
          <cell r="BF288">
            <v>0</v>
          </cell>
          <cell r="BG288">
            <v>10</v>
          </cell>
          <cell r="BH288">
            <v>36494.100666553873</v>
          </cell>
          <cell r="BI288">
            <v>307.26911882865676</v>
          </cell>
          <cell r="BJ288">
            <v>0.64631344094744825</v>
          </cell>
          <cell r="BK288">
            <v>0</v>
          </cell>
          <cell r="BL288">
            <v>8017.2833068826803</v>
          </cell>
          <cell r="BM288">
            <v>0</v>
          </cell>
          <cell r="BN288">
            <v>2632.5267847679679</v>
          </cell>
          <cell r="BO288">
            <v>22.358484526078783</v>
          </cell>
          <cell r="BP288">
            <v>413.37974570804079</v>
          </cell>
          <cell r="BQ288">
            <v>0</v>
          </cell>
          <cell r="BR288">
            <v>9197.4030794888095</v>
          </cell>
          <cell r="BS288">
            <v>0</v>
          </cell>
          <cell r="BT288">
            <v>426.4</v>
          </cell>
          <cell r="BU288">
            <v>0</v>
          </cell>
          <cell r="BV288">
            <v>4626</v>
          </cell>
          <cell r="BW288">
            <v>10408.029286358435</v>
          </cell>
          <cell r="BX288">
            <v>2447262.8015933819</v>
          </cell>
          <cell r="BZ288">
            <v>0</v>
          </cell>
          <cell r="CA288">
            <v>0</v>
          </cell>
          <cell r="CB288">
            <v>0</v>
          </cell>
          <cell r="CC288">
            <v>0</v>
          </cell>
          <cell r="CD288">
            <v>0</v>
          </cell>
          <cell r="CE288">
            <v>0</v>
          </cell>
          <cell r="CF288">
            <v>0</v>
          </cell>
          <cell r="CG288">
            <v>0</v>
          </cell>
          <cell r="CI288">
            <v>0</v>
          </cell>
          <cell r="CJ288">
            <v>821000</v>
          </cell>
          <cell r="CK288">
            <v>0</v>
          </cell>
          <cell r="CL288">
            <v>-96.6</v>
          </cell>
          <cell r="CM288">
            <v>0</v>
          </cell>
          <cell r="CN288">
            <v>0</v>
          </cell>
          <cell r="CO288">
            <v>259.39715686367708</v>
          </cell>
          <cell r="CP288">
            <v>0</v>
          </cell>
          <cell r="CQ288">
            <v>0</v>
          </cell>
          <cell r="CR288">
            <v>0</v>
          </cell>
          <cell r="CS288">
            <v>0</v>
          </cell>
          <cell r="CT288">
            <v>4667.2612256700004</v>
          </cell>
          <cell r="CU288">
            <v>0</v>
          </cell>
          <cell r="CW288">
            <v>0</v>
          </cell>
          <cell r="CX288">
            <v>0</v>
          </cell>
          <cell r="CY288" t="str">
            <v/>
          </cell>
          <cell r="CZ288">
            <v>0</v>
          </cell>
          <cell r="DA288">
            <v>0</v>
          </cell>
          <cell r="DB288" t="str">
            <v/>
          </cell>
          <cell r="DC288">
            <v>0</v>
          </cell>
          <cell r="DE288">
            <v>13.003323016149464</v>
          </cell>
          <cell r="DF288">
            <v>0</v>
          </cell>
          <cell r="DG288">
            <v>0</v>
          </cell>
          <cell r="DH288">
            <v>0</v>
          </cell>
          <cell r="DI288">
            <v>135.01079999999999</v>
          </cell>
          <cell r="DJ288">
            <v>0</v>
          </cell>
          <cell r="DK288">
            <v>0</v>
          </cell>
          <cell r="DL288">
            <v>0</v>
          </cell>
          <cell r="DM288">
            <v>0</v>
          </cell>
          <cell r="DN288">
            <v>0</v>
          </cell>
          <cell r="DO288">
            <v>0</v>
          </cell>
          <cell r="DP288">
            <v>0</v>
          </cell>
        </row>
        <row r="289">
          <cell r="B289" t="str">
            <v xml:space="preserve">Out-patient dental services </v>
          </cell>
          <cell r="C289">
            <v>312.02118892090562</v>
          </cell>
          <cell r="D289">
            <v>0</v>
          </cell>
          <cell r="E289">
            <v>0</v>
          </cell>
          <cell r="F289">
            <v>15.948981975757485</v>
          </cell>
          <cell r="G289">
            <v>0</v>
          </cell>
          <cell r="H289">
            <v>320.1814023219635</v>
          </cell>
          <cell r="I289">
            <v>0.41178987260465039</v>
          </cell>
          <cell r="J289">
            <v>738.52271327295489</v>
          </cell>
          <cell r="K289">
            <v>21.259514785719876</v>
          </cell>
          <cell r="L289">
            <v>232</v>
          </cell>
          <cell r="M289">
            <v>223.94682301826415</v>
          </cell>
          <cell r="N289">
            <v>0</v>
          </cell>
          <cell r="O289">
            <v>42.674550581076467</v>
          </cell>
          <cell r="P289">
            <v>172.71108322397009</v>
          </cell>
          <cell r="Q289">
            <v>767</v>
          </cell>
          <cell r="R289">
            <v>28.886738880988737</v>
          </cell>
          <cell r="S289">
            <v>0</v>
          </cell>
          <cell r="T289">
            <v>4654.4479066013873</v>
          </cell>
          <cell r="U289">
            <v>0</v>
          </cell>
          <cell r="V289">
            <v>0</v>
          </cell>
          <cell r="W289">
            <v>829.01622918482985</v>
          </cell>
          <cell r="X289">
            <v>8.8007470648170341E-2</v>
          </cell>
          <cell r="Y289">
            <v>5.0143829821632</v>
          </cell>
          <cell r="Z289">
            <v>13747.834291107165</v>
          </cell>
          <cell r="AA289">
            <v>30</v>
          </cell>
          <cell r="AB289">
            <v>1930.0761082717397</v>
          </cell>
          <cell r="AC289">
            <v>0</v>
          </cell>
          <cell r="AD289">
            <v>5.8615628796539698E-2</v>
          </cell>
          <cell r="AE289">
            <v>0</v>
          </cell>
          <cell r="AF289">
            <v>70.691226785171636</v>
          </cell>
          <cell r="AG289">
            <v>183.56171966534649</v>
          </cell>
          <cell r="AH289">
            <v>824.20385361425429</v>
          </cell>
          <cell r="AI289">
            <v>55.687245087133853</v>
          </cell>
          <cell r="AJ289">
            <v>0</v>
          </cell>
          <cell r="AK289">
            <v>0</v>
          </cell>
          <cell r="AL289">
            <v>0</v>
          </cell>
          <cell r="AM289">
            <v>0</v>
          </cell>
          <cell r="AN289">
            <v>0</v>
          </cell>
          <cell r="AO289">
            <v>2474.5797041810765</v>
          </cell>
          <cell r="AP289">
            <v>63.71400666780859</v>
          </cell>
          <cell r="AQ289">
            <v>6698.8970681110804</v>
          </cell>
          <cell r="AR289">
            <v>63.68025014216483</v>
          </cell>
          <cell r="AS289">
            <v>18.962284415815162</v>
          </cell>
          <cell r="AT289">
            <v>26.275457475108905</v>
          </cell>
          <cell r="AU289">
            <v>0</v>
          </cell>
          <cell r="AV289">
            <v>0</v>
          </cell>
          <cell r="AW289">
            <v>52.352065242292625</v>
          </cell>
          <cell r="AX289">
            <v>160.04289831236304</v>
          </cell>
          <cell r="AY289">
            <v>205.17071098889775</v>
          </cell>
          <cell r="AZ289">
            <v>7.5392487046632102</v>
          </cell>
          <cell r="BA289">
            <v>19613.779017370434</v>
          </cell>
          <cell r="BB289">
            <v>0</v>
          </cell>
          <cell r="BC289">
            <v>0</v>
          </cell>
          <cell r="BE289">
            <v>0</v>
          </cell>
          <cell r="BF289">
            <v>0</v>
          </cell>
          <cell r="BG289">
            <v>1.1000000000000001</v>
          </cell>
          <cell r="BH289">
            <v>9534.2728590389688</v>
          </cell>
          <cell r="BI289">
            <v>38.408639853582095</v>
          </cell>
          <cell r="BJ289">
            <v>0.48473508071058613</v>
          </cell>
          <cell r="BK289">
            <v>0</v>
          </cell>
          <cell r="BL289">
            <v>0</v>
          </cell>
          <cell r="BM289">
            <v>0</v>
          </cell>
          <cell r="BN289">
            <v>658.13169619199198</v>
          </cell>
          <cell r="BO289">
            <v>15.970346090056275</v>
          </cell>
          <cell r="BP289">
            <v>460.94530955628727</v>
          </cell>
          <cell r="BQ289">
            <v>0</v>
          </cell>
          <cell r="BR289">
            <v>99572.16375319651</v>
          </cell>
          <cell r="BS289">
            <v>0</v>
          </cell>
          <cell r="BT289">
            <v>30.099999999999998</v>
          </cell>
          <cell r="BU289">
            <v>0</v>
          </cell>
          <cell r="BV289">
            <v>235</v>
          </cell>
          <cell r="BW289">
            <v>3230.0780560290327</v>
          </cell>
          <cell r="BX289">
            <v>302258.42321434052</v>
          </cell>
          <cell r="BZ289">
            <v>0</v>
          </cell>
          <cell r="CA289">
            <v>0</v>
          </cell>
          <cell r="CB289">
            <v>0</v>
          </cell>
          <cell r="CC289">
            <v>0</v>
          </cell>
          <cell r="CD289">
            <v>0</v>
          </cell>
          <cell r="CE289">
            <v>0</v>
          </cell>
          <cell r="CF289">
            <v>0</v>
          </cell>
          <cell r="CG289">
            <v>0</v>
          </cell>
          <cell r="CI289">
            <v>0</v>
          </cell>
          <cell r="CJ289">
            <v>113000</v>
          </cell>
          <cell r="CK289">
            <v>0</v>
          </cell>
          <cell r="CL289">
            <v>0</v>
          </cell>
          <cell r="CM289">
            <v>0</v>
          </cell>
          <cell r="CN289">
            <v>0</v>
          </cell>
          <cell r="CO289">
            <v>33.169601236322961</v>
          </cell>
          <cell r="CP289">
            <v>0</v>
          </cell>
          <cell r="CQ289">
            <v>0</v>
          </cell>
          <cell r="CR289">
            <v>0</v>
          </cell>
          <cell r="CS289">
            <v>0</v>
          </cell>
          <cell r="CT289">
            <v>0</v>
          </cell>
          <cell r="CU289">
            <v>0</v>
          </cell>
          <cell r="CW289">
            <v>0</v>
          </cell>
          <cell r="CX289">
            <v>0</v>
          </cell>
          <cell r="CY289" t="str">
            <v/>
          </cell>
          <cell r="CZ289">
            <v>0</v>
          </cell>
          <cell r="DA289">
            <v>0</v>
          </cell>
          <cell r="DB289" t="str">
            <v/>
          </cell>
          <cell r="DC289">
            <v>0</v>
          </cell>
          <cell r="DE289">
            <v>0</v>
          </cell>
          <cell r="DF289">
            <v>0</v>
          </cell>
          <cell r="DG289">
            <v>0</v>
          </cell>
          <cell r="DH289">
            <v>0</v>
          </cell>
          <cell r="DI289">
            <v>0</v>
          </cell>
          <cell r="DJ289">
            <v>0</v>
          </cell>
          <cell r="DK289">
            <v>0</v>
          </cell>
          <cell r="DL289">
            <v>0</v>
          </cell>
          <cell r="DM289">
            <v>0</v>
          </cell>
          <cell r="DN289">
            <v>0</v>
          </cell>
          <cell r="DO289">
            <v>0</v>
          </cell>
          <cell r="DP289">
            <v>0</v>
          </cell>
        </row>
        <row r="290">
          <cell r="B290" t="str">
            <v xml:space="preserve">Out-patient paramedical services </v>
          </cell>
          <cell r="C290">
            <v>90.370345443336021</v>
          </cell>
          <cell r="D290">
            <v>0</v>
          </cell>
          <cell r="E290">
            <v>0</v>
          </cell>
          <cell r="F290">
            <v>65.672278723707265</v>
          </cell>
          <cell r="G290">
            <v>0</v>
          </cell>
          <cell r="H290">
            <v>92.733778857891323</v>
          </cell>
          <cell r="I290">
            <v>0.46164718967690427</v>
          </cell>
          <cell r="J290">
            <v>189.41304408359437</v>
          </cell>
          <cell r="K290">
            <v>45.556103112256871</v>
          </cell>
          <cell r="L290">
            <v>16</v>
          </cell>
          <cell r="M290">
            <v>188.98690610545412</v>
          </cell>
          <cell r="N290">
            <v>0</v>
          </cell>
          <cell r="O290">
            <v>14.077145433835144</v>
          </cell>
          <cell r="P290">
            <v>95.566799383930118</v>
          </cell>
          <cell r="Q290">
            <v>384</v>
          </cell>
          <cell r="R290">
            <v>39.211581297176934</v>
          </cell>
          <cell r="S290">
            <v>0</v>
          </cell>
          <cell r="T290">
            <v>6801.7315155764327</v>
          </cell>
          <cell r="U290">
            <v>0</v>
          </cell>
          <cell r="V290">
            <v>0</v>
          </cell>
          <cell r="W290">
            <v>1105.35497224644</v>
          </cell>
          <cell r="X290">
            <v>4.4003735324085171E-2</v>
          </cell>
          <cell r="Y290">
            <v>10.0287659643264</v>
          </cell>
          <cell r="Z290">
            <v>8710.1818267894014</v>
          </cell>
          <cell r="AA290">
            <v>55</v>
          </cell>
          <cell r="AB290">
            <v>965.03805413586986</v>
          </cell>
          <cell r="AC290">
            <v>0</v>
          </cell>
          <cell r="AD290">
            <v>0.17584688638961904</v>
          </cell>
          <cell r="AE290">
            <v>0</v>
          </cell>
          <cell r="AF290">
            <v>3110.4139785475518</v>
          </cell>
          <cell r="AG290">
            <v>260.162678480061</v>
          </cell>
          <cell r="AH290">
            <v>496.49807319287436</v>
          </cell>
          <cell r="AI290">
            <v>334.12347052280307</v>
          </cell>
          <cell r="AJ290">
            <v>0</v>
          </cell>
          <cell r="AK290">
            <v>0</v>
          </cell>
          <cell r="AL290">
            <v>0</v>
          </cell>
          <cell r="AM290">
            <v>0</v>
          </cell>
          <cell r="AN290">
            <v>0</v>
          </cell>
          <cell r="AO290">
            <v>7423.7391125432296</v>
          </cell>
          <cell r="AP290">
            <v>0</v>
          </cell>
          <cell r="AQ290">
            <v>6589.6377546505655</v>
          </cell>
          <cell r="AR290">
            <v>222.43242303178695</v>
          </cell>
          <cell r="AS290">
            <v>20.858512857396676</v>
          </cell>
          <cell r="AT290">
            <v>13.137728737554452</v>
          </cell>
          <cell r="AU290">
            <v>0</v>
          </cell>
          <cell r="AV290">
            <v>0</v>
          </cell>
          <cell r="AW290">
            <v>48.324983300577806</v>
          </cell>
          <cell r="AX290">
            <v>3846.5725897854322</v>
          </cell>
          <cell r="AY290">
            <v>205.17071098889775</v>
          </cell>
          <cell r="AZ290">
            <v>16.370534381311998</v>
          </cell>
          <cell r="BA290">
            <v>11207.873724211675</v>
          </cell>
          <cell r="BB290">
            <v>0</v>
          </cell>
          <cell r="BC290">
            <v>0</v>
          </cell>
          <cell r="BE290">
            <v>0</v>
          </cell>
          <cell r="BF290">
            <v>0</v>
          </cell>
          <cell r="BG290">
            <v>2.7</v>
          </cell>
          <cell r="BH290">
            <v>9534.2728590389688</v>
          </cell>
          <cell r="BI290">
            <v>38.408639853582095</v>
          </cell>
          <cell r="BJ290">
            <v>0.48473508071058613</v>
          </cell>
          <cell r="BK290">
            <v>0</v>
          </cell>
          <cell r="BL290">
            <v>2668.7365703849805</v>
          </cell>
          <cell r="BM290">
            <v>0</v>
          </cell>
          <cell r="BN290">
            <v>658.13169619199198</v>
          </cell>
          <cell r="BO290">
            <v>14.373311481050646</v>
          </cell>
          <cell r="BP290">
            <v>791.18355539567369</v>
          </cell>
          <cell r="BQ290">
            <v>0</v>
          </cell>
          <cell r="BR290">
            <v>80279.21999848976</v>
          </cell>
          <cell r="BS290">
            <v>0</v>
          </cell>
          <cell r="BT290">
            <v>2</v>
          </cell>
          <cell r="BU290">
            <v>0</v>
          </cell>
          <cell r="BV290">
            <v>5122</v>
          </cell>
          <cell r="BW290">
            <v>4306.7707413720427</v>
          </cell>
          <cell r="BX290">
            <v>273063.00733568275</v>
          </cell>
          <cell r="BZ290">
            <v>0</v>
          </cell>
          <cell r="CA290">
            <v>0</v>
          </cell>
          <cell r="CB290">
            <v>0</v>
          </cell>
          <cell r="CC290">
            <v>0</v>
          </cell>
          <cell r="CD290">
            <v>0</v>
          </cell>
          <cell r="CE290">
            <v>0</v>
          </cell>
          <cell r="CF290">
            <v>0</v>
          </cell>
          <cell r="CG290">
            <v>0</v>
          </cell>
          <cell r="CI290">
            <v>0</v>
          </cell>
          <cell r="CJ290">
            <v>3585000</v>
          </cell>
          <cell r="CK290">
            <v>0</v>
          </cell>
          <cell r="CL290">
            <v>0</v>
          </cell>
          <cell r="CM290">
            <v>0</v>
          </cell>
          <cell r="CN290">
            <v>0</v>
          </cell>
          <cell r="CO290">
            <v>47.898712782301004</v>
          </cell>
          <cell r="CP290">
            <v>0</v>
          </cell>
          <cell r="CQ290">
            <v>0</v>
          </cell>
          <cell r="CR290">
            <v>0</v>
          </cell>
          <cell r="CS290">
            <v>0</v>
          </cell>
          <cell r="CT290">
            <v>0</v>
          </cell>
          <cell r="CU290">
            <v>0</v>
          </cell>
          <cell r="CW290">
            <v>0</v>
          </cell>
          <cell r="CX290">
            <v>0</v>
          </cell>
          <cell r="CY290" t="str">
            <v/>
          </cell>
          <cell r="CZ290">
            <v>0</v>
          </cell>
          <cell r="DA290">
            <v>0</v>
          </cell>
          <cell r="DB290" t="str">
            <v/>
          </cell>
          <cell r="DC290">
            <v>0</v>
          </cell>
          <cell r="DE290">
            <v>0</v>
          </cell>
          <cell r="DF290">
            <v>0</v>
          </cell>
          <cell r="DG290">
            <v>0</v>
          </cell>
          <cell r="DH290">
            <v>0</v>
          </cell>
          <cell r="DI290">
            <v>0</v>
          </cell>
          <cell r="DJ290">
            <v>0</v>
          </cell>
          <cell r="DK290">
            <v>0</v>
          </cell>
          <cell r="DL290">
            <v>0</v>
          </cell>
          <cell r="DM290">
            <v>0</v>
          </cell>
          <cell r="DN290">
            <v>0</v>
          </cell>
          <cell r="DO290">
            <v>0</v>
          </cell>
          <cell r="DP290">
            <v>0</v>
          </cell>
        </row>
        <row r="291">
          <cell r="B291" t="str">
            <v xml:space="preserve">Hospital services </v>
          </cell>
          <cell r="C291">
            <v>1388.4239068501947</v>
          </cell>
          <cell r="D291">
            <v>0</v>
          </cell>
          <cell r="E291">
            <v>0</v>
          </cell>
          <cell r="F291">
            <v>93.817541033867528</v>
          </cell>
          <cell r="G291">
            <v>0</v>
          </cell>
          <cell r="H291">
            <v>1424.7350157534433</v>
          </cell>
          <cell r="I291">
            <v>312.10619053986773</v>
          </cell>
          <cell r="J291">
            <v>3277.096540850267</v>
          </cell>
          <cell r="K291">
            <v>60.741470816342471</v>
          </cell>
          <cell r="L291">
            <v>70</v>
          </cell>
          <cell r="M291">
            <v>171.51169892886875</v>
          </cell>
          <cell r="N291">
            <v>133.04010238990477</v>
          </cell>
          <cell r="O291">
            <v>5206.3943755807859</v>
          </cell>
          <cell r="P291">
            <v>754.17173007800284</v>
          </cell>
          <cell r="Q291">
            <v>6746</v>
          </cell>
          <cell r="R291">
            <v>1080.4007421951478</v>
          </cell>
          <cell r="S291">
            <v>0</v>
          </cell>
          <cell r="T291">
            <v>683.9405399621819</v>
          </cell>
          <cell r="U291">
            <v>0</v>
          </cell>
          <cell r="V291">
            <v>0</v>
          </cell>
          <cell r="W291">
            <v>7184.8073196018586</v>
          </cell>
          <cell r="X291">
            <v>18.411819937259885</v>
          </cell>
          <cell r="Y291">
            <v>10.0287659643264</v>
          </cell>
          <cell r="Z291">
            <v>17593.678858058855</v>
          </cell>
          <cell r="AA291">
            <v>500</v>
          </cell>
          <cell r="AB291">
            <v>6844.6831599271791</v>
          </cell>
          <cell r="AC291">
            <v>0</v>
          </cell>
          <cell r="AD291">
            <v>0.41030940157577783</v>
          </cell>
          <cell r="AE291">
            <v>0</v>
          </cell>
          <cell r="AF291">
            <v>3110.4139785475518</v>
          </cell>
          <cell r="AG291">
            <v>216.80223206671752</v>
          </cell>
          <cell r="AH291">
            <v>1573.8903659643627</v>
          </cell>
          <cell r="AI291">
            <v>501.1852057842047</v>
          </cell>
          <cell r="AJ291">
            <v>0</v>
          </cell>
          <cell r="AK291">
            <v>0</v>
          </cell>
          <cell r="AL291">
            <v>0</v>
          </cell>
          <cell r="AM291">
            <v>0</v>
          </cell>
          <cell r="AN291">
            <v>682</v>
          </cell>
          <cell r="AO291">
            <v>17322.057929267539</v>
          </cell>
          <cell r="AP291">
            <v>0</v>
          </cell>
          <cell r="AQ291">
            <v>9122.0482434739952</v>
          </cell>
          <cell r="AR291">
            <v>1391.9964538118281</v>
          </cell>
          <cell r="AS291">
            <v>161.17941753442886</v>
          </cell>
          <cell r="AT291">
            <v>5497.0218805043251</v>
          </cell>
          <cell r="AU291">
            <v>0</v>
          </cell>
          <cell r="AV291">
            <v>0</v>
          </cell>
          <cell r="AW291">
            <v>96.649966601155612</v>
          </cell>
          <cell r="AX291">
            <v>9635.4230810382196</v>
          </cell>
          <cell r="AY291">
            <v>1231.0242659333865</v>
          </cell>
          <cell r="AZ291">
            <v>42.410048739790994</v>
          </cell>
          <cell r="BA291">
            <v>21014.76323289689</v>
          </cell>
          <cell r="BB291">
            <v>769393.45415378117</v>
          </cell>
          <cell r="BC291">
            <v>0</v>
          </cell>
          <cell r="BE291">
            <v>0</v>
          </cell>
          <cell r="BF291">
            <v>0</v>
          </cell>
          <cell r="BG291">
            <v>28.7</v>
          </cell>
          <cell r="BH291">
            <v>55452.018912136751</v>
          </cell>
          <cell r="BI291">
            <v>560.22557095038439</v>
          </cell>
          <cell r="BJ291">
            <v>1.6157836023686205</v>
          </cell>
          <cell r="BK291">
            <v>0</v>
          </cell>
          <cell r="BL291">
            <v>2668.7365703849805</v>
          </cell>
          <cell r="BM291">
            <v>3710096.0597123154</v>
          </cell>
          <cell r="BN291">
            <v>9213.8437466878859</v>
          </cell>
          <cell r="BO291">
            <v>94.225041931332015</v>
          </cell>
          <cell r="BP291">
            <v>4996.0286933948773</v>
          </cell>
          <cell r="BQ291">
            <v>0</v>
          </cell>
          <cell r="BR291">
            <v>9976.3585284865039</v>
          </cell>
          <cell r="BS291">
            <v>0</v>
          </cell>
          <cell r="BT291">
            <v>1591.6</v>
          </cell>
          <cell r="BU291">
            <v>0</v>
          </cell>
          <cell r="BV291">
            <v>1231</v>
          </cell>
          <cell r="BW291">
            <v>17944.878083759511</v>
          </cell>
          <cell r="BX291">
            <v>1435727.5102681175</v>
          </cell>
          <cell r="BZ291">
            <v>0</v>
          </cell>
          <cell r="CA291">
            <v>0</v>
          </cell>
          <cell r="CB291">
            <v>0</v>
          </cell>
          <cell r="CC291">
            <v>0</v>
          </cell>
          <cell r="CD291">
            <v>0</v>
          </cell>
          <cell r="CE291">
            <v>0</v>
          </cell>
          <cell r="CF291">
            <v>0</v>
          </cell>
          <cell r="CG291">
            <v>0</v>
          </cell>
          <cell r="CI291">
            <v>14985</v>
          </cell>
          <cell r="CJ291">
            <v>6745000</v>
          </cell>
          <cell r="CK291">
            <v>0</v>
          </cell>
          <cell r="CL291">
            <v>0</v>
          </cell>
          <cell r="CM291">
            <v>0</v>
          </cell>
          <cell r="CN291">
            <v>0</v>
          </cell>
          <cell r="CO291">
            <v>1326.3948879500001</v>
          </cell>
          <cell r="CP291">
            <v>0</v>
          </cell>
          <cell r="CQ291">
            <v>0</v>
          </cell>
          <cell r="CR291">
            <v>0</v>
          </cell>
          <cell r="CS291">
            <v>0</v>
          </cell>
          <cell r="CT291">
            <v>0</v>
          </cell>
          <cell r="CU291">
            <v>3246.2370000000001</v>
          </cell>
          <cell r="CW291">
            <v>0</v>
          </cell>
          <cell r="CX291">
            <v>0</v>
          </cell>
          <cell r="CY291" t="str">
            <v/>
          </cell>
          <cell r="CZ291">
            <v>0</v>
          </cell>
          <cell r="DA291">
            <v>0</v>
          </cell>
          <cell r="DB291" t="str">
            <v/>
          </cell>
          <cell r="DC291">
            <v>0</v>
          </cell>
          <cell r="DE291">
            <v>2.9686197354933013</v>
          </cell>
          <cell r="DF291">
            <v>0</v>
          </cell>
          <cell r="DG291">
            <v>0</v>
          </cell>
          <cell r="DH291">
            <v>0</v>
          </cell>
          <cell r="DI291">
            <v>247.5198</v>
          </cell>
          <cell r="DJ291">
            <v>0</v>
          </cell>
          <cell r="DK291">
            <v>0</v>
          </cell>
          <cell r="DL291">
            <v>0</v>
          </cell>
          <cell r="DM291">
            <v>0</v>
          </cell>
          <cell r="DN291">
            <v>0</v>
          </cell>
          <cell r="DO291">
            <v>0</v>
          </cell>
          <cell r="DP291">
            <v>0</v>
          </cell>
        </row>
        <row r="292">
          <cell r="B292" t="str">
            <v>PRODUCTION OF HEALTH SERVICES</v>
          </cell>
          <cell r="C292">
            <v>24733.203102596512</v>
          </cell>
          <cell r="D292">
            <v>109852.27</v>
          </cell>
          <cell r="E292">
            <v>92105.710486045718</v>
          </cell>
          <cell r="F292">
            <v>24236.804658678931</v>
          </cell>
          <cell r="G292">
            <v>1406.8247999999999</v>
          </cell>
          <cell r="H292">
            <v>25380.044479321266</v>
          </cell>
          <cell r="I292">
            <v>38155.808549607398</v>
          </cell>
          <cell r="J292">
            <v>42902.896600447937</v>
          </cell>
          <cell r="K292">
            <v>899.6393886826778</v>
          </cell>
          <cell r="L292">
            <v>1668</v>
          </cell>
          <cell r="M292">
            <v>51697.725461389411</v>
          </cell>
          <cell r="N292">
            <v>111.75368600752002</v>
          </cell>
          <cell r="O292">
            <v>46859.169723488187</v>
          </cell>
          <cell r="P292">
            <v>46261.748911342758</v>
          </cell>
          <cell r="Q292">
            <v>91985</v>
          </cell>
          <cell r="R292">
            <v>3213.3409601010262</v>
          </cell>
          <cell r="S292">
            <v>3986.8837138511872</v>
          </cell>
          <cell r="T292">
            <v>9213.9721260155675</v>
          </cell>
          <cell r="U292">
            <v>0</v>
          </cell>
          <cell r="V292">
            <v>1928.39</v>
          </cell>
          <cell r="W292">
            <v>45808.135045935756</v>
          </cell>
          <cell r="X292">
            <v>78.088283753498175</v>
          </cell>
          <cell r="Y292">
            <v>142.15650647743158</v>
          </cell>
          <cell r="Z292">
            <v>35264.762504910774</v>
          </cell>
          <cell r="AA292">
            <v>558</v>
          </cell>
          <cell r="AB292">
            <v>18985.147705842937</v>
          </cell>
          <cell r="AC292">
            <v>582.92613529298956</v>
          </cell>
          <cell r="AD292">
            <v>0.92162382687388045</v>
          </cell>
          <cell r="AE292">
            <v>1184.8163435613851</v>
          </cell>
          <cell r="AF292">
            <v>198707.65141046123</v>
          </cell>
          <cell r="AG292">
            <v>12067.18657235677</v>
          </cell>
          <cell r="AH292">
            <v>28552.411717913721</v>
          </cell>
          <cell r="AI292">
            <v>39637.544275874177</v>
          </cell>
          <cell r="AJ292">
            <v>9101.9264726756537</v>
          </cell>
          <cell r="AK292">
            <v>8507</v>
          </cell>
          <cell r="AL292">
            <v>3179.2088480475704</v>
          </cell>
          <cell r="AM292">
            <v>1505.1313606423448</v>
          </cell>
          <cell r="AN292">
            <v>12359</v>
          </cell>
          <cell r="AO292">
            <v>144341.45270367045</v>
          </cell>
          <cell r="AP292">
            <v>23173.574495925724</v>
          </cell>
          <cell r="AQ292">
            <v>10874.916809527325</v>
          </cell>
          <cell r="AR292">
            <v>38490.623858205799</v>
          </cell>
          <cell r="AS292">
            <v>351.687800374799</v>
          </cell>
          <cell r="AT292">
            <v>23313.991005057196</v>
          </cell>
          <cell r="AU292">
            <v>43857.512632011043</v>
          </cell>
          <cell r="AV292">
            <v>260.13</v>
          </cell>
          <cell r="AW292">
            <v>270.5728781843506</v>
          </cell>
          <cell r="AX292">
            <v>139820.55647865377</v>
          </cell>
          <cell r="AY292">
            <v>11355.473034348435</v>
          </cell>
          <cell r="AZ292">
            <v>1031.5740000000001</v>
          </cell>
          <cell r="BA292">
            <v>117173.47663319518</v>
          </cell>
          <cell r="BB292">
            <v>906115.11238132173</v>
          </cell>
          <cell r="BC292">
            <v>107.54655158358187</v>
          </cell>
          <cell r="BE292">
            <v>44493.607180156854</v>
          </cell>
          <cell r="BF292">
            <v>2028.8899999999999</v>
          </cell>
          <cell r="BG292">
            <v>163.70000000000002</v>
          </cell>
          <cell r="BH292">
            <v>510177.63996154029</v>
          </cell>
          <cell r="BI292">
            <v>132006.30718793775</v>
          </cell>
          <cell r="BJ292">
            <v>123.20862819465516</v>
          </cell>
          <cell r="BK292">
            <v>37358.000000000007</v>
          </cell>
          <cell r="BL292">
            <v>369171.53437134635</v>
          </cell>
          <cell r="BM292">
            <v>32136292.331662375</v>
          </cell>
          <cell r="BN292">
            <v>194002.5917911939</v>
          </cell>
          <cell r="BO292">
            <v>9188.2093383482006</v>
          </cell>
          <cell r="BP292">
            <v>55633.5682536725</v>
          </cell>
          <cell r="BQ292">
            <v>14454.680613709577</v>
          </cell>
          <cell r="BR292">
            <v>93359.089397040385</v>
          </cell>
          <cell r="BS292">
            <v>52969.995060386776</v>
          </cell>
          <cell r="BT292">
            <v>185.9</v>
          </cell>
          <cell r="BU292">
            <v>0</v>
          </cell>
          <cell r="BV292">
            <v>3114</v>
          </cell>
          <cell r="BW292">
            <v>95479.203261046263</v>
          </cell>
          <cell r="BX292">
            <v>15531961.247445995</v>
          </cell>
          <cell r="BZ292">
            <v>47478.400000000009</v>
          </cell>
          <cell r="CA292">
            <v>406.05850000000004</v>
          </cell>
          <cell r="CB292">
            <v>4422233</v>
          </cell>
          <cell r="CC292">
            <v>266172.90000000002</v>
          </cell>
          <cell r="CD292">
            <v>6085.4</v>
          </cell>
          <cell r="CE292">
            <v>1146655.4000000001</v>
          </cell>
          <cell r="CF292">
            <v>121.74570000000001</v>
          </cell>
          <cell r="CG292">
            <v>31109</v>
          </cell>
          <cell r="CI292">
            <v>94904</v>
          </cell>
          <cell r="CJ292">
            <v>257000</v>
          </cell>
          <cell r="CK292">
            <v>0</v>
          </cell>
          <cell r="CL292">
            <v>6376.1</v>
          </cell>
          <cell r="CM292">
            <v>7638.0483587517792</v>
          </cell>
          <cell r="CN292">
            <v>911.34900000000005</v>
          </cell>
          <cell r="CO292">
            <v>2220.4389300354446</v>
          </cell>
          <cell r="CP292">
            <v>6281.7909268029098</v>
          </cell>
          <cell r="CQ292">
            <v>0</v>
          </cell>
          <cell r="CR292">
            <v>0</v>
          </cell>
          <cell r="CS292">
            <v>330.05858212415887</v>
          </cell>
          <cell r="CT292">
            <v>6244.9013025311278</v>
          </cell>
          <cell r="CU292">
            <v>5534.8879999999999</v>
          </cell>
          <cell r="CW292">
            <v>19.876999999999999</v>
          </cell>
          <cell r="CX292">
            <v>246856951</v>
          </cell>
          <cell r="CY292" t="str">
            <v/>
          </cell>
          <cell r="CZ292">
            <v>0</v>
          </cell>
          <cell r="DA292">
            <v>0</v>
          </cell>
          <cell r="DB292" t="str">
            <v/>
          </cell>
          <cell r="DC292">
            <v>0</v>
          </cell>
          <cell r="DE292">
            <v>176.08274291038316</v>
          </cell>
          <cell r="DF292">
            <v>3986.880000000001</v>
          </cell>
          <cell r="DG292">
            <v>2666786.1999999997</v>
          </cell>
          <cell r="DH292">
            <v>0</v>
          </cell>
          <cell r="DI292">
            <v>30524.043541190902</v>
          </cell>
          <cell r="DJ292">
            <v>0</v>
          </cell>
          <cell r="DK292">
            <v>372.72051687649741</v>
          </cell>
          <cell r="DL292">
            <v>178520.07421670985</v>
          </cell>
          <cell r="DM292">
            <v>0</v>
          </cell>
          <cell r="DN292">
            <v>260.12</v>
          </cell>
          <cell r="DO292">
            <v>0</v>
          </cell>
          <cell r="DP292">
            <v>49572.63581585807</v>
          </cell>
        </row>
        <row r="293">
          <cell r="B293" t="str">
            <v xml:space="preserve">Compensation of employees </v>
          </cell>
          <cell r="C293">
            <v>9759.9461186295339</v>
          </cell>
          <cell r="D293">
            <v>58040.23</v>
          </cell>
          <cell r="E293">
            <v>42352.968852798411</v>
          </cell>
          <cell r="F293">
            <v>7325.1720587280051</v>
          </cell>
          <cell r="G293">
            <v>1275.944</v>
          </cell>
          <cell r="H293">
            <v>10546.000990301227</v>
          </cell>
          <cell r="I293">
            <v>19157.400244952023</v>
          </cell>
          <cell r="J293">
            <v>26439.081999437487</v>
          </cell>
          <cell r="K293">
            <v>855.45260296429149</v>
          </cell>
          <cell r="L293">
            <v>1167</v>
          </cell>
          <cell r="M293">
            <v>39557.255266280394</v>
          </cell>
          <cell r="N293">
            <v>111.75368600752002</v>
          </cell>
          <cell r="O293">
            <v>9142.0428156872549</v>
          </cell>
          <cell r="P293">
            <v>26863.189036843232</v>
          </cell>
          <cell r="Q293">
            <v>31716</v>
          </cell>
          <cell r="R293">
            <v>2605.0506592387555</v>
          </cell>
          <cell r="S293">
            <v>5205.0957499947126</v>
          </cell>
          <cell r="T293">
            <v>5032.1895249604477</v>
          </cell>
          <cell r="U293">
            <v>0</v>
          </cell>
          <cell r="V293">
            <v>1127.8</v>
          </cell>
          <cell r="W293">
            <v>15275.6224381311</v>
          </cell>
          <cell r="X293">
            <v>21.149503579034093</v>
          </cell>
          <cell r="Y293">
            <v>114.58847176322084</v>
          </cell>
          <cell r="Z293">
            <v>17871.836422951335</v>
          </cell>
          <cell r="AA293">
            <v>250</v>
          </cell>
          <cell r="AB293">
            <v>13366.769079503056</v>
          </cell>
          <cell r="AC293">
            <v>281.50500650161041</v>
          </cell>
          <cell r="AD293">
            <v>0.88537151424746141</v>
          </cell>
          <cell r="AE293">
            <v>721.0125431191675</v>
          </cell>
          <cell r="AF293">
            <v>62922.192645206902</v>
          </cell>
          <cell r="AG293">
            <v>6327.7888691368589</v>
          </cell>
          <cell r="AH293">
            <v>12295.795353273008</v>
          </cell>
          <cell r="AI293">
            <v>4147.3900000000003</v>
          </cell>
          <cell r="AJ293">
            <v>7547.8813342796293</v>
          </cell>
          <cell r="AK293">
            <v>7201.7096241979834</v>
          </cell>
          <cell r="AL293">
            <v>1595.5470943165801</v>
          </cell>
          <cell r="AM293">
            <v>1042.6912176039555</v>
          </cell>
          <cell r="AN293">
            <v>8695</v>
          </cell>
          <cell r="AO293">
            <v>114218.48583216019</v>
          </cell>
          <cell r="AP293">
            <v>6479.987627645226</v>
          </cell>
          <cell r="AQ293">
            <v>6094.5889787055148</v>
          </cell>
          <cell r="AR293">
            <v>15923.672922940204</v>
          </cell>
          <cell r="AS293">
            <v>217.73253457615598</v>
          </cell>
          <cell r="AT293">
            <v>6314.3830610944515</v>
          </cell>
          <cell r="AU293">
            <v>28191.513505243125</v>
          </cell>
          <cell r="AV293">
            <v>186.9</v>
          </cell>
          <cell r="AW293">
            <v>132.08012384867732</v>
          </cell>
          <cell r="AX293">
            <v>7558.8100220694778</v>
          </cell>
          <cell r="AY293">
            <v>9303.7659244594579</v>
          </cell>
          <cell r="AZ293">
            <v>935.40800000000002</v>
          </cell>
          <cell r="BA293">
            <v>54129.186934504512</v>
          </cell>
          <cell r="BB293">
            <v>264164.63922796329</v>
          </cell>
          <cell r="BC293">
            <v>53.974304955880314</v>
          </cell>
          <cell r="BE293">
            <v>32899.715868019259</v>
          </cell>
          <cell r="BF293">
            <v>623.52</v>
          </cell>
          <cell r="BG293">
            <v>83.9</v>
          </cell>
          <cell r="BH293">
            <v>271375.90244525741</v>
          </cell>
          <cell r="BI293">
            <v>62102.038728582258</v>
          </cell>
          <cell r="BJ293">
            <v>88.719672900183525</v>
          </cell>
          <cell r="BK293">
            <v>29495</v>
          </cell>
          <cell r="BL293">
            <v>307037.58874300565</v>
          </cell>
          <cell r="BM293">
            <v>18911397.904936954</v>
          </cell>
          <cell r="BN293">
            <v>144414.12808013236</v>
          </cell>
          <cell r="BO293">
            <v>5882.6594741918689</v>
          </cell>
          <cell r="BP293">
            <v>50351.527740948346</v>
          </cell>
          <cell r="BQ293">
            <v>10055.229907976895</v>
          </cell>
          <cell r="BR293">
            <v>44927.01300070178</v>
          </cell>
          <cell r="BS293">
            <v>34762.780891106231</v>
          </cell>
          <cell r="BT293">
            <v>55.5</v>
          </cell>
          <cell r="BU293">
            <v>0</v>
          </cell>
          <cell r="BV293">
            <v>4287</v>
          </cell>
          <cell r="BW293">
            <v>78903.061898217376</v>
          </cell>
          <cell r="BX293">
            <v>7493450.3501639357</v>
          </cell>
          <cell r="BZ293">
            <v>26902.9</v>
          </cell>
          <cell r="CA293">
            <v>213.1807</v>
          </cell>
          <cell r="CB293">
            <v>2613764</v>
          </cell>
          <cell r="CC293">
            <v>50405</v>
          </cell>
          <cell r="CD293">
            <v>4406.6000000000004</v>
          </cell>
          <cell r="CE293">
            <v>663078.30000000005</v>
          </cell>
          <cell r="CF293">
            <v>59.197800000000001</v>
          </cell>
          <cell r="CG293">
            <v>20825</v>
          </cell>
          <cell r="CI293">
            <v>56111</v>
          </cell>
          <cell r="CJ293">
            <v>171000</v>
          </cell>
          <cell r="CK293">
            <v>0</v>
          </cell>
          <cell r="CL293">
            <v>4042.1</v>
          </cell>
          <cell r="CM293">
            <v>6181.4436053531881</v>
          </cell>
          <cell r="CN293">
            <v>555.21600000000001</v>
          </cell>
          <cell r="CO293">
            <v>979.81068368738988</v>
          </cell>
          <cell r="CP293">
            <v>4635.8834600921937</v>
          </cell>
          <cell r="CQ293">
            <v>0</v>
          </cell>
          <cell r="CR293">
            <v>0</v>
          </cell>
          <cell r="CS293">
            <v>330.05858212415887</v>
          </cell>
          <cell r="CT293">
            <v>2987.0364572792932</v>
          </cell>
          <cell r="CU293">
            <v>3439.2660000000001</v>
          </cell>
          <cell r="CW293">
            <v>19.876999999999999</v>
          </cell>
          <cell r="CX293">
            <v>184494801</v>
          </cell>
          <cell r="CY293" t="str">
            <v/>
          </cell>
          <cell r="CZ293">
            <v>0</v>
          </cell>
          <cell r="DA293">
            <v>0</v>
          </cell>
          <cell r="DB293" t="str">
            <v/>
          </cell>
          <cell r="DC293">
            <v>0</v>
          </cell>
          <cell r="DE293">
            <v>132.42265681509937</v>
          </cell>
          <cell r="DF293">
            <v>5205.1000000000004</v>
          </cell>
          <cell r="DG293">
            <v>1689301.5</v>
          </cell>
          <cell r="DH293">
            <v>0</v>
          </cell>
          <cell r="DI293">
            <v>16712.487541190902</v>
          </cell>
          <cell r="DJ293">
            <v>0</v>
          </cell>
          <cell r="DK293">
            <v>253.80797059894999</v>
          </cell>
          <cell r="DL293">
            <v>133043.71401220548</v>
          </cell>
          <cell r="DM293">
            <v>0</v>
          </cell>
          <cell r="DN293">
            <v>186.9</v>
          </cell>
          <cell r="DO293">
            <v>0</v>
          </cell>
          <cell r="DP293">
            <v>49572.63581585807</v>
          </cell>
        </row>
        <row r="294">
          <cell r="B294" t="str">
            <v>Compensation of employees</v>
          </cell>
          <cell r="C294">
            <v>9759.9461186295339</v>
          </cell>
          <cell r="D294">
            <v>58040.23</v>
          </cell>
          <cell r="E294">
            <v>42352.968852798411</v>
          </cell>
          <cell r="F294">
            <v>7325.1720587280051</v>
          </cell>
          <cell r="G294">
            <v>1275.944</v>
          </cell>
          <cell r="H294">
            <v>10546.000990301227</v>
          </cell>
          <cell r="I294">
            <v>19157.400244952023</v>
          </cell>
          <cell r="J294">
            <v>26439.081999437487</v>
          </cell>
          <cell r="K294">
            <v>855.45260296429149</v>
          </cell>
          <cell r="L294">
            <v>1167</v>
          </cell>
          <cell r="M294">
            <v>39557.255266280394</v>
          </cell>
          <cell r="N294">
            <v>111.75368600752002</v>
          </cell>
          <cell r="O294">
            <v>9142.0428156872549</v>
          </cell>
          <cell r="P294">
            <v>26863.189036843232</v>
          </cell>
          <cell r="Q294">
            <v>31716</v>
          </cell>
          <cell r="R294">
            <v>2605.0506592387555</v>
          </cell>
          <cell r="S294">
            <v>5205.0957499947126</v>
          </cell>
          <cell r="T294">
            <v>5032.1895249604477</v>
          </cell>
          <cell r="U294">
            <v>0</v>
          </cell>
          <cell r="V294">
            <v>1127.8</v>
          </cell>
          <cell r="W294">
            <v>15275.6224381311</v>
          </cell>
          <cell r="X294">
            <v>21.149503579034093</v>
          </cell>
          <cell r="Y294">
            <v>114.58847176322084</v>
          </cell>
          <cell r="Z294">
            <v>17871.836422951335</v>
          </cell>
          <cell r="AA294">
            <v>250</v>
          </cell>
          <cell r="AB294">
            <v>13366.769079503056</v>
          </cell>
          <cell r="AC294">
            <v>281.50500650161041</v>
          </cell>
          <cell r="AD294">
            <v>0.88537151424746141</v>
          </cell>
          <cell r="AE294">
            <v>721.0125431191675</v>
          </cell>
          <cell r="AF294">
            <v>62922.192645206902</v>
          </cell>
          <cell r="AG294">
            <v>6327.7888691368589</v>
          </cell>
          <cell r="AH294">
            <v>12295.795353273008</v>
          </cell>
          <cell r="AI294">
            <v>4147.3900000000003</v>
          </cell>
          <cell r="AJ294">
            <v>7547.8813342796293</v>
          </cell>
          <cell r="AK294">
            <v>7201.7096241979834</v>
          </cell>
          <cell r="AL294">
            <v>1595.5470943165801</v>
          </cell>
          <cell r="AM294">
            <v>1042.6912176039555</v>
          </cell>
          <cell r="AN294">
            <v>8695</v>
          </cell>
          <cell r="AO294">
            <v>114218.48583216019</v>
          </cell>
          <cell r="AP294">
            <v>6479.987627645226</v>
          </cell>
          <cell r="AQ294">
            <v>6094.5889787055148</v>
          </cell>
          <cell r="AR294">
            <v>15923.672922940204</v>
          </cell>
          <cell r="AS294">
            <v>217.73253457615598</v>
          </cell>
          <cell r="AT294">
            <v>6314.3830610944515</v>
          </cell>
          <cell r="AU294">
            <v>28191.513505243125</v>
          </cell>
          <cell r="AV294">
            <v>186.9</v>
          </cell>
          <cell r="AW294">
            <v>132.08012384867732</v>
          </cell>
          <cell r="AX294">
            <v>7558.8100220694778</v>
          </cell>
          <cell r="AY294">
            <v>9303.7659244594579</v>
          </cell>
          <cell r="AZ294">
            <v>935.40800000000002</v>
          </cell>
          <cell r="BA294">
            <v>54129.186934504512</v>
          </cell>
          <cell r="BB294">
            <v>264164.63922796329</v>
          </cell>
          <cell r="BC294">
            <v>53.974304955880314</v>
          </cell>
          <cell r="BE294">
            <v>32899.715868019259</v>
          </cell>
          <cell r="BF294">
            <v>623.52</v>
          </cell>
          <cell r="BG294">
            <v>83.9</v>
          </cell>
          <cell r="BH294">
            <v>271375.90244525741</v>
          </cell>
          <cell r="BI294">
            <v>62102.038728582258</v>
          </cell>
          <cell r="BJ294">
            <v>88.719672900183525</v>
          </cell>
          <cell r="BK294">
            <v>29495</v>
          </cell>
          <cell r="BL294">
            <v>307037.58874300565</v>
          </cell>
          <cell r="BM294">
            <v>18911397.904936954</v>
          </cell>
          <cell r="BN294">
            <v>144414.12808013236</v>
          </cell>
          <cell r="BO294">
            <v>5882.6594741918689</v>
          </cell>
          <cell r="BP294">
            <v>50351.527740948346</v>
          </cell>
          <cell r="BQ294">
            <v>10055.229907976895</v>
          </cell>
          <cell r="BR294">
            <v>44927.01300070178</v>
          </cell>
          <cell r="BS294">
            <v>34762.780891106231</v>
          </cell>
          <cell r="BT294">
            <v>55.5</v>
          </cell>
          <cell r="BU294">
            <v>0</v>
          </cell>
          <cell r="BV294">
            <v>4287</v>
          </cell>
          <cell r="BW294">
            <v>78903.061898217376</v>
          </cell>
          <cell r="BX294">
            <v>7493450.3501639357</v>
          </cell>
          <cell r="BZ294">
            <v>26902.9</v>
          </cell>
          <cell r="CA294">
            <v>213.1807</v>
          </cell>
          <cell r="CB294">
            <v>2613764</v>
          </cell>
          <cell r="CC294">
            <v>50405</v>
          </cell>
          <cell r="CD294">
            <v>4406.6000000000004</v>
          </cell>
          <cell r="CE294">
            <v>663078.30000000005</v>
          </cell>
          <cell r="CF294">
            <v>59.197800000000001</v>
          </cell>
          <cell r="CG294">
            <v>20825</v>
          </cell>
          <cell r="CI294">
            <v>56111</v>
          </cell>
          <cell r="CJ294">
            <v>171000</v>
          </cell>
          <cell r="CK294">
            <v>0</v>
          </cell>
          <cell r="CL294">
            <v>4042.1</v>
          </cell>
          <cell r="CM294">
            <v>6181.4436053531881</v>
          </cell>
          <cell r="CN294">
            <v>555.21600000000001</v>
          </cell>
          <cell r="CO294">
            <v>979.81068368738988</v>
          </cell>
          <cell r="CP294">
            <v>4635.8834600921937</v>
          </cell>
          <cell r="CQ294">
            <v>0</v>
          </cell>
          <cell r="CR294">
            <v>0</v>
          </cell>
          <cell r="CS294">
            <v>330.05858212415887</v>
          </cell>
          <cell r="CT294">
            <v>2987.0364572792932</v>
          </cell>
          <cell r="CU294">
            <v>3439.2660000000001</v>
          </cell>
          <cell r="CW294">
            <v>19.876999999999999</v>
          </cell>
          <cell r="CX294">
            <v>184494801</v>
          </cell>
          <cell r="CY294" t="str">
            <v/>
          </cell>
          <cell r="CZ294">
            <v>0</v>
          </cell>
          <cell r="DA294">
            <v>0</v>
          </cell>
          <cell r="DB294" t="str">
            <v/>
          </cell>
          <cell r="DC294">
            <v>0</v>
          </cell>
          <cell r="DE294">
            <v>132.42265681509937</v>
          </cell>
          <cell r="DF294">
            <v>5205.1000000000004</v>
          </cell>
          <cell r="DG294">
            <v>1689301.5</v>
          </cell>
          <cell r="DH294">
            <v>0</v>
          </cell>
          <cell r="DI294">
            <v>16712.487541190902</v>
          </cell>
          <cell r="DJ294">
            <v>0</v>
          </cell>
          <cell r="DK294">
            <v>253.80797059894999</v>
          </cell>
          <cell r="DL294">
            <v>133043.71401220548</v>
          </cell>
          <cell r="DM294">
            <v>0</v>
          </cell>
          <cell r="DN294">
            <v>186.9</v>
          </cell>
          <cell r="DO294">
            <v>0</v>
          </cell>
          <cell r="DP294">
            <v>49572.63581585807</v>
          </cell>
        </row>
        <row r="295">
          <cell r="B295" t="str">
            <v>Intermediate consumption</v>
          </cell>
          <cell r="C295">
            <v>10688.016924687816</v>
          </cell>
          <cell r="D295">
            <v>51812.04</v>
          </cell>
          <cell r="E295">
            <v>49752.741633247315</v>
          </cell>
          <cell r="F295">
            <v>9733.0015570169235</v>
          </cell>
          <cell r="G295">
            <v>445.30080000000004</v>
          </cell>
          <cell r="H295">
            <v>11548.817555146628</v>
          </cell>
          <cell r="I295">
            <v>27701.197876977389</v>
          </cell>
          <cell r="J295">
            <v>11856.503925020756</v>
          </cell>
          <cell r="K295">
            <v>30.327351641297909</v>
          </cell>
          <cell r="L295">
            <v>579</v>
          </cell>
          <cell r="M295">
            <v>14043.832890851301</v>
          </cell>
          <cell r="N295">
            <v>0</v>
          </cell>
          <cell r="O295">
            <v>42288.379793253283</v>
          </cell>
          <cell r="P295">
            <v>21264.94669251945</v>
          </cell>
          <cell r="Q295">
            <v>31148</v>
          </cell>
          <cell r="R295">
            <v>507.76247087416141</v>
          </cell>
          <cell r="S295">
            <v>1119.4649108977187</v>
          </cell>
          <cell r="T295">
            <v>6594.8964297656357</v>
          </cell>
          <cell r="U295">
            <v>0</v>
          </cell>
          <cell r="V295">
            <v>841.37</v>
          </cell>
          <cell r="W295">
            <v>25568.163397951394</v>
          </cell>
          <cell r="X295">
            <v>56.429861727569964</v>
          </cell>
          <cell r="Y295">
            <v>28.716797109630139</v>
          </cell>
          <cell r="Z295">
            <v>9712.9003532411025</v>
          </cell>
          <cell r="AA295">
            <v>250</v>
          </cell>
          <cell r="AB295">
            <v>6447.2342549115419</v>
          </cell>
          <cell r="AC295">
            <v>275.83500458917729</v>
          </cell>
          <cell r="AD295">
            <v>6.8400589861168037E-2</v>
          </cell>
          <cell r="AE295">
            <v>373.97353462163204</v>
          </cell>
          <cell r="AF295">
            <v>61023.270777521844</v>
          </cell>
          <cell r="AG295">
            <v>6070.4624978680913</v>
          </cell>
          <cell r="AH295">
            <v>12572.2268639453</v>
          </cell>
          <cell r="AI295">
            <v>5493.2068045860979</v>
          </cell>
          <cell r="AJ295">
            <v>1170.8559261887863</v>
          </cell>
          <cell r="AK295">
            <v>1246.0298808432631</v>
          </cell>
          <cell r="AL295">
            <v>1583.6617537309901</v>
          </cell>
          <cell r="AM295">
            <v>256.17754321579105</v>
          </cell>
          <cell r="AN295">
            <v>3664</v>
          </cell>
          <cell r="AO295">
            <v>8824.1056756944599</v>
          </cell>
          <cell r="AP295">
            <v>16693.586868280498</v>
          </cell>
          <cell r="AQ295">
            <v>3715.788136010985</v>
          </cell>
          <cell r="AR295">
            <v>10941.71356157616</v>
          </cell>
          <cell r="AS295">
            <v>166.1911493055288</v>
          </cell>
          <cell r="AT295">
            <v>16847.665558717723</v>
          </cell>
          <cell r="AU295">
            <v>15665.999126767918</v>
          </cell>
          <cell r="AV295">
            <v>134.15</v>
          </cell>
          <cell r="AW295">
            <v>95.624595969425016</v>
          </cell>
          <cell r="AX295">
            <v>25703.728728471324</v>
          </cell>
          <cell r="AY295">
            <v>2051.7071098889774</v>
          </cell>
          <cell r="AZ295">
            <v>190.50399999999999</v>
          </cell>
          <cell r="BA295">
            <v>63044.289698690671</v>
          </cell>
          <cell r="BB295">
            <v>109496.75810214228</v>
          </cell>
          <cell r="BC295">
            <v>53.57224662770156</v>
          </cell>
          <cell r="BE295">
            <v>9151.8651073281544</v>
          </cell>
          <cell r="BF295">
            <v>1405.37</v>
          </cell>
          <cell r="BG295">
            <v>85.7</v>
          </cell>
          <cell r="BH295">
            <v>238136.31328933727</v>
          </cell>
          <cell r="BI295">
            <v>62761.518327325422</v>
          </cell>
          <cell r="BJ295">
            <v>34.488955294471666</v>
          </cell>
          <cell r="BK295">
            <v>10691</v>
          </cell>
          <cell r="BL295">
            <v>54836.446043761091</v>
          </cell>
          <cell r="BM295">
            <v>13224894.426725419</v>
          </cell>
          <cell r="BN295">
            <v>49588.463711061544</v>
          </cell>
          <cell r="BO295">
            <v>3524.5826788871213</v>
          </cell>
          <cell r="BP295">
            <v>12134.723639637361</v>
          </cell>
          <cell r="BQ295">
            <v>4399.4507057326828</v>
          </cell>
          <cell r="BR295">
            <v>58090.268192635245</v>
          </cell>
          <cell r="BS295">
            <v>19897.953864012452</v>
          </cell>
          <cell r="BT295">
            <v>127</v>
          </cell>
          <cell r="BU295">
            <v>0</v>
          </cell>
          <cell r="BV295">
            <v>1706</v>
          </cell>
          <cell r="BW295">
            <v>12947.477410267698</v>
          </cell>
          <cell r="BX295">
            <v>7468341.5989459176</v>
          </cell>
          <cell r="BZ295">
            <v>18892.2</v>
          </cell>
          <cell r="CA295">
            <v>125.47210000000001</v>
          </cell>
          <cell r="CB295">
            <v>1500080</v>
          </cell>
          <cell r="CC295">
            <v>200703.4</v>
          </cell>
          <cell r="CD295">
            <v>1154.3</v>
          </cell>
          <cell r="CE295">
            <v>462742.4</v>
          </cell>
          <cell r="CF295">
            <v>50.712400000000002</v>
          </cell>
          <cell r="CG295">
            <v>10514</v>
          </cell>
          <cell r="CI295">
            <v>38777</v>
          </cell>
          <cell r="CJ295">
            <v>68000</v>
          </cell>
          <cell r="CK295">
            <v>0</v>
          </cell>
          <cell r="CL295">
            <v>2168.1999999999998</v>
          </cell>
          <cell r="CM295">
            <v>1456.6041067266679</v>
          </cell>
          <cell r="CN295">
            <v>189.17099999999999</v>
          </cell>
          <cell r="CO295">
            <v>1269.2592324980546</v>
          </cell>
          <cell r="CP295">
            <v>1535.1499519551098</v>
          </cell>
          <cell r="CQ295">
            <v>0</v>
          </cell>
          <cell r="CR295">
            <v>0</v>
          </cell>
          <cell r="CS295">
            <v>0</v>
          </cell>
          <cell r="CT295">
            <v>3235.3100426156675</v>
          </cell>
          <cell r="CU295">
            <v>2093.866</v>
          </cell>
          <cell r="CW295">
            <v>0</v>
          </cell>
          <cell r="CX295">
            <v>62362150</v>
          </cell>
          <cell r="CY295" t="str">
            <v/>
          </cell>
          <cell r="CZ295">
            <v>0</v>
          </cell>
          <cell r="DA295">
            <v>0</v>
          </cell>
          <cell r="DB295" t="str">
            <v/>
          </cell>
          <cell r="DC295">
            <v>0</v>
          </cell>
          <cell r="DE295">
            <v>59.009243169407611</v>
          </cell>
          <cell r="DF295">
            <v>1119.46</v>
          </cell>
          <cell r="DG295">
            <v>969650.4</v>
          </cell>
          <cell r="DH295">
            <v>0</v>
          </cell>
          <cell r="DI295">
            <v>12359.966</v>
          </cell>
          <cell r="DJ295">
            <v>0</v>
          </cell>
          <cell r="DK295">
            <v>100.859416</v>
          </cell>
          <cell r="DL295">
            <v>49868.294332931298</v>
          </cell>
          <cell r="DM295">
            <v>0</v>
          </cell>
          <cell r="DN295">
            <v>134.13999999999999</v>
          </cell>
          <cell r="DO295">
            <v>0</v>
          </cell>
          <cell r="DP295">
            <v>0</v>
          </cell>
        </row>
        <row r="296">
          <cell r="B296" t="str">
            <v xml:space="preserve">Intermediate consumption </v>
          </cell>
          <cell r="C296">
            <v>10688.016924687816</v>
          </cell>
          <cell r="D296">
            <v>51812.04</v>
          </cell>
          <cell r="E296">
            <v>49752.741633247315</v>
          </cell>
          <cell r="F296">
            <v>9733.0015570169235</v>
          </cell>
          <cell r="G296">
            <v>445.30080000000004</v>
          </cell>
          <cell r="H296">
            <v>11548.817555146628</v>
          </cell>
          <cell r="I296">
            <v>27701.197876977389</v>
          </cell>
          <cell r="J296">
            <v>11856.503925020756</v>
          </cell>
          <cell r="K296">
            <v>30.327351641297909</v>
          </cell>
          <cell r="L296">
            <v>579</v>
          </cell>
          <cell r="M296">
            <v>14043.832890851301</v>
          </cell>
          <cell r="N296">
            <v>0</v>
          </cell>
          <cell r="O296">
            <v>42288.379793253283</v>
          </cell>
          <cell r="P296">
            <v>21264.94669251945</v>
          </cell>
          <cell r="Q296">
            <v>31148</v>
          </cell>
          <cell r="R296">
            <v>507.76247087416141</v>
          </cell>
          <cell r="S296">
            <v>1119.4649108977187</v>
          </cell>
          <cell r="T296">
            <v>6594.8964297656357</v>
          </cell>
          <cell r="U296">
            <v>0</v>
          </cell>
          <cell r="V296">
            <v>841.37</v>
          </cell>
          <cell r="W296">
            <v>25568.163397951394</v>
          </cell>
          <cell r="X296">
            <v>56.429861727569964</v>
          </cell>
          <cell r="Y296">
            <v>28.716797109630139</v>
          </cell>
          <cell r="Z296">
            <v>9712.9003532411025</v>
          </cell>
          <cell r="AA296">
            <v>250</v>
          </cell>
          <cell r="AB296">
            <v>6447.2342549115419</v>
          </cell>
          <cell r="AC296">
            <v>275.83500458917729</v>
          </cell>
          <cell r="AD296">
            <v>6.8400589861168037E-2</v>
          </cell>
          <cell r="AE296">
            <v>373.97353462163204</v>
          </cell>
          <cell r="AF296">
            <v>61023.270777521844</v>
          </cell>
          <cell r="AG296">
            <v>6070.4624978680913</v>
          </cell>
          <cell r="AH296">
            <v>12572.2268639453</v>
          </cell>
          <cell r="AI296">
            <v>5493.2068045860979</v>
          </cell>
          <cell r="AJ296">
            <v>1170.8559261887863</v>
          </cell>
          <cell r="AK296">
            <v>1246.0298808432631</v>
          </cell>
          <cell r="AL296">
            <v>1583.6617537309901</v>
          </cell>
          <cell r="AM296">
            <v>256.17754321579105</v>
          </cell>
          <cell r="AN296">
            <v>3664</v>
          </cell>
          <cell r="AO296">
            <v>8824.1056756944599</v>
          </cell>
          <cell r="AP296">
            <v>16693.586868280498</v>
          </cell>
          <cell r="AQ296">
            <v>3715.788136010985</v>
          </cell>
          <cell r="AR296">
            <v>10941.71356157616</v>
          </cell>
          <cell r="AS296">
            <v>166.1911493055288</v>
          </cell>
          <cell r="AT296">
            <v>16847.665558717723</v>
          </cell>
          <cell r="AU296">
            <v>15665.999126767918</v>
          </cell>
          <cell r="AV296">
            <v>134.15</v>
          </cell>
          <cell r="AW296">
            <v>95.624595969425016</v>
          </cell>
          <cell r="AX296">
            <v>25703.728728471324</v>
          </cell>
          <cell r="AY296">
            <v>2051.7071098889774</v>
          </cell>
          <cell r="AZ296">
            <v>190.50399999999999</v>
          </cell>
          <cell r="BA296">
            <v>63044.289698690671</v>
          </cell>
          <cell r="BB296">
            <v>109496.75810214228</v>
          </cell>
          <cell r="BC296">
            <v>53.57224662770156</v>
          </cell>
          <cell r="BE296">
            <v>9151.8651073281544</v>
          </cell>
          <cell r="BF296">
            <v>1405.37</v>
          </cell>
          <cell r="BG296">
            <v>85.7</v>
          </cell>
          <cell r="BH296">
            <v>238136.31328933727</v>
          </cell>
          <cell r="BI296">
            <v>62761.518327325422</v>
          </cell>
          <cell r="BJ296">
            <v>34.488955294471666</v>
          </cell>
          <cell r="BK296">
            <v>10691</v>
          </cell>
          <cell r="BL296">
            <v>54836.446043761091</v>
          </cell>
          <cell r="BM296">
            <v>13224894.426725419</v>
          </cell>
          <cell r="BN296">
            <v>49588.463711061544</v>
          </cell>
          <cell r="BO296">
            <v>3524.5826788871213</v>
          </cell>
          <cell r="BP296">
            <v>12134.723639637361</v>
          </cell>
          <cell r="BQ296">
            <v>4399.4507057326828</v>
          </cell>
          <cell r="BR296">
            <v>58090.268192635245</v>
          </cell>
          <cell r="BS296">
            <v>19897.953864012452</v>
          </cell>
          <cell r="BT296">
            <v>127</v>
          </cell>
          <cell r="BU296">
            <v>0</v>
          </cell>
          <cell r="BV296">
            <v>1706</v>
          </cell>
          <cell r="BW296">
            <v>12947.477410267698</v>
          </cell>
          <cell r="BX296">
            <v>7468341.5989459176</v>
          </cell>
          <cell r="BZ296">
            <v>18892.2</v>
          </cell>
          <cell r="CA296">
            <v>125.47210000000001</v>
          </cell>
          <cell r="CB296">
            <v>1500080</v>
          </cell>
          <cell r="CC296">
            <v>200703.4</v>
          </cell>
          <cell r="CD296">
            <v>1154.3</v>
          </cell>
          <cell r="CE296">
            <v>462742.4</v>
          </cell>
          <cell r="CF296">
            <v>50.712400000000002</v>
          </cell>
          <cell r="CG296">
            <v>10514</v>
          </cell>
          <cell r="CI296">
            <v>38777</v>
          </cell>
          <cell r="CJ296">
            <v>68000</v>
          </cell>
          <cell r="CK296">
            <v>0</v>
          </cell>
          <cell r="CL296">
            <v>2168.1999999999998</v>
          </cell>
          <cell r="CM296">
            <v>1456.6041067266679</v>
          </cell>
          <cell r="CN296">
            <v>189.17099999999999</v>
          </cell>
          <cell r="CO296">
            <v>1269.2592324980546</v>
          </cell>
          <cell r="CP296">
            <v>1535.1499519551098</v>
          </cell>
          <cell r="CQ296">
            <v>0</v>
          </cell>
          <cell r="CR296">
            <v>0</v>
          </cell>
          <cell r="CS296">
            <v>0</v>
          </cell>
          <cell r="CT296">
            <v>3235.3100426156675</v>
          </cell>
          <cell r="CU296">
            <v>2093.866</v>
          </cell>
          <cell r="CW296">
            <v>0</v>
          </cell>
          <cell r="CX296">
            <v>62362150</v>
          </cell>
          <cell r="CY296" t="str">
            <v/>
          </cell>
          <cell r="CZ296">
            <v>0</v>
          </cell>
          <cell r="DA296">
            <v>0</v>
          </cell>
          <cell r="DB296" t="str">
            <v/>
          </cell>
          <cell r="DC296">
            <v>0</v>
          </cell>
          <cell r="DE296">
            <v>59.009243169407611</v>
          </cell>
          <cell r="DF296">
            <v>1119.46</v>
          </cell>
          <cell r="DG296">
            <v>969650.4</v>
          </cell>
          <cell r="DH296">
            <v>0</v>
          </cell>
          <cell r="DI296">
            <v>12359.966</v>
          </cell>
          <cell r="DJ296">
            <v>0</v>
          </cell>
          <cell r="DK296">
            <v>100.859416</v>
          </cell>
          <cell r="DL296">
            <v>49868.294332931298</v>
          </cell>
          <cell r="DM296">
            <v>0</v>
          </cell>
          <cell r="DN296">
            <v>134.13999999999999</v>
          </cell>
          <cell r="DO296">
            <v>0</v>
          </cell>
          <cell r="DP296">
            <v>0</v>
          </cell>
        </row>
        <row r="297">
          <cell r="B297" t="str">
            <v>Gross operating surplus</v>
          </cell>
          <cell r="C297">
            <v>3662.7994858911325</v>
          </cell>
          <cell r="D297">
            <v>0</v>
          </cell>
          <cell r="E297">
            <v>0</v>
          </cell>
          <cell r="F297">
            <v>8890.1549581689942</v>
          </cell>
          <cell r="G297">
            <v>0</v>
          </cell>
          <cell r="H297">
            <v>3957.7971574813091</v>
          </cell>
          <cell r="I297">
            <v>1497.5864925198264</v>
          </cell>
          <cell r="J297">
            <v>4607.3106759896973</v>
          </cell>
          <cell r="K297">
            <v>13.859434077088373</v>
          </cell>
          <cell r="L297">
            <v>42</v>
          </cell>
          <cell r="M297">
            <v>20675.669263085634</v>
          </cell>
          <cell r="N297">
            <v>0</v>
          </cell>
          <cell r="O297">
            <v>0</v>
          </cell>
          <cell r="P297">
            <v>0</v>
          </cell>
          <cell r="Q297">
            <v>31588</v>
          </cell>
          <cell r="R297">
            <v>112.31100166160054</v>
          </cell>
          <cell r="S297">
            <v>255.81491997848556</v>
          </cell>
          <cell r="T297">
            <v>143.40112731582622</v>
          </cell>
          <cell r="U297">
            <v>0</v>
          </cell>
          <cell r="V297">
            <v>67.95</v>
          </cell>
          <cell r="W297">
            <v>9677.1095954274824</v>
          </cell>
          <cell r="X297">
            <v>2.3567270226693853</v>
          </cell>
          <cell r="Y297">
            <v>0</v>
          </cell>
          <cell r="Z297">
            <v>23419.214539440352</v>
          </cell>
          <cell r="AA297">
            <v>50</v>
          </cell>
          <cell r="AB297">
            <v>0</v>
          </cell>
          <cell r="AC297">
            <v>0</v>
          </cell>
          <cell r="AD297">
            <v>0</v>
          </cell>
          <cell r="AE297">
            <v>109.51385581686661</v>
          </cell>
          <cell r="AF297">
            <v>76650.291122076684</v>
          </cell>
          <cell r="AG297">
            <v>0</v>
          </cell>
          <cell r="AH297">
            <v>5149.6119652977359</v>
          </cell>
          <cell r="AI297">
            <v>5907.6747010334957</v>
          </cell>
          <cell r="AJ297">
            <v>423.40042583392477</v>
          </cell>
          <cell r="AK297">
            <v>523.98753437213566</v>
          </cell>
          <cell r="AL297">
            <v>0</v>
          </cell>
          <cell r="AM297">
            <v>258.96405704599351</v>
          </cell>
          <cell r="AN297">
            <v>0</v>
          </cell>
          <cell r="AO297">
            <v>23328.405501225545</v>
          </cell>
          <cell r="AP297">
            <v>0</v>
          </cell>
          <cell r="AQ297">
            <v>1481.261126592141</v>
          </cell>
          <cell r="AR297">
            <v>11625.237373689435</v>
          </cell>
          <cell r="AS297">
            <v>0</v>
          </cell>
          <cell r="AT297">
            <v>703.62300164431372</v>
          </cell>
          <cell r="AU297">
            <v>0</v>
          </cell>
          <cell r="AV297">
            <v>40.24</v>
          </cell>
          <cell r="AW297">
            <v>45.97261962644243</v>
          </cell>
          <cell r="AX297">
            <v>107092.62874844589</v>
          </cell>
          <cell r="AY297">
            <v>0</v>
          </cell>
          <cell r="AZ297">
            <v>0</v>
          </cell>
          <cell r="BA297">
            <v>0</v>
          </cell>
          <cell r="BB297">
            <v>0</v>
          </cell>
          <cell r="BC297">
            <v>0</v>
          </cell>
          <cell r="BE297">
            <v>2669.6164308094112</v>
          </cell>
          <cell r="BF297">
            <v>0</v>
          </cell>
          <cell r="BG297">
            <v>0</v>
          </cell>
          <cell r="BH297">
            <v>1109.040378242737</v>
          </cell>
          <cell r="BI297">
            <v>7142.7501320300626</v>
          </cell>
          <cell r="BJ297">
            <v>0</v>
          </cell>
          <cell r="BK297">
            <v>0</v>
          </cell>
          <cell r="BL297">
            <v>18271.432950768536</v>
          </cell>
          <cell r="BM297">
            <v>0</v>
          </cell>
          <cell r="BN297">
            <v>0</v>
          </cell>
          <cell r="BO297">
            <v>0</v>
          </cell>
          <cell r="BP297">
            <v>0</v>
          </cell>
          <cell r="BQ297">
            <v>0</v>
          </cell>
          <cell r="BR297">
            <v>115262.53890303765</v>
          </cell>
          <cell r="BS297">
            <v>0</v>
          </cell>
          <cell r="BT297">
            <v>7.4</v>
          </cell>
          <cell r="BU297">
            <v>0</v>
          </cell>
          <cell r="BV297">
            <v>447</v>
          </cell>
          <cell r="BW297">
            <v>5471.8340547413118</v>
          </cell>
          <cell r="BX297">
            <v>633712.26230733877</v>
          </cell>
          <cell r="BZ297">
            <v>2207.4</v>
          </cell>
          <cell r="CA297">
            <v>64.157200000000003</v>
          </cell>
          <cell r="CB297">
            <v>305287</v>
          </cell>
          <cell r="CC297">
            <v>15064.5</v>
          </cell>
          <cell r="CD297">
            <v>793.7</v>
          </cell>
          <cell r="CE297">
            <v>20796.400000000001</v>
          </cell>
          <cell r="CF297">
            <v>9.3305000000000007</v>
          </cell>
          <cell r="CG297">
            <v>1405</v>
          </cell>
          <cell r="CI297">
            <v>2509</v>
          </cell>
          <cell r="CJ297">
            <v>12000</v>
          </cell>
          <cell r="CK297">
            <v>0</v>
          </cell>
          <cell r="CL297">
            <v>165.8</v>
          </cell>
          <cell r="CM297">
            <v>6.4667192287743086E-4</v>
          </cell>
          <cell r="CN297">
            <v>182.20500000000001</v>
          </cell>
          <cell r="CO297">
            <v>0</v>
          </cell>
          <cell r="CP297">
            <v>95.934317146897357</v>
          </cell>
          <cell r="CQ297">
            <v>0</v>
          </cell>
          <cell r="CR297">
            <v>0</v>
          </cell>
          <cell r="CS297">
            <v>0</v>
          </cell>
          <cell r="CT297">
            <v>0</v>
          </cell>
          <cell r="CU297">
            <v>5.7279999999999998</v>
          </cell>
          <cell r="CW297">
            <v>0</v>
          </cell>
          <cell r="CX297">
            <v>0</v>
          </cell>
          <cell r="CY297" t="str">
            <v/>
          </cell>
          <cell r="CZ297">
            <v>0</v>
          </cell>
          <cell r="DA297">
            <v>0</v>
          </cell>
          <cell r="DB297" t="str">
            <v/>
          </cell>
          <cell r="DC297">
            <v>0</v>
          </cell>
          <cell r="DE297">
            <v>0</v>
          </cell>
          <cell r="DF297">
            <v>255.81</v>
          </cell>
          <cell r="DG297">
            <v>59125.5</v>
          </cell>
          <cell r="DH297">
            <v>0</v>
          </cell>
          <cell r="DI297">
            <v>1550.89</v>
          </cell>
          <cell r="DJ297">
            <v>0</v>
          </cell>
          <cell r="DK297">
            <v>18.260085277547397</v>
          </cell>
          <cell r="DL297">
            <v>35.470367488432508</v>
          </cell>
          <cell r="DM297">
            <v>0</v>
          </cell>
          <cell r="DN297">
            <v>40.24</v>
          </cell>
          <cell r="DO297">
            <v>0</v>
          </cell>
          <cell r="DP297">
            <v>0</v>
          </cell>
        </row>
        <row r="298">
          <cell r="B298" t="str">
            <v xml:space="preserve">Gross operating surplus </v>
          </cell>
          <cell r="C298">
            <v>3662.7994858911325</v>
          </cell>
          <cell r="D298">
            <v>0</v>
          </cell>
          <cell r="E298">
            <v>0</v>
          </cell>
          <cell r="F298">
            <v>8890.1549581689942</v>
          </cell>
          <cell r="G298">
            <v>0</v>
          </cell>
          <cell r="H298">
            <v>3957.7971574813091</v>
          </cell>
          <cell r="I298">
            <v>1497.5864925198264</v>
          </cell>
          <cell r="J298">
            <v>4607.3106759896973</v>
          </cell>
          <cell r="K298">
            <v>13.859434077088373</v>
          </cell>
          <cell r="L298">
            <v>42</v>
          </cell>
          <cell r="M298">
            <v>20675.669263085634</v>
          </cell>
          <cell r="N298">
            <v>0</v>
          </cell>
          <cell r="O298">
            <v>0</v>
          </cell>
          <cell r="P298">
            <v>0</v>
          </cell>
          <cell r="Q298">
            <v>31588</v>
          </cell>
          <cell r="R298">
            <v>112.31100166160054</v>
          </cell>
          <cell r="S298">
            <v>255.81491997848556</v>
          </cell>
          <cell r="T298">
            <v>143.40112731582622</v>
          </cell>
          <cell r="U298">
            <v>0</v>
          </cell>
          <cell r="V298">
            <v>67.95</v>
          </cell>
          <cell r="W298">
            <v>9677.1095954274824</v>
          </cell>
          <cell r="X298">
            <v>2.3567270226693853</v>
          </cell>
          <cell r="Y298">
            <v>0</v>
          </cell>
          <cell r="Z298">
            <v>23419.214539440352</v>
          </cell>
          <cell r="AA298">
            <v>50</v>
          </cell>
          <cell r="AB298">
            <v>0</v>
          </cell>
          <cell r="AC298">
            <v>0</v>
          </cell>
          <cell r="AD298">
            <v>0</v>
          </cell>
          <cell r="AE298">
            <v>109.51385581686661</v>
          </cell>
          <cell r="AF298">
            <v>76650.291122076684</v>
          </cell>
          <cell r="AG298">
            <v>0</v>
          </cell>
          <cell r="AH298">
            <v>5149.6119652977359</v>
          </cell>
          <cell r="AI298">
            <v>5907.6747010334957</v>
          </cell>
          <cell r="AJ298">
            <v>423.40042583392477</v>
          </cell>
          <cell r="AK298">
            <v>523.98753437213566</v>
          </cell>
          <cell r="AL298">
            <v>0</v>
          </cell>
          <cell r="AM298">
            <v>258.96405704599351</v>
          </cell>
          <cell r="AN298">
            <v>0</v>
          </cell>
          <cell r="AO298">
            <v>23328.405501225545</v>
          </cell>
          <cell r="AP298">
            <v>0</v>
          </cell>
          <cell r="AQ298">
            <v>1481.261126592141</v>
          </cell>
          <cell r="AR298">
            <v>11625.237373689435</v>
          </cell>
          <cell r="AS298">
            <v>0</v>
          </cell>
          <cell r="AT298">
            <v>703.62300164431372</v>
          </cell>
          <cell r="AU298">
            <v>0</v>
          </cell>
          <cell r="AV298">
            <v>40.24</v>
          </cell>
          <cell r="AW298">
            <v>45.97261962644243</v>
          </cell>
          <cell r="AX298">
            <v>107092.62874844589</v>
          </cell>
          <cell r="AY298">
            <v>0</v>
          </cell>
          <cell r="AZ298">
            <v>0</v>
          </cell>
          <cell r="BA298">
            <v>0</v>
          </cell>
          <cell r="BB298">
            <v>0</v>
          </cell>
          <cell r="BC298">
            <v>0</v>
          </cell>
          <cell r="BE298">
            <v>2669.6164308094112</v>
          </cell>
          <cell r="BF298">
            <v>0</v>
          </cell>
          <cell r="BG298">
            <v>0</v>
          </cell>
          <cell r="BH298">
            <v>1109.040378242737</v>
          </cell>
          <cell r="BI298">
            <v>7142.7501320300626</v>
          </cell>
          <cell r="BJ298">
            <v>0</v>
          </cell>
          <cell r="BK298">
            <v>0</v>
          </cell>
          <cell r="BL298">
            <v>18271.432950768536</v>
          </cell>
          <cell r="BM298">
            <v>0</v>
          </cell>
          <cell r="BN298">
            <v>0</v>
          </cell>
          <cell r="BO298">
            <v>0</v>
          </cell>
          <cell r="BP298">
            <v>0</v>
          </cell>
          <cell r="BQ298">
            <v>0</v>
          </cell>
          <cell r="BR298">
            <v>115262.53890303765</v>
          </cell>
          <cell r="BS298">
            <v>0</v>
          </cell>
          <cell r="BT298">
            <v>7.4</v>
          </cell>
          <cell r="BU298">
            <v>0</v>
          </cell>
          <cell r="BV298">
            <v>447</v>
          </cell>
          <cell r="BW298">
            <v>5471.8340547413118</v>
          </cell>
          <cell r="BX298">
            <v>633712.26230733877</v>
          </cell>
          <cell r="BZ298">
            <v>2207.4</v>
          </cell>
          <cell r="CA298">
            <v>64.157200000000003</v>
          </cell>
          <cell r="CB298">
            <v>305287</v>
          </cell>
          <cell r="CC298">
            <v>15064.5</v>
          </cell>
          <cell r="CD298">
            <v>793.7</v>
          </cell>
          <cell r="CE298">
            <v>20796.400000000001</v>
          </cell>
          <cell r="CF298">
            <v>9.3305000000000007</v>
          </cell>
          <cell r="CG298">
            <v>1405</v>
          </cell>
          <cell r="CI298">
            <v>2509</v>
          </cell>
          <cell r="CJ298">
            <v>12000</v>
          </cell>
          <cell r="CK298">
            <v>0</v>
          </cell>
          <cell r="CL298">
            <v>165.8</v>
          </cell>
          <cell r="CM298">
            <v>6.4667192287743086E-4</v>
          </cell>
          <cell r="CN298">
            <v>182.20500000000001</v>
          </cell>
          <cell r="CO298">
            <v>0</v>
          </cell>
          <cell r="CP298">
            <v>95.934317146897357</v>
          </cell>
          <cell r="CQ298">
            <v>0</v>
          </cell>
          <cell r="CR298">
            <v>0</v>
          </cell>
          <cell r="CS298">
            <v>0</v>
          </cell>
          <cell r="CT298">
            <v>0</v>
          </cell>
          <cell r="CU298">
            <v>5.7279999999999998</v>
          </cell>
          <cell r="CW298">
            <v>0</v>
          </cell>
          <cell r="CX298">
            <v>0</v>
          </cell>
          <cell r="CY298" t="str">
            <v/>
          </cell>
          <cell r="CZ298">
            <v>0</v>
          </cell>
          <cell r="DA298">
            <v>0</v>
          </cell>
          <cell r="DB298" t="str">
            <v/>
          </cell>
          <cell r="DC298">
            <v>0</v>
          </cell>
          <cell r="DE298">
            <v>0</v>
          </cell>
          <cell r="DF298">
            <v>255.81</v>
          </cell>
          <cell r="DG298">
            <v>59125.5</v>
          </cell>
          <cell r="DH298">
            <v>0</v>
          </cell>
          <cell r="DI298">
            <v>1550.89</v>
          </cell>
          <cell r="DJ298">
            <v>0</v>
          </cell>
          <cell r="DK298">
            <v>18.260085277547397</v>
          </cell>
          <cell r="DL298">
            <v>35.470367488432508</v>
          </cell>
          <cell r="DM298">
            <v>0</v>
          </cell>
          <cell r="DN298">
            <v>40.24</v>
          </cell>
          <cell r="DO298">
            <v>0</v>
          </cell>
          <cell r="DP298">
            <v>0</v>
          </cell>
        </row>
        <row r="299">
          <cell r="B299" t="str">
            <v>Net taxes on production</v>
          </cell>
          <cell r="C299">
            <v>0</v>
          </cell>
          <cell r="D299">
            <v>0</v>
          </cell>
          <cell r="E299">
            <v>0</v>
          </cell>
          <cell r="F299">
            <v>0</v>
          </cell>
          <cell r="G299">
            <v>0</v>
          </cell>
          <cell r="H299">
            <v>0</v>
          </cell>
          <cell r="I299">
            <v>119.02891173706247</v>
          </cell>
          <cell r="J299">
            <v>0</v>
          </cell>
          <cell r="K299">
            <v>0</v>
          </cell>
          <cell r="L299">
            <v>187</v>
          </cell>
          <cell r="M299">
            <v>0</v>
          </cell>
          <cell r="N299">
            <v>0</v>
          </cell>
          <cell r="O299">
            <v>0</v>
          </cell>
          <cell r="P299">
            <v>0</v>
          </cell>
          <cell r="Q299">
            <v>0</v>
          </cell>
          <cell r="R299">
            <v>0</v>
          </cell>
          <cell r="S299">
            <v>1.9681329802692991</v>
          </cell>
          <cell r="T299">
            <v>7.1653906571867108</v>
          </cell>
          <cell r="U299">
            <v>0</v>
          </cell>
          <cell r="V299">
            <v>0</v>
          </cell>
          <cell r="W299">
            <v>0</v>
          </cell>
          <cell r="X299">
            <v>0.30015099985865551</v>
          </cell>
          <cell r="Y299">
            <v>0</v>
          </cell>
          <cell r="Z299">
            <v>279.36436557858332</v>
          </cell>
          <cell r="AA299">
            <v>15</v>
          </cell>
          <cell r="AB299">
            <v>0</v>
          </cell>
          <cell r="AC299">
            <v>0</v>
          </cell>
          <cell r="AD299">
            <v>0</v>
          </cell>
          <cell r="AE299">
            <v>0</v>
          </cell>
          <cell r="AF299">
            <v>7.0564131710560947</v>
          </cell>
          <cell r="AG299">
            <v>0</v>
          </cell>
          <cell r="AH299">
            <v>0</v>
          </cell>
          <cell r="AI299">
            <v>24089.272770254585</v>
          </cell>
          <cell r="AJ299">
            <v>0</v>
          </cell>
          <cell r="AK299">
            <v>1.55948670944088</v>
          </cell>
          <cell r="AL299">
            <v>0</v>
          </cell>
          <cell r="AM299">
            <v>0</v>
          </cell>
          <cell r="AN299">
            <v>0</v>
          </cell>
          <cell r="AO299">
            <v>0</v>
          </cell>
          <cell r="AP299">
            <v>0</v>
          </cell>
          <cell r="AQ299">
            <v>33.782876987060703</v>
          </cell>
          <cell r="AR299">
            <v>0</v>
          </cell>
          <cell r="AS299">
            <v>0</v>
          </cell>
          <cell r="AT299">
            <v>89.612901891317804</v>
          </cell>
          <cell r="AU299">
            <v>0</v>
          </cell>
          <cell r="AV299">
            <v>0</v>
          </cell>
          <cell r="AW299">
            <v>0</v>
          </cell>
          <cell r="AX299">
            <v>0</v>
          </cell>
          <cell r="AY299">
            <v>0</v>
          </cell>
          <cell r="AZ299">
            <v>1.8919999999999999</v>
          </cell>
          <cell r="BA299">
            <v>0</v>
          </cell>
          <cell r="BB299">
            <v>532453.71505121619</v>
          </cell>
          <cell r="BC299">
            <v>0</v>
          </cell>
          <cell r="BE299">
            <v>0</v>
          </cell>
          <cell r="BF299">
            <v>0</v>
          </cell>
          <cell r="BG299">
            <v>0</v>
          </cell>
          <cell r="BH299">
            <v>1109.040378242737</v>
          </cell>
          <cell r="BI299">
            <v>0</v>
          </cell>
          <cell r="BJ299">
            <v>0</v>
          </cell>
          <cell r="BK299">
            <v>0</v>
          </cell>
          <cell r="BL299">
            <v>0</v>
          </cell>
          <cell r="BM299">
            <v>0</v>
          </cell>
          <cell r="BN299">
            <v>0</v>
          </cell>
          <cell r="BO299">
            <v>0</v>
          </cell>
          <cell r="BP299">
            <v>0</v>
          </cell>
          <cell r="BQ299">
            <v>0</v>
          </cell>
          <cell r="BR299">
            <v>31899.201994342646</v>
          </cell>
          <cell r="BS299">
            <v>381.14941095112266</v>
          </cell>
          <cell r="BT299">
            <v>0</v>
          </cell>
          <cell r="BU299">
            <v>0</v>
          </cell>
          <cell r="BV299">
            <v>2</v>
          </cell>
          <cell r="BW299">
            <v>0</v>
          </cell>
          <cell r="BX299">
            <v>22325.906260150146</v>
          </cell>
          <cell r="BZ299">
            <v>0</v>
          </cell>
          <cell r="CA299">
            <v>3.2484999999999999</v>
          </cell>
          <cell r="CB299">
            <v>3102</v>
          </cell>
          <cell r="CC299">
            <v>0</v>
          </cell>
          <cell r="CD299">
            <v>29.4</v>
          </cell>
          <cell r="CE299">
            <v>38.299999999999997</v>
          </cell>
          <cell r="CF299">
            <v>2.5049999999999999</v>
          </cell>
          <cell r="CG299">
            <v>24</v>
          </cell>
          <cell r="CI299">
            <v>1</v>
          </cell>
          <cell r="CJ299">
            <v>6000</v>
          </cell>
          <cell r="CK299">
            <v>0</v>
          </cell>
          <cell r="CL299">
            <v>0</v>
          </cell>
          <cell r="CM299">
            <v>0</v>
          </cell>
          <cell r="CN299">
            <v>2.8000000000000001E-2</v>
          </cell>
          <cell r="CO299">
            <v>0</v>
          </cell>
          <cell r="CP299">
            <v>10.622691628709491</v>
          </cell>
          <cell r="CQ299">
            <v>0</v>
          </cell>
          <cell r="CR299">
            <v>0</v>
          </cell>
          <cell r="CS299">
            <v>0</v>
          </cell>
          <cell r="CT299">
            <v>22.554802636167206</v>
          </cell>
          <cell r="CU299">
            <v>2.524</v>
          </cell>
          <cell r="CW299">
            <v>0</v>
          </cell>
          <cell r="CX299">
            <v>0</v>
          </cell>
          <cell r="CY299" t="str">
            <v/>
          </cell>
          <cell r="CZ299">
            <v>0</v>
          </cell>
          <cell r="DA299">
            <v>0</v>
          </cell>
          <cell r="DB299" t="str">
            <v/>
          </cell>
          <cell r="DC299">
            <v>0</v>
          </cell>
          <cell r="DE299">
            <v>0</v>
          </cell>
          <cell r="DF299">
            <v>1.97</v>
          </cell>
          <cell r="DG299">
            <v>0</v>
          </cell>
          <cell r="DH299">
            <v>0</v>
          </cell>
          <cell r="DI299">
            <v>0</v>
          </cell>
          <cell r="DJ299">
            <v>0</v>
          </cell>
          <cell r="DK299">
            <v>0</v>
          </cell>
          <cell r="DL299">
            <v>0</v>
          </cell>
          <cell r="DM299">
            <v>0</v>
          </cell>
          <cell r="DN299">
            <v>0</v>
          </cell>
          <cell r="DO299">
            <v>0</v>
          </cell>
          <cell r="DP299">
            <v>0</v>
          </cell>
        </row>
        <row r="300">
          <cell r="B300" t="str">
            <v xml:space="preserve">Net taxes on production </v>
          </cell>
          <cell r="C300">
            <v>0</v>
          </cell>
          <cell r="D300">
            <v>0</v>
          </cell>
          <cell r="E300">
            <v>0</v>
          </cell>
          <cell r="F300">
            <v>0</v>
          </cell>
          <cell r="G300">
            <v>0</v>
          </cell>
          <cell r="H300">
            <v>0</v>
          </cell>
          <cell r="I300">
            <v>119.02891173706247</v>
          </cell>
          <cell r="J300">
            <v>0</v>
          </cell>
          <cell r="K300">
            <v>0</v>
          </cell>
          <cell r="L300">
            <v>187</v>
          </cell>
          <cell r="M300">
            <v>0</v>
          </cell>
          <cell r="N300">
            <v>0</v>
          </cell>
          <cell r="O300">
            <v>0</v>
          </cell>
          <cell r="P300">
            <v>0</v>
          </cell>
          <cell r="Q300">
            <v>0</v>
          </cell>
          <cell r="R300">
            <v>0</v>
          </cell>
          <cell r="S300">
            <v>1.9681329802692991</v>
          </cell>
          <cell r="T300">
            <v>7.1653906571867108</v>
          </cell>
          <cell r="U300">
            <v>0</v>
          </cell>
          <cell r="V300">
            <v>0</v>
          </cell>
          <cell r="W300">
            <v>0</v>
          </cell>
          <cell r="X300">
            <v>0.30015099985865551</v>
          </cell>
          <cell r="Y300">
            <v>0</v>
          </cell>
          <cell r="Z300">
            <v>279.36436557858332</v>
          </cell>
          <cell r="AA300">
            <v>15</v>
          </cell>
          <cell r="AB300">
            <v>0</v>
          </cell>
          <cell r="AC300">
            <v>0</v>
          </cell>
          <cell r="AD300">
            <v>0</v>
          </cell>
          <cell r="AE300">
            <v>0</v>
          </cell>
          <cell r="AF300">
            <v>7.0564131710560947</v>
          </cell>
          <cell r="AG300">
            <v>0</v>
          </cell>
          <cell r="AH300">
            <v>0</v>
          </cell>
          <cell r="AI300">
            <v>24089.272770254585</v>
          </cell>
          <cell r="AJ300">
            <v>0</v>
          </cell>
          <cell r="AK300">
            <v>1.55948670944088</v>
          </cell>
          <cell r="AL300">
            <v>0</v>
          </cell>
          <cell r="AM300">
            <v>0</v>
          </cell>
          <cell r="AN300">
            <v>0</v>
          </cell>
          <cell r="AO300">
            <v>0</v>
          </cell>
          <cell r="AP300">
            <v>0</v>
          </cell>
          <cell r="AQ300">
            <v>33.782876987060703</v>
          </cell>
          <cell r="AR300">
            <v>0</v>
          </cell>
          <cell r="AS300">
            <v>0</v>
          </cell>
          <cell r="AT300">
            <v>89.612901891317804</v>
          </cell>
          <cell r="AU300">
            <v>0</v>
          </cell>
          <cell r="AV300">
            <v>0</v>
          </cell>
          <cell r="AW300">
            <v>0</v>
          </cell>
          <cell r="AX300">
            <v>0</v>
          </cell>
          <cell r="AY300">
            <v>0</v>
          </cell>
          <cell r="AZ300">
            <v>1.8919999999999999</v>
          </cell>
          <cell r="BA300">
            <v>0</v>
          </cell>
          <cell r="BB300">
            <v>532453.71505121619</v>
          </cell>
          <cell r="BC300">
            <v>0</v>
          </cell>
          <cell r="BE300">
            <v>0</v>
          </cell>
          <cell r="BF300">
            <v>0</v>
          </cell>
          <cell r="BG300">
            <v>0</v>
          </cell>
          <cell r="BH300">
            <v>1109.040378242737</v>
          </cell>
          <cell r="BI300">
            <v>0</v>
          </cell>
          <cell r="BJ300">
            <v>0</v>
          </cell>
          <cell r="BK300">
            <v>0</v>
          </cell>
          <cell r="BL300">
            <v>0</v>
          </cell>
          <cell r="BM300">
            <v>0</v>
          </cell>
          <cell r="BN300">
            <v>0</v>
          </cell>
          <cell r="BO300">
            <v>0</v>
          </cell>
          <cell r="BP300">
            <v>0</v>
          </cell>
          <cell r="BQ300">
            <v>0</v>
          </cell>
          <cell r="BR300">
            <v>31899.201994342646</v>
          </cell>
          <cell r="BS300">
            <v>381.14941095112266</v>
          </cell>
          <cell r="BT300">
            <v>0</v>
          </cell>
          <cell r="BU300">
            <v>0</v>
          </cell>
          <cell r="BV300">
            <v>2</v>
          </cell>
          <cell r="BW300">
            <v>0</v>
          </cell>
          <cell r="BX300">
            <v>22325.906260150146</v>
          </cell>
          <cell r="BZ300">
            <v>0</v>
          </cell>
          <cell r="CA300">
            <v>3.2484999999999999</v>
          </cell>
          <cell r="CB300">
            <v>3102</v>
          </cell>
          <cell r="CC300">
            <v>0</v>
          </cell>
          <cell r="CD300">
            <v>29.4</v>
          </cell>
          <cell r="CE300">
            <v>38.299999999999997</v>
          </cell>
          <cell r="CF300">
            <v>2.5049999999999999</v>
          </cell>
          <cell r="CG300">
            <v>24</v>
          </cell>
          <cell r="CI300">
            <v>1</v>
          </cell>
          <cell r="CJ300">
            <v>6000</v>
          </cell>
          <cell r="CK300">
            <v>0</v>
          </cell>
          <cell r="CL300">
            <v>0</v>
          </cell>
          <cell r="CM300">
            <v>0</v>
          </cell>
          <cell r="CN300">
            <v>2.8000000000000001E-2</v>
          </cell>
          <cell r="CO300">
            <v>0</v>
          </cell>
          <cell r="CP300">
            <v>10.622691628709491</v>
          </cell>
          <cell r="CQ300">
            <v>0</v>
          </cell>
          <cell r="CR300">
            <v>0</v>
          </cell>
          <cell r="CS300">
            <v>0</v>
          </cell>
          <cell r="CT300">
            <v>22.554802636167206</v>
          </cell>
          <cell r="CU300">
            <v>2.524</v>
          </cell>
          <cell r="CW300">
            <v>0</v>
          </cell>
          <cell r="CX300">
            <v>0</v>
          </cell>
          <cell r="CY300" t="str">
            <v/>
          </cell>
          <cell r="CZ300">
            <v>0</v>
          </cell>
          <cell r="DA300">
            <v>0</v>
          </cell>
          <cell r="DB300" t="str">
            <v/>
          </cell>
          <cell r="DC300">
            <v>0</v>
          </cell>
          <cell r="DE300">
            <v>0</v>
          </cell>
          <cell r="DF300">
            <v>1.97</v>
          </cell>
          <cell r="DG300">
            <v>0</v>
          </cell>
          <cell r="DH300">
            <v>0</v>
          </cell>
          <cell r="DI300">
            <v>0</v>
          </cell>
          <cell r="DJ300">
            <v>0</v>
          </cell>
          <cell r="DK300">
            <v>0</v>
          </cell>
          <cell r="DL300">
            <v>0</v>
          </cell>
          <cell r="DM300">
            <v>0</v>
          </cell>
          <cell r="DN300">
            <v>0</v>
          </cell>
          <cell r="DO300">
            <v>0</v>
          </cell>
          <cell r="DP300">
            <v>0</v>
          </cell>
        </row>
        <row r="301">
          <cell r="B301" t="str">
            <v>Receipts from sales</v>
          </cell>
          <cell r="C301">
            <v>622.44057338802816</v>
          </cell>
          <cell r="D301">
            <v>0</v>
          </cell>
          <cell r="E301">
            <v>0</v>
          </cell>
          <cell r="F301">
            <v>-1711.52391523499</v>
          </cell>
          <cell r="G301">
            <v>-314.42</v>
          </cell>
          <cell r="H301">
            <v>-672.57122360789697</v>
          </cell>
          <cell r="I301">
            <v>-10319.4049765789</v>
          </cell>
          <cell r="J301">
            <v>0</v>
          </cell>
          <cell r="K301">
            <v>0</v>
          </cell>
          <cell r="L301">
            <v>-307</v>
          </cell>
          <cell r="M301">
            <v>-22579.031958827916</v>
          </cell>
          <cell r="N301">
            <v>0</v>
          </cell>
          <cell r="O301">
            <v>-4571.2528854523589</v>
          </cell>
          <cell r="P301">
            <v>-1866.3868180199199</v>
          </cell>
          <cell r="Q301">
            <v>-2467</v>
          </cell>
          <cell r="R301">
            <v>-11.783171673491401</v>
          </cell>
          <cell r="S301">
            <v>-2595.46</v>
          </cell>
          <cell r="T301">
            <v>-2563.6803466835299</v>
          </cell>
          <cell r="U301">
            <v>0</v>
          </cell>
          <cell r="V301">
            <v>-108.73</v>
          </cell>
          <cell r="W301">
            <v>-4712.76038557421</v>
          </cell>
          <cell r="X301">
            <v>-2.1479595756339398</v>
          </cell>
          <cell r="Y301">
            <v>-1.1487623954194</v>
          </cell>
          <cell r="Z301">
            <v>-16018.5531763006</v>
          </cell>
          <cell r="AA301">
            <v>-7</v>
          </cell>
          <cell r="AB301">
            <v>-828.85562857166201</v>
          </cell>
          <cell r="AC301">
            <v>25.586124202201855</v>
          </cell>
          <cell r="AD301">
            <v>-3.2148277234749001E-2</v>
          </cell>
          <cell r="AE301">
            <v>-19.683589996281199</v>
          </cell>
          <cell r="AF301">
            <v>-1895.159547515274</v>
          </cell>
          <cell r="AG301">
            <v>-331.06479464818</v>
          </cell>
          <cell r="AH301">
            <v>-1465.2224646023201</v>
          </cell>
          <cell r="AI301">
            <v>0</v>
          </cell>
          <cell r="AJ301">
            <v>-40.211213626685527</v>
          </cell>
          <cell r="AK301">
            <v>-466.28652612282298</v>
          </cell>
          <cell r="AL301">
            <v>0</v>
          </cell>
          <cell r="AM301">
            <v>-52.701457223395202</v>
          </cell>
          <cell r="AN301">
            <v>0</v>
          </cell>
          <cell r="AO301">
            <v>-2029.54430540973</v>
          </cell>
          <cell r="AP301">
            <v>0</v>
          </cell>
          <cell r="AQ301">
            <v>-450.50430876837447</v>
          </cell>
          <cell r="AR301">
            <v>0</v>
          </cell>
          <cell r="AS301">
            <v>-32.235883506885799</v>
          </cell>
          <cell r="AT301">
            <v>-641.29351829060704</v>
          </cell>
          <cell r="AU301">
            <v>0</v>
          </cell>
          <cell r="AV301">
            <v>-101.16</v>
          </cell>
          <cell r="AW301">
            <v>-3.1044612601941801</v>
          </cell>
          <cell r="AX301">
            <v>-534.611020332924</v>
          </cell>
          <cell r="AY301">
            <v>0</v>
          </cell>
          <cell r="AZ301">
            <v>-96.23</v>
          </cell>
          <cell r="BA301">
            <v>0</v>
          </cell>
          <cell r="BB301">
            <v>0</v>
          </cell>
          <cell r="BC301">
            <v>0</v>
          </cell>
          <cell r="BE301">
            <v>-227.59022599996302</v>
          </cell>
          <cell r="BF301">
            <v>0</v>
          </cell>
          <cell r="BG301">
            <v>-5.8999999999999995</v>
          </cell>
          <cell r="BH301">
            <v>-1552.6565295398295</v>
          </cell>
          <cell r="BI301">
            <v>0</v>
          </cell>
          <cell r="BJ301">
            <v>0</v>
          </cell>
          <cell r="BK301">
            <v>-2828</v>
          </cell>
          <cell r="BL301">
            <v>-10973.933366188863</v>
          </cell>
          <cell r="BM301">
            <v>0</v>
          </cell>
          <cell r="BN301">
            <v>0</v>
          </cell>
          <cell r="BO301">
            <v>-219.03281473079102</v>
          </cell>
          <cell r="BP301">
            <v>-6852.6831269132126</v>
          </cell>
          <cell r="BQ301">
            <v>0</v>
          </cell>
          <cell r="BR301">
            <v>-156819.93269367694</v>
          </cell>
          <cell r="BS301">
            <v>-2071.8891056830257</v>
          </cell>
          <cell r="BT301">
            <v>-4</v>
          </cell>
          <cell r="BU301">
            <v>0</v>
          </cell>
          <cell r="BV301">
            <v>-3328</v>
          </cell>
          <cell r="BW301">
            <v>-1843.1701021801193</v>
          </cell>
          <cell r="BX301">
            <v>-85868.870231346722</v>
          </cell>
          <cell r="BZ301">
            <v>-524.1</v>
          </cell>
          <cell r="CA301">
            <v>0</v>
          </cell>
          <cell r="CB301">
            <v>0</v>
          </cell>
          <cell r="CC301">
            <v>0</v>
          </cell>
          <cell r="CD301">
            <v>-298.60000000000002</v>
          </cell>
          <cell r="CE301">
            <v>0</v>
          </cell>
          <cell r="CF301">
            <v>0</v>
          </cell>
          <cell r="CG301">
            <v>-1659</v>
          </cell>
          <cell r="CI301">
            <v>-2494</v>
          </cell>
          <cell r="CJ301">
            <v>0</v>
          </cell>
          <cell r="CK301">
            <v>0</v>
          </cell>
          <cell r="CL301">
            <v>0</v>
          </cell>
          <cell r="CM301">
            <v>0</v>
          </cell>
          <cell r="CN301">
            <v>-15.271000000000001</v>
          </cell>
          <cell r="CO301">
            <v>-28.630986150000002</v>
          </cell>
          <cell r="CP301">
            <v>4.2005059799999991</v>
          </cell>
          <cell r="CQ301">
            <v>0</v>
          </cell>
          <cell r="CR301">
            <v>0</v>
          </cell>
          <cell r="CS301">
            <v>0</v>
          </cell>
          <cell r="CT301">
            <v>0</v>
          </cell>
          <cell r="CU301">
            <v>-6.4960000000000004</v>
          </cell>
          <cell r="CW301">
            <v>0</v>
          </cell>
          <cell r="CX301">
            <v>0</v>
          </cell>
          <cell r="CY301" t="str">
            <v/>
          </cell>
          <cell r="CZ301">
            <v>0</v>
          </cell>
          <cell r="DA301">
            <v>0</v>
          </cell>
          <cell r="DB301" t="str">
            <v/>
          </cell>
          <cell r="DC301">
            <v>0</v>
          </cell>
          <cell r="DE301">
            <v>-15.349157074123818</v>
          </cell>
          <cell r="DF301">
            <v>-2595.46</v>
          </cell>
          <cell r="DG301">
            <v>-51291.199999999997</v>
          </cell>
          <cell r="DH301">
            <v>0</v>
          </cell>
          <cell r="DI301">
            <v>-99.3</v>
          </cell>
          <cell r="DJ301">
            <v>0</v>
          </cell>
          <cell r="DK301">
            <v>-0.206955</v>
          </cell>
          <cell r="DL301">
            <v>-4427.4044959153298</v>
          </cell>
          <cell r="DM301">
            <v>0</v>
          </cell>
          <cell r="DN301">
            <v>-101.16</v>
          </cell>
          <cell r="DO301">
            <v>0</v>
          </cell>
          <cell r="DP301">
            <v>0</v>
          </cell>
        </row>
        <row r="302">
          <cell r="B302" t="str">
            <v xml:space="preserve">Receipts from sales </v>
          </cell>
          <cell r="C302">
            <v>622.44057338802816</v>
          </cell>
          <cell r="D302">
            <v>0</v>
          </cell>
          <cell r="E302">
            <v>0</v>
          </cell>
          <cell r="F302">
            <v>-1711.52391523499</v>
          </cell>
          <cell r="G302">
            <v>-314.42</v>
          </cell>
          <cell r="H302">
            <v>-672.57122360789697</v>
          </cell>
          <cell r="I302">
            <v>-10319.4049765789</v>
          </cell>
          <cell r="J302">
            <v>0</v>
          </cell>
          <cell r="K302">
            <v>0</v>
          </cell>
          <cell r="L302">
            <v>-307</v>
          </cell>
          <cell r="M302">
            <v>-22579.031958827916</v>
          </cell>
          <cell r="N302">
            <v>0</v>
          </cell>
          <cell r="O302">
            <v>-4571.2528854523589</v>
          </cell>
          <cell r="P302">
            <v>-1866.3868180199199</v>
          </cell>
          <cell r="Q302">
            <v>-2467</v>
          </cell>
          <cell r="R302">
            <v>-11.783171673491401</v>
          </cell>
          <cell r="S302">
            <v>-2595.46</v>
          </cell>
          <cell r="T302">
            <v>-2563.6803466835299</v>
          </cell>
          <cell r="U302">
            <v>0</v>
          </cell>
          <cell r="V302">
            <v>-108.73</v>
          </cell>
          <cell r="W302">
            <v>-4712.76038557421</v>
          </cell>
          <cell r="X302">
            <v>-2.1479595756339398</v>
          </cell>
          <cell r="Y302">
            <v>-1.1487623954194</v>
          </cell>
          <cell r="Z302">
            <v>-16018.5531763006</v>
          </cell>
          <cell r="AA302">
            <v>-7</v>
          </cell>
          <cell r="AB302">
            <v>-828.85562857166201</v>
          </cell>
          <cell r="AC302">
            <v>25.586124202201855</v>
          </cell>
          <cell r="AD302">
            <v>-3.2148277234749001E-2</v>
          </cell>
          <cell r="AE302">
            <v>-19.683589996281199</v>
          </cell>
          <cell r="AF302">
            <v>-1895.159547515274</v>
          </cell>
          <cell r="AG302">
            <v>-331.06479464818</v>
          </cell>
          <cell r="AH302">
            <v>-1465.2224646023201</v>
          </cell>
          <cell r="AI302">
            <v>0</v>
          </cell>
          <cell r="AJ302">
            <v>-40.211213626685527</v>
          </cell>
          <cell r="AK302">
            <v>-466.28652612282298</v>
          </cell>
          <cell r="AL302">
            <v>0</v>
          </cell>
          <cell r="AM302">
            <v>-52.701457223395202</v>
          </cell>
          <cell r="AN302">
            <v>0</v>
          </cell>
          <cell r="AO302">
            <v>-2029.54430540973</v>
          </cell>
          <cell r="AP302">
            <v>0</v>
          </cell>
          <cell r="AQ302">
            <v>-450.50430876837447</v>
          </cell>
          <cell r="AR302">
            <v>0</v>
          </cell>
          <cell r="AS302">
            <v>-32.235883506885799</v>
          </cell>
          <cell r="AT302">
            <v>-641.29351829060704</v>
          </cell>
          <cell r="AU302">
            <v>0</v>
          </cell>
          <cell r="AV302">
            <v>-101.16</v>
          </cell>
          <cell r="AW302">
            <v>-3.1044612601941801</v>
          </cell>
          <cell r="AX302">
            <v>-534.611020332924</v>
          </cell>
          <cell r="AY302">
            <v>0</v>
          </cell>
          <cell r="AZ302">
            <v>-96.23</v>
          </cell>
          <cell r="BA302">
            <v>0</v>
          </cell>
          <cell r="BB302">
            <v>0</v>
          </cell>
          <cell r="BC302">
            <v>0</v>
          </cell>
          <cell r="BE302">
            <v>-227.59022599996302</v>
          </cell>
          <cell r="BF302">
            <v>0</v>
          </cell>
          <cell r="BG302">
            <v>-5.8999999999999995</v>
          </cell>
          <cell r="BH302">
            <v>-1552.6565295398295</v>
          </cell>
          <cell r="BI302">
            <v>0</v>
          </cell>
          <cell r="BJ302">
            <v>0</v>
          </cell>
          <cell r="BK302">
            <v>-2828</v>
          </cell>
          <cell r="BL302">
            <v>-10973.933366188863</v>
          </cell>
          <cell r="BM302">
            <v>0</v>
          </cell>
          <cell r="BN302">
            <v>0</v>
          </cell>
          <cell r="BO302">
            <v>-219.03281473079102</v>
          </cell>
          <cell r="BP302">
            <v>-6852.6831269132126</v>
          </cell>
          <cell r="BQ302">
            <v>0</v>
          </cell>
          <cell r="BR302">
            <v>-156819.93269367694</v>
          </cell>
          <cell r="BS302">
            <v>-2071.8891056830257</v>
          </cell>
          <cell r="BT302">
            <v>-4</v>
          </cell>
          <cell r="BU302">
            <v>0</v>
          </cell>
          <cell r="BV302">
            <v>-3328</v>
          </cell>
          <cell r="BW302">
            <v>-1843.1701021801193</v>
          </cell>
          <cell r="BX302">
            <v>-85868.870231346722</v>
          </cell>
          <cell r="BZ302">
            <v>-524.1</v>
          </cell>
          <cell r="CA302">
            <v>0</v>
          </cell>
          <cell r="CB302">
            <v>0</v>
          </cell>
          <cell r="CC302">
            <v>0</v>
          </cell>
          <cell r="CD302">
            <v>-298.60000000000002</v>
          </cell>
          <cell r="CE302">
            <v>0</v>
          </cell>
          <cell r="CF302">
            <v>0</v>
          </cell>
          <cell r="CG302">
            <v>-1659</v>
          </cell>
          <cell r="CI302">
            <v>-2494</v>
          </cell>
          <cell r="CJ302">
            <v>0</v>
          </cell>
          <cell r="CK302">
            <v>0</v>
          </cell>
          <cell r="CL302">
            <v>0</v>
          </cell>
          <cell r="CM302">
            <v>0</v>
          </cell>
          <cell r="CN302">
            <v>-15.271000000000001</v>
          </cell>
          <cell r="CO302">
            <v>-28.630986150000002</v>
          </cell>
          <cell r="CP302">
            <v>4.2005059799999991</v>
          </cell>
          <cell r="CQ302">
            <v>0</v>
          </cell>
          <cell r="CR302">
            <v>0</v>
          </cell>
          <cell r="CS302">
            <v>0</v>
          </cell>
          <cell r="CT302">
            <v>0</v>
          </cell>
          <cell r="CU302">
            <v>-6.4960000000000004</v>
          </cell>
          <cell r="CW302">
            <v>0</v>
          </cell>
          <cell r="CX302">
            <v>0</v>
          </cell>
          <cell r="CY302" t="str">
            <v/>
          </cell>
          <cell r="CZ302">
            <v>0</v>
          </cell>
          <cell r="DA302">
            <v>0</v>
          </cell>
          <cell r="DB302" t="str">
            <v/>
          </cell>
          <cell r="DC302">
            <v>0</v>
          </cell>
          <cell r="DE302">
            <v>-15.349157074123818</v>
          </cell>
          <cell r="DF302">
            <v>-2595.46</v>
          </cell>
          <cell r="DG302">
            <v>-51291.199999999997</v>
          </cell>
          <cell r="DH302">
            <v>0</v>
          </cell>
          <cell r="DI302">
            <v>-99.3</v>
          </cell>
          <cell r="DJ302">
            <v>0</v>
          </cell>
          <cell r="DK302">
            <v>-0.206955</v>
          </cell>
          <cell r="DL302">
            <v>-4427.4044959153298</v>
          </cell>
          <cell r="DM302">
            <v>0</v>
          </cell>
          <cell r="DN302">
            <v>-101.16</v>
          </cell>
          <cell r="DO302">
            <v>0</v>
          </cell>
          <cell r="DP302">
            <v>0</v>
          </cell>
        </row>
        <row r="303">
          <cell r="B303" t="str">
            <v>RECREATION AND CULTURE</v>
          </cell>
          <cell r="C303">
            <v>0</v>
          </cell>
          <cell r="D303">
            <v>25681.97</v>
          </cell>
          <cell r="E303">
            <v>9386.7133986477329</v>
          </cell>
          <cell r="F303">
            <v>2423.6473142721825</v>
          </cell>
          <cell r="G303">
            <v>0</v>
          </cell>
          <cell r="H303">
            <v>0</v>
          </cell>
          <cell r="I303">
            <v>0</v>
          </cell>
          <cell r="J303">
            <v>15772.585249134174</v>
          </cell>
          <cell r="K303">
            <v>0</v>
          </cell>
          <cell r="L303">
            <v>2320</v>
          </cell>
          <cell r="M303">
            <v>1620.1103980154408</v>
          </cell>
          <cell r="N303">
            <v>22.806874695412247</v>
          </cell>
          <cell r="O303">
            <v>9073.9222622606594</v>
          </cell>
          <cell r="P303">
            <v>9280.0682618439296</v>
          </cell>
          <cell r="Q303">
            <v>1682</v>
          </cell>
          <cell r="R303">
            <v>198.99576101962393</v>
          </cell>
          <cell r="S303">
            <v>710.09</v>
          </cell>
          <cell r="T303">
            <v>4699.4932231159837</v>
          </cell>
          <cell r="U303">
            <v>0</v>
          </cell>
          <cell r="V303">
            <v>14.75</v>
          </cell>
          <cell r="W303">
            <v>3925.2796600897686</v>
          </cell>
          <cell r="X303">
            <v>0.20940414329190743</v>
          </cell>
          <cell r="Y303">
            <v>3.0118819652269462</v>
          </cell>
          <cell r="Z303">
            <v>2274.8241197113211</v>
          </cell>
          <cell r="AA303">
            <v>3</v>
          </cell>
          <cell r="AB303">
            <v>8895.5798652540907</v>
          </cell>
          <cell r="AC303">
            <v>0</v>
          </cell>
          <cell r="AD303">
            <v>6.9194377879190014E-2</v>
          </cell>
          <cell r="AE303">
            <v>173.80393839457273</v>
          </cell>
          <cell r="AF303">
            <v>6839.1491083662804</v>
          </cell>
          <cell r="AG303">
            <v>125.47077511456247</v>
          </cell>
          <cell r="AH303">
            <v>8246.2519218604193</v>
          </cell>
          <cell r="AI303">
            <v>3546.8380390610223</v>
          </cell>
          <cell r="AJ303">
            <v>785.30134847409511</v>
          </cell>
          <cell r="AK303">
            <v>0</v>
          </cell>
          <cell r="AL303">
            <v>0</v>
          </cell>
          <cell r="AM303">
            <v>0</v>
          </cell>
          <cell r="AN303">
            <v>0</v>
          </cell>
          <cell r="AO303">
            <v>8926.5093153318212</v>
          </cell>
          <cell r="AP303">
            <v>416.98064777173221</v>
          </cell>
          <cell r="AQ303">
            <v>1133.7111185315325</v>
          </cell>
          <cell r="AR303">
            <v>20381.518399241206</v>
          </cell>
          <cell r="AS303">
            <v>119.0224668211886</v>
          </cell>
          <cell r="AT303">
            <v>62.519575004880735</v>
          </cell>
          <cell r="AU303">
            <v>6177.3869985446136</v>
          </cell>
          <cell r="AV303">
            <v>193.92</v>
          </cell>
          <cell r="AW303">
            <v>0</v>
          </cell>
          <cell r="AX303">
            <v>2265.01690337847</v>
          </cell>
          <cell r="AY303">
            <v>1698.7907706603601</v>
          </cell>
          <cell r="AZ303">
            <v>206.30699999999999</v>
          </cell>
          <cell r="BA303">
            <v>0</v>
          </cell>
          <cell r="BB303">
            <v>43789.856854494188</v>
          </cell>
          <cell r="BC303">
            <v>0</v>
          </cell>
          <cell r="BE303">
            <v>1166.1077587338727</v>
          </cell>
          <cell r="BF303">
            <v>80.2</v>
          </cell>
          <cell r="BG303">
            <v>21.8</v>
          </cell>
          <cell r="BH303">
            <v>101499.89234385944</v>
          </cell>
          <cell r="BI303">
            <v>91935.452567118104</v>
          </cell>
          <cell r="BJ303">
            <v>20.839867672073247</v>
          </cell>
          <cell r="BK303">
            <v>6363</v>
          </cell>
          <cell r="BL303">
            <v>37484.121538394844</v>
          </cell>
          <cell r="BM303">
            <v>8860547.1918171234</v>
          </cell>
          <cell r="BN303">
            <v>0</v>
          </cell>
          <cell r="BO303">
            <v>934.31258036642282</v>
          </cell>
          <cell r="BP303">
            <v>17930.911352419211</v>
          </cell>
          <cell r="BQ303">
            <v>1477.221418975095</v>
          </cell>
          <cell r="BR303">
            <v>140723.00290933641</v>
          </cell>
          <cell r="BS303">
            <v>0</v>
          </cell>
          <cell r="BT303">
            <v>1188</v>
          </cell>
          <cell r="BU303">
            <v>3030</v>
          </cell>
          <cell r="BV303">
            <v>20861</v>
          </cell>
          <cell r="BW303">
            <v>7890.5693999809519</v>
          </cell>
          <cell r="BX303">
            <v>5942612.7971625607</v>
          </cell>
          <cell r="BZ303">
            <v>10599.6</v>
          </cell>
          <cell r="CA303">
            <v>110.11760000000001</v>
          </cell>
          <cell r="CB303">
            <v>1048025</v>
          </cell>
          <cell r="CC303">
            <v>76935.600000000006</v>
          </cell>
          <cell r="CD303">
            <v>909.4</v>
          </cell>
          <cell r="CE303">
            <v>226539.3</v>
          </cell>
          <cell r="CF303">
            <v>41.397400000000005</v>
          </cell>
          <cell r="CG303">
            <v>4037</v>
          </cell>
          <cell r="CI303">
            <v>0</v>
          </cell>
          <cell r="CJ303">
            <v>782000</v>
          </cell>
          <cell r="CK303">
            <v>0</v>
          </cell>
          <cell r="CL303">
            <v>1769.4</v>
          </cell>
          <cell r="CM303">
            <v>0</v>
          </cell>
          <cell r="CN303">
            <v>0</v>
          </cell>
          <cell r="CO303">
            <v>140.76781870754698</v>
          </cell>
          <cell r="CP303">
            <v>0</v>
          </cell>
          <cell r="CQ303">
            <v>20.6</v>
          </cell>
          <cell r="CR303">
            <v>0</v>
          </cell>
          <cell r="CS303">
            <v>0</v>
          </cell>
          <cell r="CT303">
            <v>0</v>
          </cell>
          <cell r="CU303">
            <v>622.024</v>
          </cell>
          <cell r="CW303">
            <v>2.7309999999999999</v>
          </cell>
          <cell r="CX303">
            <v>17383148</v>
          </cell>
          <cell r="CY303" t="str">
            <v/>
          </cell>
          <cell r="CZ303">
            <v>0</v>
          </cell>
          <cell r="DA303">
            <v>0</v>
          </cell>
          <cell r="DB303" t="str">
            <v/>
          </cell>
          <cell r="DC303">
            <v>0</v>
          </cell>
          <cell r="DE303">
            <v>15.653104345585534</v>
          </cell>
          <cell r="DF303">
            <v>710.09</v>
          </cell>
          <cell r="DG303">
            <v>0</v>
          </cell>
          <cell r="DH303">
            <v>0</v>
          </cell>
          <cell r="DI303">
            <v>6508.8709999999992</v>
          </cell>
          <cell r="DJ303">
            <v>0</v>
          </cell>
          <cell r="DK303">
            <v>80.144550039296774</v>
          </cell>
          <cell r="DL303">
            <v>0</v>
          </cell>
          <cell r="DM303">
            <v>0</v>
          </cell>
          <cell r="DN303">
            <v>206.94</v>
          </cell>
          <cell r="DO303">
            <v>0</v>
          </cell>
          <cell r="DP303">
            <v>5584.7743227141018</v>
          </cell>
        </row>
        <row r="304">
          <cell r="B304" t="str">
            <v>RECREATION AND CULTURE</v>
          </cell>
          <cell r="C304">
            <v>0</v>
          </cell>
          <cell r="D304">
            <v>25681.97</v>
          </cell>
          <cell r="E304">
            <v>9386.7133986477329</v>
          </cell>
          <cell r="F304">
            <v>2423.6473142721825</v>
          </cell>
          <cell r="G304">
            <v>0</v>
          </cell>
          <cell r="H304">
            <v>0</v>
          </cell>
          <cell r="I304">
            <v>0</v>
          </cell>
          <cell r="J304">
            <v>15772.585249134174</v>
          </cell>
          <cell r="K304">
            <v>0</v>
          </cell>
          <cell r="L304">
            <v>2320</v>
          </cell>
          <cell r="M304">
            <v>1620.1103980154408</v>
          </cell>
          <cell r="N304">
            <v>22.806874695412247</v>
          </cell>
          <cell r="O304">
            <v>9073.9222622606594</v>
          </cell>
          <cell r="P304">
            <v>9280.0682618439296</v>
          </cell>
          <cell r="Q304">
            <v>1682</v>
          </cell>
          <cell r="R304">
            <v>198.99576101962393</v>
          </cell>
          <cell r="S304">
            <v>710.09</v>
          </cell>
          <cell r="T304">
            <v>4699.4932231159837</v>
          </cell>
          <cell r="U304">
            <v>0</v>
          </cell>
          <cell r="V304">
            <v>14.75</v>
          </cell>
          <cell r="W304">
            <v>3925.2796600897686</v>
          </cell>
          <cell r="X304">
            <v>0.20940414329190743</v>
          </cell>
          <cell r="Y304">
            <v>3.0118819652269462</v>
          </cell>
          <cell r="Z304">
            <v>2274.8241197113211</v>
          </cell>
          <cell r="AA304">
            <v>3</v>
          </cell>
          <cell r="AB304">
            <v>8895.5798652540907</v>
          </cell>
          <cell r="AC304">
            <v>0</v>
          </cell>
          <cell r="AD304">
            <v>6.9194377879190014E-2</v>
          </cell>
          <cell r="AE304">
            <v>173.80393839457273</v>
          </cell>
          <cell r="AF304">
            <v>6839.1491083662804</v>
          </cell>
          <cell r="AG304">
            <v>125.47077511456247</v>
          </cell>
          <cell r="AH304">
            <v>8246.2519218604193</v>
          </cell>
          <cell r="AI304">
            <v>3546.8380390610223</v>
          </cell>
          <cell r="AJ304">
            <v>785.30134847409511</v>
          </cell>
          <cell r="AK304">
            <v>0</v>
          </cell>
          <cell r="AL304">
            <v>0</v>
          </cell>
          <cell r="AM304">
            <v>0</v>
          </cell>
          <cell r="AN304">
            <v>0</v>
          </cell>
          <cell r="AO304">
            <v>8926.5093153318212</v>
          </cell>
          <cell r="AP304">
            <v>416.98064777173221</v>
          </cell>
          <cell r="AQ304">
            <v>1133.7111185315325</v>
          </cell>
          <cell r="AR304">
            <v>20381.518399241206</v>
          </cell>
          <cell r="AS304">
            <v>119.0224668211886</v>
          </cell>
          <cell r="AT304">
            <v>62.519575004880735</v>
          </cell>
          <cell r="AU304">
            <v>6177.3869985446136</v>
          </cell>
          <cell r="AV304">
            <v>193.92</v>
          </cell>
          <cell r="AW304">
            <v>0</v>
          </cell>
          <cell r="AX304">
            <v>2265.01690337847</v>
          </cell>
          <cell r="AY304">
            <v>1698.7907706603601</v>
          </cell>
          <cell r="AZ304">
            <v>206.30699999999999</v>
          </cell>
          <cell r="BA304">
            <v>0</v>
          </cell>
          <cell r="BB304">
            <v>43789.856854494188</v>
          </cell>
          <cell r="BC304">
            <v>0</v>
          </cell>
          <cell r="BE304">
            <v>1166.1077587338727</v>
          </cell>
          <cell r="BF304">
            <v>80.2</v>
          </cell>
          <cell r="BG304">
            <v>21.8</v>
          </cell>
          <cell r="BH304">
            <v>101499.89234385944</v>
          </cell>
          <cell r="BI304">
            <v>91935.452567118104</v>
          </cell>
          <cell r="BJ304">
            <v>20.839867672073247</v>
          </cell>
          <cell r="BK304">
            <v>6363</v>
          </cell>
          <cell r="BL304">
            <v>37484.121538394844</v>
          </cell>
          <cell r="BM304">
            <v>8860547.1918171234</v>
          </cell>
          <cell r="BN304">
            <v>0</v>
          </cell>
          <cell r="BO304">
            <v>934.31258036642282</v>
          </cell>
          <cell r="BP304">
            <v>17930.911352419211</v>
          </cell>
          <cell r="BQ304">
            <v>1477.221418975095</v>
          </cell>
          <cell r="BR304">
            <v>140723.00290933641</v>
          </cell>
          <cell r="BS304">
            <v>0</v>
          </cell>
          <cell r="BT304">
            <v>1188</v>
          </cell>
          <cell r="BU304">
            <v>3030</v>
          </cell>
          <cell r="BV304">
            <v>20861</v>
          </cell>
          <cell r="BW304">
            <v>7890.5693999809519</v>
          </cell>
          <cell r="BX304">
            <v>5942612.7971625607</v>
          </cell>
          <cell r="BZ304">
            <v>10599.6</v>
          </cell>
          <cell r="CA304">
            <v>110.11760000000001</v>
          </cell>
          <cell r="CB304">
            <v>1048025</v>
          </cell>
          <cell r="CC304">
            <v>76935.600000000006</v>
          </cell>
          <cell r="CD304">
            <v>909.4</v>
          </cell>
          <cell r="CE304">
            <v>226539.3</v>
          </cell>
          <cell r="CF304">
            <v>41.397400000000005</v>
          </cell>
          <cell r="CG304">
            <v>4037</v>
          </cell>
          <cell r="CI304">
            <v>0</v>
          </cell>
          <cell r="CJ304">
            <v>782000</v>
          </cell>
          <cell r="CK304">
            <v>0</v>
          </cell>
          <cell r="CL304">
            <v>1769.4</v>
          </cell>
          <cell r="CM304">
            <v>0</v>
          </cell>
          <cell r="CN304">
            <v>0</v>
          </cell>
          <cell r="CO304">
            <v>140.76781870754698</v>
          </cell>
          <cell r="CP304">
            <v>0</v>
          </cell>
          <cell r="CQ304">
            <v>20.6</v>
          </cell>
          <cell r="CR304">
            <v>0</v>
          </cell>
          <cell r="CS304">
            <v>0</v>
          </cell>
          <cell r="CT304">
            <v>0</v>
          </cell>
          <cell r="CU304">
            <v>622.024</v>
          </cell>
          <cell r="CW304">
            <v>2.7309999999999999</v>
          </cell>
          <cell r="CX304">
            <v>17383148</v>
          </cell>
          <cell r="CY304" t="str">
            <v/>
          </cell>
          <cell r="CZ304">
            <v>0</v>
          </cell>
          <cell r="DA304">
            <v>0</v>
          </cell>
          <cell r="DB304" t="str">
            <v/>
          </cell>
          <cell r="DC304">
            <v>0</v>
          </cell>
          <cell r="DE304">
            <v>15.653104345585534</v>
          </cell>
          <cell r="DF304">
            <v>710.09</v>
          </cell>
          <cell r="DG304">
            <v>0</v>
          </cell>
          <cell r="DH304">
            <v>0</v>
          </cell>
          <cell r="DI304">
            <v>6508.8709999999992</v>
          </cell>
          <cell r="DJ304">
            <v>0</v>
          </cell>
          <cell r="DK304">
            <v>80.144550039296774</v>
          </cell>
          <cell r="DL304">
            <v>0</v>
          </cell>
          <cell r="DM304">
            <v>0</v>
          </cell>
          <cell r="DN304">
            <v>206.94</v>
          </cell>
          <cell r="DO304">
            <v>0</v>
          </cell>
          <cell r="DP304">
            <v>5584.7743227141018</v>
          </cell>
        </row>
        <row r="305">
          <cell r="B305" t="str">
            <v xml:space="preserve">Recreation and culture </v>
          </cell>
          <cell r="C305">
            <v>0</v>
          </cell>
          <cell r="D305">
            <v>25681.97</v>
          </cell>
          <cell r="E305">
            <v>9386.7133986477329</v>
          </cell>
          <cell r="F305">
            <v>2423.6473142721825</v>
          </cell>
          <cell r="G305">
            <v>0</v>
          </cell>
          <cell r="H305">
            <v>0</v>
          </cell>
          <cell r="I305">
            <v>0</v>
          </cell>
          <cell r="J305">
            <v>15772.585249134174</v>
          </cell>
          <cell r="K305">
            <v>0</v>
          </cell>
          <cell r="L305">
            <v>2320</v>
          </cell>
          <cell r="M305">
            <v>1620.1103980154408</v>
          </cell>
          <cell r="N305">
            <v>22.806874695412247</v>
          </cell>
          <cell r="O305">
            <v>9073.9222622606594</v>
          </cell>
          <cell r="P305">
            <v>9280.0682618439296</v>
          </cell>
          <cell r="Q305">
            <v>1682</v>
          </cell>
          <cell r="R305">
            <v>198.99576101962393</v>
          </cell>
          <cell r="S305">
            <v>710.09</v>
          </cell>
          <cell r="T305">
            <v>4699.4932231159837</v>
          </cell>
          <cell r="U305">
            <v>0</v>
          </cell>
          <cell r="V305">
            <v>14.75</v>
          </cell>
          <cell r="W305">
            <v>3925.2796600897686</v>
          </cell>
          <cell r="X305">
            <v>0.20940414329190743</v>
          </cell>
          <cell r="Y305">
            <v>3.0118819652269462</v>
          </cell>
          <cell r="Z305">
            <v>2274.8241197113211</v>
          </cell>
          <cell r="AA305">
            <v>3</v>
          </cell>
          <cell r="AB305">
            <v>8895.5798652540907</v>
          </cell>
          <cell r="AC305">
            <v>0</v>
          </cell>
          <cell r="AD305">
            <v>6.9194377879190014E-2</v>
          </cell>
          <cell r="AE305">
            <v>173.80393839457273</v>
          </cell>
          <cell r="AF305">
            <v>6839.1491083662804</v>
          </cell>
          <cell r="AG305">
            <v>125.47077511456247</v>
          </cell>
          <cell r="AH305">
            <v>8246.2519218604193</v>
          </cell>
          <cell r="AI305">
            <v>3546.8380390610223</v>
          </cell>
          <cell r="AJ305">
            <v>785.30134847409511</v>
          </cell>
          <cell r="AK305">
            <v>0</v>
          </cell>
          <cell r="AL305">
            <v>0</v>
          </cell>
          <cell r="AM305">
            <v>0</v>
          </cell>
          <cell r="AN305">
            <v>0</v>
          </cell>
          <cell r="AO305">
            <v>8926.5093153318212</v>
          </cell>
          <cell r="AP305">
            <v>416.98064777173221</v>
          </cell>
          <cell r="AQ305">
            <v>1133.7111185315325</v>
          </cell>
          <cell r="AR305">
            <v>20381.518399241206</v>
          </cell>
          <cell r="AS305">
            <v>119.0224668211886</v>
          </cell>
          <cell r="AT305">
            <v>62.519575004880735</v>
          </cell>
          <cell r="AU305">
            <v>6177.3869985446136</v>
          </cell>
          <cell r="AV305">
            <v>193.92</v>
          </cell>
          <cell r="AW305">
            <v>0</v>
          </cell>
          <cell r="AX305">
            <v>2265.01690337847</v>
          </cell>
          <cell r="AY305">
            <v>1698.7907706603601</v>
          </cell>
          <cell r="AZ305">
            <v>206.30699999999999</v>
          </cell>
          <cell r="BA305">
            <v>0</v>
          </cell>
          <cell r="BB305">
            <v>43789.856854494188</v>
          </cell>
          <cell r="BC305">
            <v>0</v>
          </cell>
          <cell r="BE305">
            <v>1166.1077587338727</v>
          </cell>
          <cell r="BF305">
            <v>80.2</v>
          </cell>
          <cell r="BG305">
            <v>21.8</v>
          </cell>
          <cell r="BH305">
            <v>101499.89234385944</v>
          </cell>
          <cell r="BI305">
            <v>91935.452567118104</v>
          </cell>
          <cell r="BJ305">
            <v>20.839867672073247</v>
          </cell>
          <cell r="BK305">
            <v>6363</v>
          </cell>
          <cell r="BL305">
            <v>37484.121538394844</v>
          </cell>
          <cell r="BM305">
            <v>8860547.1918171234</v>
          </cell>
          <cell r="BN305">
            <v>0</v>
          </cell>
          <cell r="BO305">
            <v>934.31258036642282</v>
          </cell>
          <cell r="BP305">
            <v>17930.911352419211</v>
          </cell>
          <cell r="BQ305">
            <v>1477.221418975095</v>
          </cell>
          <cell r="BR305">
            <v>140723.00290933641</v>
          </cell>
          <cell r="BS305">
            <v>0</v>
          </cell>
          <cell r="BT305">
            <v>1188</v>
          </cell>
          <cell r="BU305">
            <v>3030</v>
          </cell>
          <cell r="BV305">
            <v>20861</v>
          </cell>
          <cell r="BW305">
            <v>7890.5693999809519</v>
          </cell>
          <cell r="BX305">
            <v>5942612.7971625607</v>
          </cell>
          <cell r="BZ305">
            <v>10599.6</v>
          </cell>
          <cell r="CA305">
            <v>110.11760000000001</v>
          </cell>
          <cell r="CB305">
            <v>1048025</v>
          </cell>
          <cell r="CC305">
            <v>76935.600000000006</v>
          </cell>
          <cell r="CD305">
            <v>909.4</v>
          </cell>
          <cell r="CE305">
            <v>226539.3</v>
          </cell>
          <cell r="CF305">
            <v>41.397400000000005</v>
          </cell>
          <cell r="CG305">
            <v>4037</v>
          </cell>
          <cell r="CI305">
            <v>0</v>
          </cell>
          <cell r="CJ305">
            <v>782000</v>
          </cell>
          <cell r="CK305">
            <v>0</v>
          </cell>
          <cell r="CL305">
            <v>1769.4</v>
          </cell>
          <cell r="CM305">
            <v>0</v>
          </cell>
          <cell r="CN305">
            <v>0</v>
          </cell>
          <cell r="CO305">
            <v>140.76781870754698</v>
          </cell>
          <cell r="CP305">
            <v>0</v>
          </cell>
          <cell r="CQ305">
            <v>20.6</v>
          </cell>
          <cell r="CR305">
            <v>0</v>
          </cell>
          <cell r="CS305">
            <v>0</v>
          </cell>
          <cell r="CT305">
            <v>0</v>
          </cell>
          <cell r="CU305">
            <v>622.024</v>
          </cell>
          <cell r="CW305">
            <v>2.7309999999999999</v>
          </cell>
          <cell r="CX305">
            <v>17383148</v>
          </cell>
          <cell r="CY305" t="str">
            <v/>
          </cell>
          <cell r="CZ305">
            <v>0</v>
          </cell>
          <cell r="DA305">
            <v>0</v>
          </cell>
          <cell r="DB305" t="str">
            <v/>
          </cell>
          <cell r="DC305">
            <v>0</v>
          </cell>
          <cell r="DE305">
            <v>15.653104345585534</v>
          </cell>
          <cell r="DF305">
            <v>710.09</v>
          </cell>
          <cell r="DG305">
            <v>0</v>
          </cell>
          <cell r="DH305">
            <v>0</v>
          </cell>
          <cell r="DI305">
            <v>6508.8709999999992</v>
          </cell>
          <cell r="DJ305">
            <v>0</v>
          </cell>
          <cell r="DK305">
            <v>80.144550039296774</v>
          </cell>
          <cell r="DL305">
            <v>0</v>
          </cell>
          <cell r="DM305">
            <v>0</v>
          </cell>
          <cell r="DN305">
            <v>206.94</v>
          </cell>
          <cell r="DO305">
            <v>0</v>
          </cell>
          <cell r="DP305">
            <v>5584.7743227141018</v>
          </cell>
        </row>
        <row r="306">
          <cell r="B306" t="str">
            <v xml:space="preserve">Recreation and culture </v>
          </cell>
          <cell r="C306">
            <v>0</v>
          </cell>
          <cell r="D306">
            <v>25681.97</v>
          </cell>
          <cell r="E306">
            <v>9386.7133986477329</v>
          </cell>
          <cell r="F306">
            <v>2423.6473142721825</v>
          </cell>
          <cell r="G306">
            <v>0</v>
          </cell>
          <cell r="H306">
            <v>0</v>
          </cell>
          <cell r="I306">
            <v>0</v>
          </cell>
          <cell r="J306">
            <v>15772.585249134174</v>
          </cell>
          <cell r="K306">
            <v>0</v>
          </cell>
          <cell r="L306">
            <v>2320</v>
          </cell>
          <cell r="M306">
            <v>1620.1103980154408</v>
          </cell>
          <cell r="N306">
            <v>22.806874695412247</v>
          </cell>
          <cell r="O306">
            <v>9073.9222622606594</v>
          </cell>
          <cell r="P306">
            <v>9280.0682618439296</v>
          </cell>
          <cell r="Q306">
            <v>1682</v>
          </cell>
          <cell r="R306">
            <v>198.99576101962393</v>
          </cell>
          <cell r="S306">
            <v>710.09</v>
          </cell>
          <cell r="T306">
            <v>4699.4932231159837</v>
          </cell>
          <cell r="U306">
            <v>0</v>
          </cell>
          <cell r="V306">
            <v>14.75</v>
          </cell>
          <cell r="W306">
            <v>3925.2796600897686</v>
          </cell>
          <cell r="X306">
            <v>0.20940414329190743</v>
          </cell>
          <cell r="Y306">
            <v>3.0118819652269462</v>
          </cell>
          <cell r="Z306">
            <v>2274.8241197113211</v>
          </cell>
          <cell r="AA306">
            <v>3</v>
          </cell>
          <cell r="AB306">
            <v>8895.5798652540907</v>
          </cell>
          <cell r="AC306">
            <v>0</v>
          </cell>
          <cell r="AD306">
            <v>6.9194377879190014E-2</v>
          </cell>
          <cell r="AE306">
            <v>173.80393839457273</v>
          </cell>
          <cell r="AF306">
            <v>6839.1491083662804</v>
          </cell>
          <cell r="AG306">
            <v>125.47077511456247</v>
          </cell>
          <cell r="AH306">
            <v>8246.2519218604193</v>
          </cell>
          <cell r="AI306">
            <v>3546.8380390610223</v>
          </cell>
          <cell r="AJ306">
            <v>785.30134847409511</v>
          </cell>
          <cell r="AK306">
            <v>0</v>
          </cell>
          <cell r="AL306">
            <v>0</v>
          </cell>
          <cell r="AM306">
            <v>0</v>
          </cell>
          <cell r="AN306">
            <v>0</v>
          </cell>
          <cell r="AO306">
            <v>8926.5093153318212</v>
          </cell>
          <cell r="AP306">
            <v>416.98064777173221</v>
          </cell>
          <cell r="AQ306">
            <v>1133.7111185315325</v>
          </cell>
          <cell r="AR306">
            <v>20381.518399241206</v>
          </cell>
          <cell r="AS306">
            <v>119.0224668211886</v>
          </cell>
          <cell r="AT306">
            <v>62.519575004880735</v>
          </cell>
          <cell r="AU306">
            <v>6177.3869985446136</v>
          </cell>
          <cell r="AV306">
            <v>193.92</v>
          </cell>
          <cell r="AW306">
            <v>0</v>
          </cell>
          <cell r="AX306">
            <v>2265.01690337847</v>
          </cell>
          <cell r="AY306">
            <v>1698.7907706603601</v>
          </cell>
          <cell r="AZ306">
            <v>206.30699999999999</v>
          </cell>
          <cell r="BA306">
            <v>0</v>
          </cell>
          <cell r="BB306">
            <v>43789.856854494188</v>
          </cell>
          <cell r="BC306">
            <v>0</v>
          </cell>
          <cell r="BE306">
            <v>1166.1077587338727</v>
          </cell>
          <cell r="BF306">
            <v>80.2</v>
          </cell>
          <cell r="BG306">
            <v>21.8</v>
          </cell>
          <cell r="BH306">
            <v>101499.89234385944</v>
          </cell>
          <cell r="BI306">
            <v>91935.452567118104</v>
          </cell>
          <cell r="BJ306">
            <v>20.839867672073247</v>
          </cell>
          <cell r="BK306">
            <v>6363</v>
          </cell>
          <cell r="BL306">
            <v>37484.121538394844</v>
          </cell>
          <cell r="BM306">
            <v>8860547.1918171234</v>
          </cell>
          <cell r="BN306">
            <v>0</v>
          </cell>
          <cell r="BO306">
            <v>934.31258036642282</v>
          </cell>
          <cell r="BP306">
            <v>17930.911352419211</v>
          </cell>
          <cell r="BQ306">
            <v>1477.221418975095</v>
          </cell>
          <cell r="BR306">
            <v>140723.00290933641</v>
          </cell>
          <cell r="BS306">
            <v>0</v>
          </cell>
          <cell r="BT306">
            <v>1188</v>
          </cell>
          <cell r="BU306">
            <v>3030</v>
          </cell>
          <cell r="BV306">
            <v>20861</v>
          </cell>
          <cell r="BW306">
            <v>7890.5693999809519</v>
          </cell>
          <cell r="BX306">
            <v>5942612.7971625607</v>
          </cell>
          <cell r="BZ306">
            <v>10599.6</v>
          </cell>
          <cell r="CA306">
            <v>110.11760000000001</v>
          </cell>
          <cell r="CB306">
            <v>1048025</v>
          </cell>
          <cell r="CC306">
            <v>76935.600000000006</v>
          </cell>
          <cell r="CD306">
            <v>909.4</v>
          </cell>
          <cell r="CE306">
            <v>226539.3</v>
          </cell>
          <cell r="CF306">
            <v>41.397400000000005</v>
          </cell>
          <cell r="CG306">
            <v>4037</v>
          </cell>
          <cell r="CI306">
            <v>0</v>
          </cell>
          <cell r="CJ306">
            <v>782000</v>
          </cell>
          <cell r="CK306">
            <v>0</v>
          </cell>
          <cell r="CL306">
            <v>1769.4</v>
          </cell>
          <cell r="CM306">
            <v>0</v>
          </cell>
          <cell r="CN306">
            <v>0</v>
          </cell>
          <cell r="CO306">
            <v>140.76781870754698</v>
          </cell>
          <cell r="CP306">
            <v>0</v>
          </cell>
          <cell r="CQ306">
            <v>20.6</v>
          </cell>
          <cell r="CR306">
            <v>0</v>
          </cell>
          <cell r="CS306">
            <v>0</v>
          </cell>
          <cell r="CT306">
            <v>0</v>
          </cell>
          <cell r="CU306">
            <v>622.024</v>
          </cell>
          <cell r="CW306">
            <v>2.7309999999999999</v>
          </cell>
          <cell r="CX306">
            <v>17383148</v>
          </cell>
          <cell r="CY306" t="str">
            <v/>
          </cell>
          <cell r="CZ306">
            <v>0</v>
          </cell>
          <cell r="DA306">
            <v>0</v>
          </cell>
          <cell r="DB306" t="str">
            <v/>
          </cell>
          <cell r="DC306">
            <v>0</v>
          </cell>
          <cell r="DE306">
            <v>15.653104345585534</v>
          </cell>
          <cell r="DF306">
            <v>710.09</v>
          </cell>
          <cell r="DG306">
            <v>0</v>
          </cell>
          <cell r="DH306">
            <v>0</v>
          </cell>
          <cell r="DI306">
            <v>6508.8709999999992</v>
          </cell>
          <cell r="DJ306">
            <v>0</v>
          </cell>
          <cell r="DK306">
            <v>80.144550039296774</v>
          </cell>
          <cell r="DL306">
            <v>0</v>
          </cell>
          <cell r="DM306">
            <v>0</v>
          </cell>
          <cell r="DN306">
            <v>206.94</v>
          </cell>
          <cell r="DO306">
            <v>0</v>
          </cell>
          <cell r="DP306">
            <v>5584.7743227141018</v>
          </cell>
        </row>
        <row r="307">
          <cell r="B307" t="str">
            <v>EDUCATION</v>
          </cell>
          <cell r="C307">
            <v>67262.544377062004</v>
          </cell>
          <cell r="D307">
            <v>359679.89</v>
          </cell>
          <cell r="E307">
            <v>133850.3156556983</v>
          </cell>
          <cell r="F307">
            <v>86248.387413774966</v>
          </cell>
          <cell r="G307">
            <v>5905.18361756589</v>
          </cell>
          <cell r="H307">
            <v>76620.395785014378</v>
          </cell>
          <cell r="I307">
            <v>74637.77761364085</v>
          </cell>
          <cell r="J307">
            <v>176114.12879507244</v>
          </cell>
          <cell r="K307">
            <v>10366.87325733513</v>
          </cell>
          <cell r="L307">
            <v>9391</v>
          </cell>
          <cell r="M307">
            <v>23838.767285084348</v>
          </cell>
          <cell r="N307">
            <v>239.6382043804004</v>
          </cell>
          <cell r="O307">
            <v>143500.65470904313</v>
          </cell>
          <cell r="P307">
            <v>76219.938812908658</v>
          </cell>
          <cell r="Q307">
            <v>321504</v>
          </cell>
          <cell r="R307">
            <v>8827.5038795523451</v>
          </cell>
          <cell r="S307">
            <v>32077.095935908441</v>
          </cell>
          <cell r="T307">
            <v>16080.257981646539</v>
          </cell>
          <cell r="U307">
            <v>0</v>
          </cell>
          <cell r="V307">
            <v>6906.85</v>
          </cell>
          <cell r="W307">
            <v>68316.329286255816</v>
          </cell>
          <cell r="X307">
            <v>480.17707680287884</v>
          </cell>
          <cell r="Y307">
            <v>88.566037057236471</v>
          </cell>
          <cell r="Z307">
            <v>200579.34291007704</v>
          </cell>
          <cell r="AA307">
            <v>1210</v>
          </cell>
          <cell r="AB307">
            <v>130024.42330358282</v>
          </cell>
          <cell r="AC307">
            <v>1527.6612670507602</v>
          </cell>
          <cell r="AD307">
            <v>2.0132455050799525</v>
          </cell>
          <cell r="AE307">
            <v>3425.1730451792305</v>
          </cell>
          <cell r="AF307">
            <v>415003.52835003787</v>
          </cell>
          <cell r="AG307">
            <v>18603.059402129853</v>
          </cell>
          <cell r="AH307">
            <v>97904.864178170727</v>
          </cell>
          <cell r="AI307">
            <v>45841.927527084052</v>
          </cell>
          <cell r="AJ307">
            <v>4555.6939673527313</v>
          </cell>
          <cell r="AK307">
            <v>42104.000000000007</v>
          </cell>
          <cell r="AL307">
            <v>9943.336543694606</v>
          </cell>
          <cell r="AM307">
            <v>3836.5015913003253</v>
          </cell>
          <cell r="AN307">
            <v>50560</v>
          </cell>
          <cell r="AO307">
            <v>323494.36483306793</v>
          </cell>
          <cell r="AP307">
            <v>91893.684391942705</v>
          </cell>
          <cell r="AQ307">
            <v>32827.353244489539</v>
          </cell>
          <cell r="AR307">
            <v>231484.44806690564</v>
          </cell>
          <cell r="AS307">
            <v>264.63745168427226</v>
          </cell>
          <cell r="AT307">
            <v>143361.37908672469</v>
          </cell>
          <cell r="AU307">
            <v>94863.355898048292</v>
          </cell>
          <cell r="AV307">
            <v>473.60999999999996</v>
          </cell>
          <cell r="AW307">
            <v>701.14661743322142</v>
          </cell>
          <cell r="AX307">
            <v>466056.88523130788</v>
          </cell>
          <cell r="AY307">
            <v>45374.354120361211</v>
          </cell>
          <cell r="AZ307">
            <v>3122.5335369999998</v>
          </cell>
          <cell r="BA307">
            <v>1122362.4296066076</v>
          </cell>
          <cell r="BB307">
            <v>595315.83742978226</v>
          </cell>
          <cell r="BC307">
            <v>336.35505700460578</v>
          </cell>
          <cell r="BE307">
            <v>60462.504131909438</v>
          </cell>
          <cell r="BF307">
            <v>2555.65</v>
          </cell>
          <cell r="BG307">
            <v>594.40000000000009</v>
          </cell>
          <cell r="BH307">
            <v>1237094.319279098</v>
          </cell>
          <cell r="BI307">
            <v>527045.02710386913</v>
          </cell>
          <cell r="BJ307">
            <v>232.4218432300338</v>
          </cell>
          <cell r="BK307">
            <v>9722.0000000000018</v>
          </cell>
          <cell r="BL307">
            <v>1141100.8189562699</v>
          </cell>
          <cell r="BM307">
            <v>144243575.63231796</v>
          </cell>
          <cell r="BN307">
            <v>839071.01921129494</v>
          </cell>
          <cell r="BO307">
            <v>30460.619072110541</v>
          </cell>
          <cell r="BP307">
            <v>149995.36479215519</v>
          </cell>
          <cell r="BQ307">
            <v>18034.9867319732</v>
          </cell>
          <cell r="BR307">
            <v>160442.76625703534</v>
          </cell>
          <cell r="BS307">
            <v>209710.36051767151</v>
          </cell>
          <cell r="BT307">
            <v>5776.5999999999995</v>
          </cell>
          <cell r="BU307">
            <v>133680</v>
          </cell>
          <cell r="BV307">
            <v>369873.99999999994</v>
          </cell>
          <cell r="BW307">
            <v>341521.09194092132</v>
          </cell>
          <cell r="BX307">
            <v>35594171.014395416</v>
          </cell>
          <cell r="BZ307">
            <v>75613.3</v>
          </cell>
          <cell r="CA307">
            <v>748.79930000000002</v>
          </cell>
          <cell r="CB307">
            <v>5834771</v>
          </cell>
          <cell r="CC307">
            <v>400987.1</v>
          </cell>
          <cell r="CD307">
            <v>8198.5</v>
          </cell>
          <cell r="CE307">
            <v>1118056.8</v>
          </cell>
          <cell r="CF307">
            <v>506.30450000000002</v>
          </cell>
          <cell r="CG307">
            <v>52554</v>
          </cell>
          <cell r="CI307">
            <v>146441</v>
          </cell>
          <cell r="CJ307">
            <v>14410000</v>
          </cell>
          <cell r="CK307">
            <v>0</v>
          </cell>
          <cell r="CL307">
            <v>7969</v>
          </cell>
          <cell r="CM307">
            <v>13971.891989744554</v>
          </cell>
          <cell r="CN307">
            <v>1848.885</v>
          </cell>
          <cell r="CO307">
            <v>7992.2890377983049</v>
          </cell>
          <cell r="CP307">
            <v>14097.706221342187</v>
          </cell>
          <cell r="CQ307">
            <v>564.4</v>
          </cell>
          <cell r="CR307">
            <v>0</v>
          </cell>
          <cell r="CS307">
            <v>373.21706310121579</v>
          </cell>
          <cell r="CT307">
            <v>11262.404612999999</v>
          </cell>
          <cell r="CU307">
            <v>19713.883999999998</v>
          </cell>
          <cell r="CW307">
            <v>18.719000000000001</v>
          </cell>
          <cell r="CX307">
            <v>224228913</v>
          </cell>
          <cell r="CY307" t="str">
            <v/>
          </cell>
          <cell r="CZ307">
            <v>0</v>
          </cell>
          <cell r="DA307">
            <v>0</v>
          </cell>
          <cell r="DB307" t="str">
            <v/>
          </cell>
          <cell r="DC307">
            <v>0</v>
          </cell>
          <cell r="DE307">
            <v>288.57745894282772</v>
          </cell>
          <cell r="DF307">
            <v>32077.1</v>
          </cell>
          <cell r="DG307">
            <v>5267519.5999999996</v>
          </cell>
          <cell r="DH307">
            <v>887.2</v>
          </cell>
          <cell r="DI307">
            <v>82167.756999999998</v>
          </cell>
          <cell r="DJ307">
            <v>0</v>
          </cell>
          <cell r="DK307">
            <v>853.32438862747847</v>
          </cell>
          <cell r="DL307">
            <v>391625.34828640358</v>
          </cell>
          <cell r="DM307">
            <v>0</v>
          </cell>
          <cell r="DN307">
            <v>413.1</v>
          </cell>
          <cell r="DO307">
            <v>0</v>
          </cell>
          <cell r="DP307">
            <v>235124.59903344238</v>
          </cell>
        </row>
        <row r="308">
          <cell r="B308" t="str">
            <v>EDUCATION BENEFITS AND REIMBURSEMENTS</v>
          </cell>
          <cell r="C308">
            <v>0</v>
          </cell>
          <cell r="D308">
            <v>0</v>
          </cell>
          <cell r="E308">
            <v>0</v>
          </cell>
          <cell r="F308">
            <v>0</v>
          </cell>
          <cell r="G308">
            <v>0</v>
          </cell>
          <cell r="H308">
            <v>0</v>
          </cell>
          <cell r="I308">
            <v>0</v>
          </cell>
          <cell r="J308">
            <v>0</v>
          </cell>
          <cell r="K308">
            <v>5374.326622454676</v>
          </cell>
          <cell r="L308">
            <v>2583</v>
          </cell>
          <cell r="M308">
            <v>231.44434257363443</v>
          </cell>
          <cell r="N308">
            <v>0</v>
          </cell>
          <cell r="O308">
            <v>0</v>
          </cell>
          <cell r="P308">
            <v>0</v>
          </cell>
          <cell r="Q308">
            <v>22990</v>
          </cell>
          <cell r="R308">
            <v>102.66712912004937</v>
          </cell>
          <cell r="S308">
            <v>0</v>
          </cell>
          <cell r="T308">
            <v>1309.4899649564679</v>
          </cell>
          <cell r="U308">
            <v>0</v>
          </cell>
          <cell r="V308">
            <v>0</v>
          </cell>
          <cell r="W308">
            <v>3602.0973270273907</v>
          </cell>
          <cell r="X308">
            <v>0.19680840534953706</v>
          </cell>
          <cell r="Y308">
            <v>8.8566037057236482</v>
          </cell>
          <cell r="Z308">
            <v>3574.3672845902674</v>
          </cell>
          <cell r="AA308">
            <v>10</v>
          </cell>
          <cell r="AB308">
            <v>0</v>
          </cell>
          <cell r="AC308">
            <v>0</v>
          </cell>
          <cell r="AD308">
            <v>0</v>
          </cell>
          <cell r="AE308">
            <v>0</v>
          </cell>
          <cell r="AF308">
            <v>1450.5593738404264</v>
          </cell>
          <cell r="AG308">
            <v>0</v>
          </cell>
          <cell r="AH308">
            <v>0</v>
          </cell>
          <cell r="AI308">
            <v>0</v>
          </cell>
          <cell r="AJ308">
            <v>0</v>
          </cell>
          <cell r="AK308">
            <v>0</v>
          </cell>
          <cell r="AL308">
            <v>0</v>
          </cell>
          <cell r="AM308">
            <v>0</v>
          </cell>
          <cell r="AN308">
            <v>3489</v>
          </cell>
          <cell r="AO308">
            <v>1332.9190943695132</v>
          </cell>
          <cell r="AP308">
            <v>14570.27198419583</v>
          </cell>
          <cell r="AQ308">
            <v>1264.7855145475874</v>
          </cell>
          <cell r="AR308">
            <v>0</v>
          </cell>
          <cell r="AS308">
            <v>1.5736799836685003</v>
          </cell>
          <cell r="AT308">
            <v>58.758999064737537</v>
          </cell>
          <cell r="AU308">
            <v>0</v>
          </cell>
          <cell r="AV308">
            <v>0</v>
          </cell>
          <cell r="AW308">
            <v>0</v>
          </cell>
          <cell r="AX308">
            <v>2075.7020121126443</v>
          </cell>
          <cell r="AY308">
            <v>0</v>
          </cell>
          <cell r="AZ308">
            <v>0</v>
          </cell>
          <cell r="BA308">
            <v>0</v>
          </cell>
          <cell r="BB308">
            <v>2454.9055014054102</v>
          </cell>
          <cell r="BC308">
            <v>0</v>
          </cell>
          <cell r="BE308">
            <v>0</v>
          </cell>
          <cell r="BF308">
            <v>0</v>
          </cell>
          <cell r="BG308">
            <v>46.300000000000004</v>
          </cell>
          <cell r="BH308">
            <v>172827.90927371275</v>
          </cell>
          <cell r="BI308">
            <v>0</v>
          </cell>
          <cell r="BJ308">
            <v>0</v>
          </cell>
          <cell r="BK308">
            <v>0</v>
          </cell>
          <cell r="BL308">
            <v>54803.225256577876</v>
          </cell>
          <cell r="BM308">
            <v>8720771.8629517071</v>
          </cell>
          <cell r="BN308">
            <v>104179.17433561473</v>
          </cell>
          <cell r="BO308">
            <v>3114.8791906480492</v>
          </cell>
          <cell r="BP308">
            <v>0</v>
          </cell>
          <cell r="BQ308">
            <v>0</v>
          </cell>
          <cell r="BR308">
            <v>12961.309526393083</v>
          </cell>
          <cell r="BS308">
            <v>1553.9168292622689</v>
          </cell>
          <cell r="BT308">
            <v>1382</v>
          </cell>
          <cell r="BU308">
            <v>133680</v>
          </cell>
          <cell r="BV308">
            <v>16212</v>
          </cell>
          <cell r="BW308">
            <v>-1.2762203776791692</v>
          </cell>
          <cell r="BX308">
            <v>4982000</v>
          </cell>
          <cell r="BZ308">
            <v>0</v>
          </cell>
          <cell r="CA308">
            <v>0</v>
          </cell>
          <cell r="CB308">
            <v>0</v>
          </cell>
          <cell r="CC308">
            <v>0</v>
          </cell>
          <cell r="CD308">
            <v>0</v>
          </cell>
          <cell r="CE308">
            <v>0</v>
          </cell>
          <cell r="CF308">
            <v>0</v>
          </cell>
          <cell r="CG308">
            <v>352</v>
          </cell>
          <cell r="CI308">
            <v>0</v>
          </cell>
          <cell r="CJ308">
            <v>0</v>
          </cell>
          <cell r="CK308">
            <v>0</v>
          </cell>
          <cell r="CL308">
            <v>-421.5</v>
          </cell>
          <cell r="CM308">
            <v>0</v>
          </cell>
          <cell r="CN308">
            <v>0</v>
          </cell>
          <cell r="CO308">
            <v>85.021806760000004</v>
          </cell>
          <cell r="CP308">
            <v>0</v>
          </cell>
          <cell r="CQ308">
            <v>0</v>
          </cell>
          <cell r="CR308">
            <v>0</v>
          </cell>
          <cell r="CS308">
            <v>0</v>
          </cell>
          <cell r="CT308">
            <v>0</v>
          </cell>
          <cell r="CU308">
            <v>116.122</v>
          </cell>
          <cell r="CW308">
            <v>0</v>
          </cell>
          <cell r="CX308">
            <v>0</v>
          </cell>
          <cell r="CY308" t="str">
            <v/>
          </cell>
          <cell r="CZ308">
            <v>0</v>
          </cell>
          <cell r="DA308">
            <v>0</v>
          </cell>
          <cell r="DB308" t="str">
            <v/>
          </cell>
          <cell r="DC308">
            <v>0</v>
          </cell>
          <cell r="DE308">
            <v>1.1414535026643948</v>
          </cell>
          <cell r="DF308">
            <v>0</v>
          </cell>
          <cell r="DG308">
            <v>0</v>
          </cell>
          <cell r="DH308">
            <v>887.2</v>
          </cell>
          <cell r="DI308">
            <v>4462.9210000000003</v>
          </cell>
          <cell r="DJ308">
            <v>0</v>
          </cell>
          <cell r="DK308">
            <v>0</v>
          </cell>
          <cell r="DL308">
            <v>0</v>
          </cell>
          <cell r="DM308">
            <v>0</v>
          </cell>
          <cell r="DN308">
            <v>0</v>
          </cell>
          <cell r="DO308">
            <v>0</v>
          </cell>
          <cell r="DP308">
            <v>235124.59903344238</v>
          </cell>
        </row>
        <row r="309">
          <cell r="B309" t="str">
            <v>Education benefits and reimbursements</v>
          </cell>
          <cell r="C309">
            <v>0</v>
          </cell>
          <cell r="D309">
            <v>0</v>
          </cell>
          <cell r="E309">
            <v>0</v>
          </cell>
          <cell r="F309">
            <v>0</v>
          </cell>
          <cell r="G309">
            <v>0</v>
          </cell>
          <cell r="H309">
            <v>0</v>
          </cell>
          <cell r="I309">
            <v>0</v>
          </cell>
          <cell r="J309">
            <v>0</v>
          </cell>
          <cell r="K309">
            <v>5374.326622454676</v>
          </cell>
          <cell r="L309">
            <v>2583</v>
          </cell>
          <cell r="M309">
            <v>231.44434257363443</v>
          </cell>
          <cell r="N309">
            <v>0</v>
          </cell>
          <cell r="O309">
            <v>0</v>
          </cell>
          <cell r="P309">
            <v>0</v>
          </cell>
          <cell r="Q309">
            <v>22990</v>
          </cell>
          <cell r="R309">
            <v>102.66712912004937</v>
          </cell>
          <cell r="S309">
            <v>0</v>
          </cell>
          <cell r="T309">
            <v>1309.4899649564679</v>
          </cell>
          <cell r="U309">
            <v>0</v>
          </cell>
          <cell r="V309">
            <v>0</v>
          </cell>
          <cell r="W309">
            <v>3602.0973270273907</v>
          </cell>
          <cell r="X309">
            <v>0.19680840534953706</v>
          </cell>
          <cell r="Y309">
            <v>8.8566037057236482</v>
          </cell>
          <cell r="Z309">
            <v>3574.3672845902674</v>
          </cell>
          <cell r="AA309">
            <v>10</v>
          </cell>
          <cell r="AB309">
            <v>0</v>
          </cell>
          <cell r="AC309">
            <v>0</v>
          </cell>
          <cell r="AD309">
            <v>0</v>
          </cell>
          <cell r="AE309">
            <v>0</v>
          </cell>
          <cell r="AF309">
            <v>1450.5593738404264</v>
          </cell>
          <cell r="AG309">
            <v>0</v>
          </cell>
          <cell r="AH309">
            <v>0</v>
          </cell>
          <cell r="AI309">
            <v>0</v>
          </cell>
          <cell r="AJ309">
            <v>0</v>
          </cell>
          <cell r="AK309">
            <v>0</v>
          </cell>
          <cell r="AL309">
            <v>0</v>
          </cell>
          <cell r="AM309">
            <v>0</v>
          </cell>
          <cell r="AN309">
            <v>3489</v>
          </cell>
          <cell r="AO309">
            <v>1332.9190943695132</v>
          </cell>
          <cell r="AP309">
            <v>14570.27198419583</v>
          </cell>
          <cell r="AQ309">
            <v>1264.7855145475874</v>
          </cell>
          <cell r="AR309">
            <v>0</v>
          </cell>
          <cell r="AS309">
            <v>1.5736799836685003</v>
          </cell>
          <cell r="AT309">
            <v>58.758999064737537</v>
          </cell>
          <cell r="AU309">
            <v>0</v>
          </cell>
          <cell r="AV309">
            <v>0</v>
          </cell>
          <cell r="AW309">
            <v>0</v>
          </cell>
          <cell r="AX309">
            <v>2075.7020121126443</v>
          </cell>
          <cell r="AY309">
            <v>0</v>
          </cell>
          <cell r="AZ309">
            <v>0</v>
          </cell>
          <cell r="BA309">
            <v>0</v>
          </cell>
          <cell r="BB309">
            <v>2454.9055014054102</v>
          </cell>
          <cell r="BC309">
            <v>0</v>
          </cell>
          <cell r="BE309">
            <v>0</v>
          </cell>
          <cell r="BF309">
            <v>0</v>
          </cell>
          <cell r="BG309">
            <v>46.300000000000004</v>
          </cell>
          <cell r="BH309">
            <v>172827.90927371275</v>
          </cell>
          <cell r="BI309">
            <v>0</v>
          </cell>
          <cell r="BJ309">
            <v>0</v>
          </cell>
          <cell r="BK309">
            <v>0</v>
          </cell>
          <cell r="BL309">
            <v>54803.225256577876</v>
          </cell>
          <cell r="BM309">
            <v>8720771.8629517071</v>
          </cell>
          <cell r="BN309">
            <v>104179.17433561473</v>
          </cell>
          <cell r="BO309">
            <v>3114.8791906480492</v>
          </cell>
          <cell r="BP309">
            <v>0</v>
          </cell>
          <cell r="BQ309">
            <v>0</v>
          </cell>
          <cell r="BR309">
            <v>12961.309526393083</v>
          </cell>
          <cell r="BS309">
            <v>1553.9168292622689</v>
          </cell>
          <cell r="BT309">
            <v>1382</v>
          </cell>
          <cell r="BU309">
            <v>133680</v>
          </cell>
          <cell r="BV309">
            <v>16212</v>
          </cell>
          <cell r="BW309">
            <v>-1.2762203776791692</v>
          </cell>
          <cell r="BX309">
            <v>4982000</v>
          </cell>
          <cell r="BZ309">
            <v>0</v>
          </cell>
          <cell r="CA309">
            <v>0</v>
          </cell>
          <cell r="CB309">
            <v>0</v>
          </cell>
          <cell r="CC309">
            <v>0</v>
          </cell>
          <cell r="CD309">
            <v>0</v>
          </cell>
          <cell r="CE309">
            <v>0</v>
          </cell>
          <cell r="CF309">
            <v>0</v>
          </cell>
          <cell r="CG309">
            <v>352</v>
          </cell>
          <cell r="CI309">
            <v>0</v>
          </cell>
          <cell r="CJ309">
            <v>0</v>
          </cell>
          <cell r="CK309">
            <v>0</v>
          </cell>
          <cell r="CL309">
            <v>-421.5</v>
          </cell>
          <cell r="CM309">
            <v>0</v>
          </cell>
          <cell r="CN309">
            <v>0</v>
          </cell>
          <cell r="CO309">
            <v>85.021806760000004</v>
          </cell>
          <cell r="CP309">
            <v>0</v>
          </cell>
          <cell r="CQ309">
            <v>0</v>
          </cell>
          <cell r="CR309">
            <v>0</v>
          </cell>
          <cell r="CS309">
            <v>0</v>
          </cell>
          <cell r="CT309">
            <v>0</v>
          </cell>
          <cell r="CU309">
            <v>116.122</v>
          </cell>
          <cell r="CW309">
            <v>0</v>
          </cell>
          <cell r="CX309">
            <v>0</v>
          </cell>
          <cell r="CY309" t="str">
            <v/>
          </cell>
          <cell r="CZ309">
            <v>0</v>
          </cell>
          <cell r="DA309">
            <v>0</v>
          </cell>
          <cell r="DB309" t="str">
            <v/>
          </cell>
          <cell r="DC309">
            <v>0</v>
          </cell>
          <cell r="DE309">
            <v>1.1414535026643948</v>
          </cell>
          <cell r="DF309">
            <v>0</v>
          </cell>
          <cell r="DG309">
            <v>0</v>
          </cell>
          <cell r="DH309">
            <v>887.2</v>
          </cell>
          <cell r="DI309">
            <v>4462.9210000000003</v>
          </cell>
          <cell r="DJ309">
            <v>0</v>
          </cell>
          <cell r="DK309">
            <v>0</v>
          </cell>
          <cell r="DL309">
            <v>0</v>
          </cell>
          <cell r="DM309">
            <v>0</v>
          </cell>
          <cell r="DN309">
            <v>0</v>
          </cell>
          <cell r="DO309">
            <v>0</v>
          </cell>
          <cell r="DP309">
            <v>235124.59903344238</v>
          </cell>
        </row>
        <row r="310">
          <cell r="B310" t="str">
            <v xml:space="preserve">Education benefits and reimbursements </v>
          </cell>
          <cell r="C310">
            <v>0</v>
          </cell>
          <cell r="D310">
            <v>0</v>
          </cell>
          <cell r="E310">
            <v>0</v>
          </cell>
          <cell r="F310">
            <v>0</v>
          </cell>
          <cell r="G310">
            <v>0</v>
          </cell>
          <cell r="H310">
            <v>0</v>
          </cell>
          <cell r="I310">
            <v>0</v>
          </cell>
          <cell r="J310">
            <v>0</v>
          </cell>
          <cell r="K310">
            <v>5374.326622454676</v>
          </cell>
          <cell r="L310">
            <v>2583</v>
          </cell>
          <cell r="M310">
            <v>231.44434257363443</v>
          </cell>
          <cell r="N310">
            <v>0</v>
          </cell>
          <cell r="O310">
            <v>0</v>
          </cell>
          <cell r="P310">
            <v>0</v>
          </cell>
          <cell r="Q310">
            <v>22990</v>
          </cell>
          <cell r="R310">
            <v>102.66712912004937</v>
          </cell>
          <cell r="S310">
            <v>0</v>
          </cell>
          <cell r="T310">
            <v>1309.4899649564679</v>
          </cell>
          <cell r="U310">
            <v>0</v>
          </cell>
          <cell r="V310">
            <v>0</v>
          </cell>
          <cell r="W310">
            <v>3602.0973270273907</v>
          </cell>
          <cell r="X310">
            <v>0.19680840534953706</v>
          </cell>
          <cell r="Y310">
            <v>8.8566037057236482</v>
          </cell>
          <cell r="Z310">
            <v>3574.3672845902674</v>
          </cell>
          <cell r="AA310">
            <v>10</v>
          </cell>
          <cell r="AB310">
            <v>0</v>
          </cell>
          <cell r="AC310">
            <v>0</v>
          </cell>
          <cell r="AD310">
            <v>0</v>
          </cell>
          <cell r="AE310">
            <v>0</v>
          </cell>
          <cell r="AF310">
            <v>1450.5593738404264</v>
          </cell>
          <cell r="AG310">
            <v>0</v>
          </cell>
          <cell r="AH310">
            <v>0</v>
          </cell>
          <cell r="AI310">
            <v>0</v>
          </cell>
          <cell r="AJ310">
            <v>0</v>
          </cell>
          <cell r="AK310">
            <v>0</v>
          </cell>
          <cell r="AL310">
            <v>0</v>
          </cell>
          <cell r="AM310">
            <v>0</v>
          </cell>
          <cell r="AN310">
            <v>3489</v>
          </cell>
          <cell r="AO310">
            <v>1332.9190943695132</v>
          </cell>
          <cell r="AP310">
            <v>14570.27198419583</v>
          </cell>
          <cell r="AQ310">
            <v>1264.7855145475874</v>
          </cell>
          <cell r="AR310">
            <v>0</v>
          </cell>
          <cell r="AS310">
            <v>1.5736799836685003</v>
          </cell>
          <cell r="AT310">
            <v>58.758999064737537</v>
          </cell>
          <cell r="AU310">
            <v>0</v>
          </cell>
          <cell r="AV310">
            <v>0</v>
          </cell>
          <cell r="AW310">
            <v>0</v>
          </cell>
          <cell r="AX310">
            <v>2075.7020121126443</v>
          </cell>
          <cell r="AY310">
            <v>0</v>
          </cell>
          <cell r="AZ310">
            <v>0</v>
          </cell>
          <cell r="BA310">
            <v>0</v>
          </cell>
          <cell r="BB310">
            <v>2454.9055014054102</v>
          </cell>
          <cell r="BC310">
            <v>0</v>
          </cell>
          <cell r="BE310">
            <v>0</v>
          </cell>
          <cell r="BF310">
            <v>0</v>
          </cell>
          <cell r="BG310">
            <v>46.300000000000004</v>
          </cell>
          <cell r="BH310">
            <v>172827.90927371275</v>
          </cell>
          <cell r="BI310">
            <v>0</v>
          </cell>
          <cell r="BJ310">
            <v>0</v>
          </cell>
          <cell r="BK310">
            <v>0</v>
          </cell>
          <cell r="BL310">
            <v>54803.225256577876</v>
          </cell>
          <cell r="BM310">
            <v>8720771.8629517071</v>
          </cell>
          <cell r="BN310">
            <v>104179.17433561473</v>
          </cell>
          <cell r="BO310">
            <v>3114.8791906480492</v>
          </cell>
          <cell r="BP310">
            <v>0</v>
          </cell>
          <cell r="BQ310">
            <v>0</v>
          </cell>
          <cell r="BR310">
            <v>12961.309526393083</v>
          </cell>
          <cell r="BS310">
            <v>1553.9168292622689</v>
          </cell>
          <cell r="BT310">
            <v>1382</v>
          </cell>
          <cell r="BU310">
            <v>133680</v>
          </cell>
          <cell r="BV310">
            <v>16212</v>
          </cell>
          <cell r="BW310">
            <v>-1.2762203776791692</v>
          </cell>
          <cell r="BX310">
            <v>4982000</v>
          </cell>
          <cell r="BZ310">
            <v>0</v>
          </cell>
          <cell r="CA310">
            <v>0</v>
          </cell>
          <cell r="CB310">
            <v>0</v>
          </cell>
          <cell r="CC310">
            <v>0</v>
          </cell>
          <cell r="CD310">
            <v>0</v>
          </cell>
          <cell r="CE310">
            <v>0</v>
          </cell>
          <cell r="CF310">
            <v>0</v>
          </cell>
          <cell r="CG310">
            <v>352</v>
          </cell>
          <cell r="CI310">
            <v>0</v>
          </cell>
          <cell r="CJ310">
            <v>0</v>
          </cell>
          <cell r="CK310">
            <v>0</v>
          </cell>
          <cell r="CL310">
            <v>-421.5</v>
          </cell>
          <cell r="CM310">
            <v>0</v>
          </cell>
          <cell r="CN310">
            <v>0</v>
          </cell>
          <cell r="CO310">
            <v>85.021806760000004</v>
          </cell>
          <cell r="CP310">
            <v>0</v>
          </cell>
          <cell r="CQ310">
            <v>0</v>
          </cell>
          <cell r="CR310">
            <v>0</v>
          </cell>
          <cell r="CS310">
            <v>0</v>
          </cell>
          <cell r="CT310">
            <v>0</v>
          </cell>
          <cell r="CU310">
            <v>116.122</v>
          </cell>
          <cell r="CW310">
            <v>0</v>
          </cell>
          <cell r="CX310">
            <v>0</v>
          </cell>
          <cell r="CY310" t="str">
            <v/>
          </cell>
          <cell r="CZ310">
            <v>0</v>
          </cell>
          <cell r="DA310">
            <v>0</v>
          </cell>
          <cell r="DB310" t="str">
            <v/>
          </cell>
          <cell r="DC310">
            <v>0</v>
          </cell>
          <cell r="DE310">
            <v>1.1414535026643948</v>
          </cell>
          <cell r="DF310">
            <v>0</v>
          </cell>
          <cell r="DG310">
            <v>0</v>
          </cell>
          <cell r="DH310">
            <v>887.2</v>
          </cell>
          <cell r="DI310">
            <v>4462.9210000000003</v>
          </cell>
          <cell r="DJ310">
            <v>0</v>
          </cell>
          <cell r="DK310">
            <v>0</v>
          </cell>
          <cell r="DL310">
            <v>0</v>
          </cell>
          <cell r="DM310">
            <v>0</v>
          </cell>
          <cell r="DN310">
            <v>0</v>
          </cell>
          <cell r="DO310">
            <v>0</v>
          </cell>
          <cell r="DP310">
            <v>235124.59903344238</v>
          </cell>
        </row>
        <row r="311">
          <cell r="B311" t="str">
            <v>PRODUCTION OF EDUCATION SERVICES</v>
          </cell>
          <cell r="C311">
            <v>67262.544377062004</v>
          </cell>
          <cell r="D311">
            <v>359679.89</v>
          </cell>
          <cell r="E311">
            <v>133850.3156556983</v>
          </cell>
          <cell r="F311">
            <v>86248.387413774966</v>
          </cell>
          <cell r="G311">
            <v>5905.18361756589</v>
          </cell>
          <cell r="H311">
            <v>76620.395785014378</v>
          </cell>
          <cell r="I311">
            <v>74637.77761364085</v>
          </cell>
          <cell r="J311">
            <v>176114.12879507244</v>
          </cell>
          <cell r="K311">
            <v>4992.546634880453</v>
          </cell>
          <cell r="L311">
            <v>6808</v>
          </cell>
          <cell r="M311">
            <v>23607.322942510713</v>
          </cell>
          <cell r="N311">
            <v>239.6382043804004</v>
          </cell>
          <cell r="O311">
            <v>143500.65470904313</v>
          </cell>
          <cell r="P311">
            <v>76219.938812908658</v>
          </cell>
          <cell r="Q311">
            <v>298514</v>
          </cell>
          <cell r="R311">
            <v>8724.836750432296</v>
          </cell>
          <cell r="S311">
            <v>32077.095935908441</v>
          </cell>
          <cell r="T311">
            <v>14770.76801669007</v>
          </cell>
          <cell r="U311">
            <v>0</v>
          </cell>
          <cell r="V311">
            <v>6906.85</v>
          </cell>
          <cell r="W311">
            <v>64714.231959228418</v>
          </cell>
          <cell r="X311">
            <v>479.9802683975293</v>
          </cell>
          <cell r="Y311">
            <v>79.709433351512828</v>
          </cell>
          <cell r="Z311">
            <v>197004.97562548678</v>
          </cell>
          <cell r="AA311">
            <v>1200</v>
          </cell>
          <cell r="AB311">
            <v>130024.42330358282</v>
          </cell>
          <cell r="AC311">
            <v>1527.6612670507602</v>
          </cell>
          <cell r="AD311">
            <v>2.0132455050799525</v>
          </cell>
          <cell r="AE311">
            <v>3425.1730451792305</v>
          </cell>
          <cell r="AF311">
            <v>413552.96897619747</v>
          </cell>
          <cell r="AG311">
            <v>18603.059402129853</v>
          </cell>
          <cell r="AH311">
            <v>97904.864178170727</v>
          </cell>
          <cell r="AI311">
            <v>45841.927527084052</v>
          </cell>
          <cell r="AJ311">
            <v>4555.6939673527313</v>
          </cell>
          <cell r="AK311">
            <v>42104.000000000007</v>
          </cell>
          <cell r="AL311">
            <v>9943.336543694606</v>
          </cell>
          <cell r="AM311">
            <v>3836.5015913003253</v>
          </cell>
          <cell r="AN311">
            <v>47071</v>
          </cell>
          <cell r="AO311">
            <v>322161.44573869841</v>
          </cell>
          <cell r="AP311">
            <v>77323.412407746873</v>
          </cell>
          <cell r="AQ311">
            <v>31562.567729941955</v>
          </cell>
          <cell r="AR311">
            <v>231484.44806690564</v>
          </cell>
          <cell r="AS311">
            <v>263.06377170060375</v>
          </cell>
          <cell r="AT311">
            <v>143302.62008765995</v>
          </cell>
          <cell r="AU311">
            <v>94863.355898048292</v>
          </cell>
          <cell r="AV311">
            <v>473.60999999999996</v>
          </cell>
          <cell r="AW311">
            <v>701.14661743322142</v>
          </cell>
          <cell r="AX311">
            <v>463981.18321919523</v>
          </cell>
          <cell r="AY311">
            <v>45374.354120361211</v>
          </cell>
          <cell r="AZ311">
            <v>3122.5335369999998</v>
          </cell>
          <cell r="BA311">
            <v>1122362.4296066076</v>
          </cell>
          <cell r="BB311">
            <v>592860.9319283769</v>
          </cell>
          <cell r="BC311">
            <v>336.35505700460578</v>
          </cell>
          <cell r="BE311">
            <v>60462.504131909438</v>
          </cell>
          <cell r="BF311">
            <v>2555.65</v>
          </cell>
          <cell r="BG311">
            <v>548.1</v>
          </cell>
          <cell r="BH311">
            <v>1064266.4100053853</v>
          </cell>
          <cell r="BI311">
            <v>527045.02710386913</v>
          </cell>
          <cell r="BJ311">
            <v>232.4218432300338</v>
          </cell>
          <cell r="BK311">
            <v>9722.0000000000018</v>
          </cell>
          <cell r="BL311">
            <v>1086297.593699692</v>
          </cell>
          <cell r="BM311">
            <v>135522803.76936623</v>
          </cell>
          <cell r="BN311">
            <v>734891.84487568017</v>
          </cell>
          <cell r="BO311">
            <v>27345.739881462494</v>
          </cell>
          <cell r="BP311">
            <v>149995.36479215519</v>
          </cell>
          <cell r="BQ311">
            <v>18034.9867319732</v>
          </cell>
          <cell r="BR311">
            <v>147481.45673064227</v>
          </cell>
          <cell r="BS311">
            <v>208156.44368840923</v>
          </cell>
          <cell r="BT311">
            <v>4394.5999999999995</v>
          </cell>
          <cell r="BU311">
            <v>0</v>
          </cell>
          <cell r="BV311">
            <v>353662</v>
          </cell>
          <cell r="BW311">
            <v>341522.36816129903</v>
          </cell>
          <cell r="BX311">
            <v>30612171.01439542</v>
          </cell>
          <cell r="BZ311">
            <v>75613.3</v>
          </cell>
          <cell r="CA311">
            <v>748.79930000000002</v>
          </cell>
          <cell r="CB311">
            <v>5834771</v>
          </cell>
          <cell r="CC311">
            <v>400987.1</v>
          </cell>
          <cell r="CD311">
            <v>8198.5</v>
          </cell>
          <cell r="CE311">
            <v>1118056.8</v>
          </cell>
          <cell r="CF311">
            <v>506.30450000000002</v>
          </cell>
          <cell r="CG311">
            <v>52202</v>
          </cell>
          <cell r="CI311">
            <v>146441</v>
          </cell>
          <cell r="CJ311">
            <v>14410000</v>
          </cell>
          <cell r="CK311">
            <v>0</v>
          </cell>
          <cell r="CL311">
            <v>8390.5</v>
          </cell>
          <cell r="CM311">
            <v>13971.891989744554</v>
          </cell>
          <cell r="CN311">
            <v>1848.885</v>
          </cell>
          <cell r="CO311">
            <v>7907.2672310383041</v>
          </cell>
          <cell r="CP311">
            <v>14097.706221342187</v>
          </cell>
          <cell r="CQ311">
            <v>564.4</v>
          </cell>
          <cell r="CR311">
            <v>0</v>
          </cell>
          <cell r="CS311">
            <v>373.21706310121579</v>
          </cell>
          <cell r="CT311">
            <v>11262.404612999999</v>
          </cell>
          <cell r="CU311">
            <v>19597.761999999999</v>
          </cell>
          <cell r="CW311">
            <v>18.719000000000001</v>
          </cell>
          <cell r="CX311">
            <v>224228913</v>
          </cell>
          <cell r="CY311" t="str">
            <v/>
          </cell>
          <cell r="CZ311">
            <v>0</v>
          </cell>
          <cell r="DA311">
            <v>0</v>
          </cell>
          <cell r="DB311" t="str">
            <v/>
          </cell>
          <cell r="DC311">
            <v>0</v>
          </cell>
          <cell r="DE311">
            <v>287.43600544016334</v>
          </cell>
          <cell r="DF311">
            <v>32077.1</v>
          </cell>
          <cell r="DG311">
            <v>5267519.5999999996</v>
          </cell>
          <cell r="DH311">
            <v>0</v>
          </cell>
          <cell r="DI311">
            <v>77704.835999999996</v>
          </cell>
          <cell r="DJ311">
            <v>0</v>
          </cell>
          <cell r="DK311">
            <v>853.32438862747847</v>
          </cell>
          <cell r="DL311">
            <v>391625.34828640358</v>
          </cell>
          <cell r="DM311">
            <v>0</v>
          </cell>
          <cell r="DN311">
            <v>413.1</v>
          </cell>
          <cell r="DO311">
            <v>0</v>
          </cell>
          <cell r="DP311">
            <v>0</v>
          </cell>
        </row>
        <row r="312">
          <cell r="B312" t="str">
            <v xml:space="preserve">Compensation of employees </v>
          </cell>
          <cell r="C312">
            <v>47526.745592360967</v>
          </cell>
          <cell r="D312">
            <v>265889.8</v>
          </cell>
          <cell r="E312">
            <v>111684.84318911779</v>
          </cell>
          <cell r="F312">
            <v>49199.660492011448</v>
          </cell>
          <cell r="G312">
            <v>6021.4433267241056</v>
          </cell>
          <cell r="H312">
            <v>61935.088167347902</v>
          </cell>
          <cell r="I312">
            <v>64596.817058386536</v>
          </cell>
          <cell r="J312">
            <v>136820.58730852389</v>
          </cell>
          <cell r="K312">
            <v>3727.6252390722129</v>
          </cell>
          <cell r="L312">
            <v>6363</v>
          </cell>
          <cell r="M312">
            <v>34546.87865553028</v>
          </cell>
          <cell r="N312">
            <v>285.25195377122498</v>
          </cell>
          <cell r="O312">
            <v>139763.69672780254</v>
          </cell>
          <cell r="P312">
            <v>55344.772881463563</v>
          </cell>
          <cell r="Q312">
            <v>161168</v>
          </cell>
          <cell r="R312">
            <v>7755.8269029952016</v>
          </cell>
          <cell r="S312">
            <v>31004.963521709462</v>
          </cell>
          <cell r="T312">
            <v>10216.17234114778</v>
          </cell>
          <cell r="U312">
            <v>0</v>
          </cell>
          <cell r="V312">
            <v>5148.71</v>
          </cell>
          <cell r="W312">
            <v>41378.981829000841</v>
          </cell>
          <cell r="X312">
            <v>287.59771488116161</v>
          </cell>
          <cell r="Y312">
            <v>64.251594100001441</v>
          </cell>
          <cell r="Z312">
            <v>109306.57725907097</v>
          </cell>
          <cell r="AA312">
            <v>1090</v>
          </cell>
          <cell r="AB312">
            <v>116907.87012198784</v>
          </cell>
          <cell r="AC312">
            <v>1161.849386909561</v>
          </cell>
          <cell r="AD312">
            <v>1.7497160175113129</v>
          </cell>
          <cell r="AE312">
            <v>2767.9382484594762</v>
          </cell>
          <cell r="AF312">
            <v>235652.28954957938</v>
          </cell>
          <cell r="AG312">
            <v>9941.5419364331101</v>
          </cell>
          <cell r="AH312">
            <v>62713.449937526239</v>
          </cell>
          <cell r="AI312">
            <v>26178.710000000003</v>
          </cell>
          <cell r="AJ312">
            <v>8702.1797019162514</v>
          </cell>
          <cell r="AK312">
            <v>40075.50224799155</v>
          </cell>
          <cell r="AL312">
            <v>8261.8080389981496</v>
          </cell>
          <cell r="AM312">
            <v>3134.1959912796301</v>
          </cell>
          <cell r="AN312">
            <v>40220</v>
          </cell>
          <cell r="AO312">
            <v>225724.35518922916</v>
          </cell>
          <cell r="AP312">
            <v>42584.697011126496</v>
          </cell>
          <cell r="AQ312">
            <v>20243.109992233225</v>
          </cell>
          <cell r="AR312">
            <v>179890.19745104932</v>
          </cell>
          <cell r="AS312">
            <v>327.1525005691758</v>
          </cell>
          <cell r="AT312">
            <v>85865.000682820581</v>
          </cell>
          <cell r="AU312">
            <v>76709.10027988207</v>
          </cell>
          <cell r="AV312">
            <v>323.29000000000002</v>
          </cell>
          <cell r="AW312">
            <v>607.67860281923902</v>
          </cell>
          <cell r="AX312">
            <v>31431.172620653877</v>
          </cell>
          <cell r="AY312">
            <v>36036.297760324444</v>
          </cell>
          <cell r="AZ312">
            <v>2961.8440000000001</v>
          </cell>
          <cell r="BA312">
            <v>561181.21480330394</v>
          </cell>
          <cell r="BB312">
            <v>172839.95383724064</v>
          </cell>
          <cell r="BC312">
            <v>280.72649773846985</v>
          </cell>
          <cell r="BE312">
            <v>52919.180684330684</v>
          </cell>
          <cell r="BF312">
            <v>1648.91</v>
          </cell>
          <cell r="BG312">
            <v>441.8</v>
          </cell>
          <cell r="BH312">
            <v>840439.77929521317</v>
          </cell>
          <cell r="BI312">
            <v>247947.02148824272</v>
          </cell>
          <cell r="BJ312">
            <v>219.47023351814258</v>
          </cell>
          <cell r="BK312">
            <v>6133</v>
          </cell>
          <cell r="BL312">
            <v>954621.46690115344</v>
          </cell>
          <cell r="BM312">
            <v>104316755.56679961</v>
          </cell>
          <cell r="BN312">
            <v>675758.6710006065</v>
          </cell>
          <cell r="BO312">
            <v>24460.310477374118</v>
          </cell>
          <cell r="BP312">
            <v>103425.16643542166</v>
          </cell>
          <cell r="BQ312">
            <v>10184.084112747303</v>
          </cell>
          <cell r="BR312">
            <v>51142.385276675574</v>
          </cell>
          <cell r="BS312">
            <v>169396.48051322586</v>
          </cell>
          <cell r="BT312">
            <v>3797.7999999999997</v>
          </cell>
          <cell r="BU312">
            <v>0</v>
          </cell>
          <cell r="BV312">
            <v>319193</v>
          </cell>
          <cell r="BW312">
            <v>283426.1400207266</v>
          </cell>
          <cell r="BX312">
            <v>19446307.858985927</v>
          </cell>
          <cell r="BZ312">
            <v>52932.5</v>
          </cell>
          <cell r="CA312">
            <v>530.89869999999996</v>
          </cell>
          <cell r="CB312">
            <v>4208481</v>
          </cell>
          <cell r="CC312">
            <v>227517.1</v>
          </cell>
          <cell r="CD312">
            <v>6574.2</v>
          </cell>
          <cell r="CE312">
            <v>754198.3</v>
          </cell>
          <cell r="CF312">
            <v>332.97740000000005</v>
          </cell>
          <cell r="CG312">
            <v>38193</v>
          </cell>
          <cell r="CI312">
            <v>106679</v>
          </cell>
          <cell r="CJ312">
            <v>12263000</v>
          </cell>
          <cell r="CK312">
            <v>0</v>
          </cell>
          <cell r="CL312">
            <v>5059.5</v>
          </cell>
          <cell r="CM312">
            <v>11374.454563624831</v>
          </cell>
          <cell r="CN312">
            <v>1444.6969999999999</v>
          </cell>
          <cell r="CO312">
            <v>6570.5058820899994</v>
          </cell>
          <cell r="CP312">
            <v>13175.683349993287</v>
          </cell>
          <cell r="CQ312">
            <v>516.20000000000005</v>
          </cell>
          <cell r="CR312">
            <v>0</v>
          </cell>
          <cell r="CS312">
            <v>373.21706310121579</v>
          </cell>
          <cell r="CT312">
            <v>9509.9838830431836</v>
          </cell>
          <cell r="CU312">
            <v>18327.312000000002</v>
          </cell>
          <cell r="CW312">
            <v>18.719000000000001</v>
          </cell>
          <cell r="CX312">
            <v>188578829</v>
          </cell>
          <cell r="CY312" t="str">
            <v/>
          </cell>
          <cell r="CZ312">
            <v>0</v>
          </cell>
          <cell r="DA312">
            <v>0</v>
          </cell>
          <cell r="DB312" t="str">
            <v/>
          </cell>
          <cell r="DC312">
            <v>0</v>
          </cell>
          <cell r="DE312">
            <v>242.75275429041341</v>
          </cell>
          <cell r="DF312">
            <v>31004.97</v>
          </cell>
          <cell r="DG312">
            <v>4959254</v>
          </cell>
          <cell r="DH312">
            <v>0</v>
          </cell>
          <cell r="DI312">
            <v>66799.823000000004</v>
          </cell>
          <cell r="DJ312">
            <v>0</v>
          </cell>
          <cell r="DK312">
            <v>703.08081860154994</v>
          </cell>
          <cell r="DL312">
            <v>379404.31846097636</v>
          </cell>
          <cell r="DM312">
            <v>0</v>
          </cell>
          <cell r="DN312">
            <v>281.87</v>
          </cell>
          <cell r="DO312">
            <v>0</v>
          </cell>
          <cell r="DP312">
            <v>0</v>
          </cell>
        </row>
        <row r="313">
          <cell r="B313" t="str">
            <v xml:space="preserve">Compensation of employees </v>
          </cell>
          <cell r="C313">
            <v>47526.745592360967</v>
          </cell>
          <cell r="D313">
            <v>265889.8</v>
          </cell>
          <cell r="E313">
            <v>111684.84318911779</v>
          </cell>
          <cell r="F313">
            <v>49199.660492011448</v>
          </cell>
          <cell r="G313">
            <v>6021.4433267241056</v>
          </cell>
          <cell r="H313">
            <v>61935.088167347902</v>
          </cell>
          <cell r="I313">
            <v>64596.817058386536</v>
          </cell>
          <cell r="J313">
            <v>136820.58730852389</v>
          </cell>
          <cell r="K313">
            <v>3727.6252390722129</v>
          </cell>
          <cell r="L313">
            <v>6363</v>
          </cell>
          <cell r="M313">
            <v>34546.87865553028</v>
          </cell>
          <cell r="N313">
            <v>285.25195377122498</v>
          </cell>
          <cell r="O313">
            <v>139763.69672780254</v>
          </cell>
          <cell r="P313">
            <v>55344.772881463563</v>
          </cell>
          <cell r="Q313">
            <v>161168</v>
          </cell>
          <cell r="R313">
            <v>7755.8269029952016</v>
          </cell>
          <cell r="S313">
            <v>31004.963521709462</v>
          </cell>
          <cell r="T313">
            <v>10216.17234114778</v>
          </cell>
          <cell r="U313">
            <v>0</v>
          </cell>
          <cell r="V313">
            <v>5148.71</v>
          </cell>
          <cell r="W313">
            <v>41378.981829000841</v>
          </cell>
          <cell r="X313">
            <v>287.59771488116161</v>
          </cell>
          <cell r="Y313">
            <v>64.251594100001441</v>
          </cell>
          <cell r="Z313">
            <v>109306.57725907097</v>
          </cell>
          <cell r="AA313">
            <v>1090</v>
          </cell>
          <cell r="AB313">
            <v>116907.87012198784</v>
          </cell>
          <cell r="AC313">
            <v>1161.849386909561</v>
          </cell>
          <cell r="AD313">
            <v>1.7497160175113129</v>
          </cell>
          <cell r="AE313">
            <v>2767.9382484594762</v>
          </cell>
          <cell r="AF313">
            <v>235652.28954957938</v>
          </cell>
          <cell r="AG313">
            <v>9941.5419364331101</v>
          </cell>
          <cell r="AH313">
            <v>62713.449937526239</v>
          </cell>
          <cell r="AI313">
            <v>26178.710000000003</v>
          </cell>
          <cell r="AJ313">
            <v>8702.1797019162514</v>
          </cell>
          <cell r="AK313">
            <v>40075.50224799155</v>
          </cell>
          <cell r="AL313">
            <v>8261.8080389981496</v>
          </cell>
          <cell r="AM313">
            <v>3134.1959912796301</v>
          </cell>
          <cell r="AN313">
            <v>40220</v>
          </cell>
          <cell r="AO313">
            <v>225724.35518922916</v>
          </cell>
          <cell r="AP313">
            <v>42584.697011126496</v>
          </cell>
          <cell r="AQ313">
            <v>20243.109992233225</v>
          </cell>
          <cell r="AR313">
            <v>179890.19745104932</v>
          </cell>
          <cell r="AS313">
            <v>327.1525005691758</v>
          </cell>
          <cell r="AT313">
            <v>85865.000682820581</v>
          </cell>
          <cell r="AU313">
            <v>76709.10027988207</v>
          </cell>
          <cell r="AV313">
            <v>323.29000000000002</v>
          </cell>
          <cell r="AW313">
            <v>607.67860281923902</v>
          </cell>
          <cell r="AX313">
            <v>31431.172620653877</v>
          </cell>
          <cell r="AY313">
            <v>36036.297760324444</v>
          </cell>
          <cell r="AZ313">
            <v>2961.8440000000001</v>
          </cell>
          <cell r="BA313">
            <v>561181.21480330394</v>
          </cell>
          <cell r="BB313">
            <v>172839.95383724064</v>
          </cell>
          <cell r="BC313">
            <v>280.72649773846985</v>
          </cell>
          <cell r="BE313">
            <v>52919.180684330684</v>
          </cell>
          <cell r="BF313">
            <v>1648.91</v>
          </cell>
          <cell r="BG313">
            <v>441.8</v>
          </cell>
          <cell r="BH313">
            <v>840439.77929521317</v>
          </cell>
          <cell r="BI313">
            <v>247947.02148824272</v>
          </cell>
          <cell r="BJ313">
            <v>219.47023351814258</v>
          </cell>
          <cell r="BK313">
            <v>6133</v>
          </cell>
          <cell r="BL313">
            <v>954621.46690115344</v>
          </cell>
          <cell r="BM313">
            <v>104316755.56679961</v>
          </cell>
          <cell r="BN313">
            <v>675758.6710006065</v>
          </cell>
          <cell r="BO313">
            <v>24460.310477374118</v>
          </cell>
          <cell r="BP313">
            <v>103425.16643542166</v>
          </cell>
          <cell r="BQ313">
            <v>10184.084112747303</v>
          </cell>
          <cell r="BR313">
            <v>51142.385276675574</v>
          </cell>
          <cell r="BS313">
            <v>169396.48051322586</v>
          </cell>
          <cell r="BT313">
            <v>3797.7999999999997</v>
          </cell>
          <cell r="BU313">
            <v>0</v>
          </cell>
          <cell r="BV313">
            <v>319193</v>
          </cell>
          <cell r="BW313">
            <v>283426.1400207266</v>
          </cell>
          <cell r="BX313">
            <v>19446307.858985927</v>
          </cell>
          <cell r="BZ313">
            <v>52932.5</v>
          </cell>
          <cell r="CA313">
            <v>530.89869999999996</v>
          </cell>
          <cell r="CB313">
            <v>4208481</v>
          </cell>
          <cell r="CC313">
            <v>227517.1</v>
          </cell>
          <cell r="CD313">
            <v>6574.2</v>
          </cell>
          <cell r="CE313">
            <v>754198.3</v>
          </cell>
          <cell r="CF313">
            <v>332.97740000000005</v>
          </cell>
          <cell r="CG313">
            <v>38193</v>
          </cell>
          <cell r="CI313">
            <v>106679</v>
          </cell>
          <cell r="CJ313">
            <v>12263000</v>
          </cell>
          <cell r="CK313">
            <v>0</v>
          </cell>
          <cell r="CL313">
            <v>5059.5</v>
          </cell>
          <cell r="CM313">
            <v>11374.454563624831</v>
          </cell>
          <cell r="CN313">
            <v>1444.6969999999999</v>
          </cell>
          <cell r="CO313">
            <v>6570.5058820899994</v>
          </cell>
          <cell r="CP313">
            <v>13175.683349993287</v>
          </cell>
          <cell r="CQ313">
            <v>516.20000000000005</v>
          </cell>
          <cell r="CR313">
            <v>0</v>
          </cell>
          <cell r="CS313">
            <v>373.21706310121579</v>
          </cell>
          <cell r="CT313">
            <v>9509.9838830431836</v>
          </cell>
          <cell r="CU313">
            <v>18327.312000000002</v>
          </cell>
          <cell r="CW313">
            <v>18.719000000000001</v>
          </cell>
          <cell r="CX313">
            <v>188578829</v>
          </cell>
          <cell r="CY313" t="str">
            <v/>
          </cell>
          <cell r="CZ313">
            <v>0</v>
          </cell>
          <cell r="DA313">
            <v>0</v>
          </cell>
          <cell r="DB313" t="str">
            <v/>
          </cell>
          <cell r="DC313">
            <v>0</v>
          </cell>
          <cell r="DE313">
            <v>242.75275429041341</v>
          </cell>
          <cell r="DF313">
            <v>31004.97</v>
          </cell>
          <cell r="DG313">
            <v>4959254</v>
          </cell>
          <cell r="DH313">
            <v>0</v>
          </cell>
          <cell r="DI313">
            <v>66799.823000000004</v>
          </cell>
          <cell r="DJ313">
            <v>0</v>
          </cell>
          <cell r="DK313">
            <v>703.08081860154994</v>
          </cell>
          <cell r="DL313">
            <v>379404.31846097636</v>
          </cell>
          <cell r="DM313">
            <v>0</v>
          </cell>
          <cell r="DN313">
            <v>281.87</v>
          </cell>
          <cell r="DO313">
            <v>0</v>
          </cell>
          <cell r="DP313">
            <v>0</v>
          </cell>
        </row>
        <row r="314">
          <cell r="B314" t="str">
            <v>Intermediate consumption</v>
          </cell>
          <cell r="C314">
            <v>15502.386237711553</v>
          </cell>
          <cell r="D314">
            <v>93790.090000000011</v>
          </cell>
          <cell r="E314">
            <v>22165.472466580508</v>
          </cell>
          <cell r="F314">
            <v>10020.831701950037</v>
          </cell>
          <cell r="G314">
            <v>1454.3602149658479</v>
          </cell>
          <cell r="H314">
            <v>20202.133482315912</v>
          </cell>
          <cell r="I314">
            <v>16026.368178782279</v>
          </cell>
          <cell r="J314">
            <v>61607.507213379169</v>
          </cell>
          <cell r="K314">
            <v>75.607162144943516</v>
          </cell>
          <cell r="L314">
            <v>445</v>
          </cell>
          <cell r="M314">
            <v>6433.9740754258173</v>
          </cell>
          <cell r="N314">
            <v>223.50737201504003</v>
          </cell>
          <cell r="O314">
            <v>68756.968043568879</v>
          </cell>
          <cell r="P314">
            <v>22091.394551322057</v>
          </cell>
          <cell r="Q314">
            <v>24822</v>
          </cell>
          <cell r="R314">
            <v>963.52818378550148</v>
          </cell>
          <cell r="S314">
            <v>5188.5311328832322</v>
          </cell>
          <cell r="T314">
            <v>7541.7752783470778</v>
          </cell>
          <cell r="U314">
            <v>0</v>
          </cell>
          <cell r="V314">
            <v>1489.17</v>
          </cell>
          <cell r="W314">
            <v>11898.078117813928</v>
          </cell>
          <cell r="X314">
            <v>183.52099642158407</v>
          </cell>
          <cell r="Y314">
            <v>16.101968752604201</v>
          </cell>
          <cell r="Z314">
            <v>88516.536865610266</v>
          </cell>
          <cell r="AA314">
            <v>155</v>
          </cell>
          <cell r="AB314">
            <v>35382.981802067894</v>
          </cell>
          <cell r="AC314">
            <v>357.74208133439674</v>
          </cell>
          <cell r="AD314">
            <v>0.31535313248212904</v>
          </cell>
          <cell r="AE314">
            <v>252.56271275525202</v>
          </cell>
          <cell r="AF314">
            <v>70171.8151747683</v>
          </cell>
          <cell r="AG314">
            <v>9107.8985270522098</v>
          </cell>
          <cell r="AH314">
            <v>28407.527148083551</v>
          </cell>
          <cell r="AI314">
            <v>8806.9403805654874</v>
          </cell>
          <cell r="AJ314">
            <v>913.03108587650809</v>
          </cell>
          <cell r="AK314">
            <v>1368.5377490602659</v>
          </cell>
          <cell r="AL314">
            <v>1681.5285046964568</v>
          </cell>
          <cell r="AM314">
            <v>423.93262538105904</v>
          </cell>
          <cell r="AN314">
            <v>6851</v>
          </cell>
          <cell r="AO314">
            <v>40500.162096096697</v>
          </cell>
          <cell r="AP314">
            <v>34738.715396620377</v>
          </cell>
          <cell r="AQ314">
            <v>9673.9936790781903</v>
          </cell>
          <cell r="AR314">
            <v>37726.420908854205</v>
          </cell>
          <cell r="AS314">
            <v>19.58614357309548</v>
          </cell>
          <cell r="AT314">
            <v>54791.918251376264</v>
          </cell>
          <cell r="AU314">
            <v>18154.255618166215</v>
          </cell>
          <cell r="AV314">
            <v>203.82</v>
          </cell>
          <cell r="AW314">
            <v>63.55371173437176</v>
          </cell>
          <cell r="AX314">
            <v>14352.831136392206</v>
          </cell>
          <cell r="AY314">
            <v>9338.0563600367641</v>
          </cell>
          <cell r="AZ314">
            <v>208.48400000000001</v>
          </cell>
          <cell r="BA314">
            <v>561181.21480330382</v>
          </cell>
          <cell r="BB314">
            <v>71642.497917254994</v>
          </cell>
          <cell r="BC314">
            <v>55.62855926613593</v>
          </cell>
          <cell r="BE314">
            <v>4347.7757923083509</v>
          </cell>
          <cell r="BF314">
            <v>906.74</v>
          </cell>
          <cell r="BG314">
            <v>120.2</v>
          </cell>
          <cell r="BH314">
            <v>216356.25207823628</v>
          </cell>
          <cell r="BI314">
            <v>250580.04297333877</v>
          </cell>
          <cell r="BJ314">
            <v>13.030045809093627</v>
          </cell>
          <cell r="BK314">
            <v>4248</v>
          </cell>
          <cell r="BL314">
            <v>70538.804785694287</v>
          </cell>
          <cell r="BM314">
            <v>37011119.961768359</v>
          </cell>
          <cell r="BN314">
            <v>59133.173875073633</v>
          </cell>
          <cell r="BO314">
            <v>3539.4697834820322</v>
          </cell>
          <cell r="BP314">
            <v>60646.035272280023</v>
          </cell>
          <cell r="BQ314">
            <v>8412.3387971541233</v>
          </cell>
          <cell r="BR314">
            <v>60724.179935224303</v>
          </cell>
          <cell r="BS314">
            <v>41437.782113660505</v>
          </cell>
          <cell r="BT314">
            <v>1510.3999999999999</v>
          </cell>
          <cell r="BU314">
            <v>0</v>
          </cell>
          <cell r="BV314">
            <v>48908</v>
          </cell>
          <cell r="BW314">
            <v>45197.010875634143</v>
          </cell>
          <cell r="BX314">
            <v>9664338.1704089716</v>
          </cell>
          <cell r="BZ314">
            <v>21808.3</v>
          </cell>
          <cell r="CA314">
            <v>152.00629999999998</v>
          </cell>
          <cell r="CB314">
            <v>1434415</v>
          </cell>
          <cell r="CC314">
            <v>157308.9</v>
          </cell>
          <cell r="CD314">
            <v>2563.6999999999998</v>
          </cell>
          <cell r="CE314">
            <v>333208.5</v>
          </cell>
          <cell r="CF314">
            <v>158.20500000000001</v>
          </cell>
          <cell r="CG314">
            <v>17934</v>
          </cell>
          <cell r="CI314">
            <v>35083</v>
          </cell>
          <cell r="CJ314">
            <v>2662000</v>
          </cell>
          <cell r="CK314">
            <v>0</v>
          </cell>
          <cell r="CL314">
            <v>3107.2</v>
          </cell>
          <cell r="CM314">
            <v>2966.4637066445525</v>
          </cell>
          <cell r="CN314">
            <v>103.22</v>
          </cell>
          <cell r="CO314">
            <v>1570.0074554983055</v>
          </cell>
          <cell r="CP314">
            <v>706.00560433351598</v>
          </cell>
          <cell r="CQ314">
            <v>23.8</v>
          </cell>
          <cell r="CR314">
            <v>0</v>
          </cell>
          <cell r="CS314">
            <v>0</v>
          </cell>
          <cell r="CT314">
            <v>1697.8563370000006</v>
          </cell>
          <cell r="CU314">
            <v>1356.9780000000001</v>
          </cell>
          <cell r="CW314">
            <v>0</v>
          </cell>
          <cell r="CX314">
            <v>35650084</v>
          </cell>
          <cell r="CY314" t="str">
            <v/>
          </cell>
          <cell r="CZ314">
            <v>0</v>
          </cell>
          <cell r="DA314">
            <v>0</v>
          </cell>
          <cell r="DB314" t="str">
            <v/>
          </cell>
          <cell r="DC314">
            <v>0</v>
          </cell>
          <cell r="DE314">
            <v>45.056730412589104</v>
          </cell>
          <cell r="DF314">
            <v>5188.53</v>
          </cell>
          <cell r="DG314">
            <v>242133.1</v>
          </cell>
          <cell r="DH314">
            <v>0</v>
          </cell>
          <cell r="DI314">
            <v>8529.2009999999991</v>
          </cell>
          <cell r="DJ314">
            <v>0</v>
          </cell>
          <cell r="DK314">
            <v>100.68666800000001</v>
          </cell>
          <cell r="DL314">
            <v>19652.467180331889</v>
          </cell>
          <cell r="DM314">
            <v>0</v>
          </cell>
          <cell r="DN314">
            <v>177.87</v>
          </cell>
          <cell r="DO314">
            <v>0</v>
          </cell>
          <cell r="DP314">
            <v>0</v>
          </cell>
        </row>
        <row r="315">
          <cell r="B315" t="str">
            <v xml:space="preserve">Intermediate consumption </v>
          </cell>
          <cell r="C315">
            <v>15502.386237711553</v>
          </cell>
          <cell r="D315">
            <v>93790.090000000011</v>
          </cell>
          <cell r="E315">
            <v>22165.472466580508</v>
          </cell>
          <cell r="F315">
            <v>10020.831701950037</v>
          </cell>
          <cell r="G315">
            <v>1454.3602149658479</v>
          </cell>
          <cell r="H315">
            <v>20202.133482315912</v>
          </cell>
          <cell r="I315">
            <v>16026.368178782279</v>
          </cell>
          <cell r="J315">
            <v>61607.507213379169</v>
          </cell>
          <cell r="K315">
            <v>75.607162144943516</v>
          </cell>
          <cell r="L315">
            <v>445</v>
          </cell>
          <cell r="M315">
            <v>6433.9740754258173</v>
          </cell>
          <cell r="N315">
            <v>223.50737201504003</v>
          </cell>
          <cell r="O315">
            <v>68756.968043568879</v>
          </cell>
          <cell r="P315">
            <v>22091.394551322057</v>
          </cell>
          <cell r="Q315">
            <v>24822</v>
          </cell>
          <cell r="R315">
            <v>963.52818378550148</v>
          </cell>
          <cell r="S315">
            <v>5188.5311328832322</v>
          </cell>
          <cell r="T315">
            <v>7541.7752783470778</v>
          </cell>
          <cell r="U315">
            <v>0</v>
          </cell>
          <cell r="V315">
            <v>1489.17</v>
          </cell>
          <cell r="W315">
            <v>11898.078117813928</v>
          </cell>
          <cell r="X315">
            <v>183.52099642158407</v>
          </cell>
          <cell r="Y315">
            <v>16.101968752604201</v>
          </cell>
          <cell r="Z315">
            <v>88516.536865610266</v>
          </cell>
          <cell r="AA315">
            <v>155</v>
          </cell>
          <cell r="AB315">
            <v>35382.981802067894</v>
          </cell>
          <cell r="AC315">
            <v>357.74208133439674</v>
          </cell>
          <cell r="AD315">
            <v>0.31535313248212904</v>
          </cell>
          <cell r="AE315">
            <v>252.56271275525202</v>
          </cell>
          <cell r="AF315">
            <v>70171.8151747683</v>
          </cell>
          <cell r="AG315">
            <v>9107.8985270522098</v>
          </cell>
          <cell r="AH315">
            <v>28407.527148083551</v>
          </cell>
          <cell r="AI315">
            <v>8806.9403805654874</v>
          </cell>
          <cell r="AJ315">
            <v>913.03108587650809</v>
          </cell>
          <cell r="AK315">
            <v>1368.5377490602659</v>
          </cell>
          <cell r="AL315">
            <v>1681.5285046964568</v>
          </cell>
          <cell r="AM315">
            <v>423.93262538105904</v>
          </cell>
          <cell r="AN315">
            <v>6851</v>
          </cell>
          <cell r="AO315">
            <v>40500.162096096697</v>
          </cell>
          <cell r="AP315">
            <v>34738.715396620377</v>
          </cell>
          <cell r="AQ315">
            <v>9673.9936790781903</v>
          </cell>
          <cell r="AR315">
            <v>37726.420908854205</v>
          </cell>
          <cell r="AS315">
            <v>19.58614357309548</v>
          </cell>
          <cell r="AT315">
            <v>54791.918251376264</v>
          </cell>
          <cell r="AU315">
            <v>18154.255618166215</v>
          </cell>
          <cell r="AV315">
            <v>203.82</v>
          </cell>
          <cell r="AW315">
            <v>63.55371173437176</v>
          </cell>
          <cell r="AX315">
            <v>14352.831136392206</v>
          </cell>
          <cell r="AY315">
            <v>9338.0563600367641</v>
          </cell>
          <cell r="AZ315">
            <v>208.48400000000001</v>
          </cell>
          <cell r="BA315">
            <v>561181.21480330382</v>
          </cell>
          <cell r="BB315">
            <v>71642.497917254994</v>
          </cell>
          <cell r="BC315">
            <v>55.62855926613593</v>
          </cell>
          <cell r="BE315">
            <v>4347.7757923083509</v>
          </cell>
          <cell r="BF315">
            <v>906.74</v>
          </cell>
          <cell r="BG315">
            <v>120.2</v>
          </cell>
          <cell r="BH315">
            <v>216356.25207823628</v>
          </cell>
          <cell r="BI315">
            <v>250580.04297333877</v>
          </cell>
          <cell r="BJ315">
            <v>13.030045809093627</v>
          </cell>
          <cell r="BK315">
            <v>4248</v>
          </cell>
          <cell r="BL315">
            <v>70538.804785694287</v>
          </cell>
          <cell r="BM315">
            <v>37011119.961768359</v>
          </cell>
          <cell r="BN315">
            <v>59133.173875073633</v>
          </cell>
          <cell r="BO315">
            <v>3539.4697834820322</v>
          </cell>
          <cell r="BP315">
            <v>60646.035272280023</v>
          </cell>
          <cell r="BQ315">
            <v>8412.3387971541233</v>
          </cell>
          <cell r="BR315">
            <v>60724.179935224303</v>
          </cell>
          <cell r="BS315">
            <v>41437.782113660505</v>
          </cell>
          <cell r="BT315">
            <v>1510.3999999999999</v>
          </cell>
          <cell r="BU315">
            <v>0</v>
          </cell>
          <cell r="BV315">
            <v>48908</v>
          </cell>
          <cell r="BW315">
            <v>45197.010875634143</v>
          </cell>
          <cell r="BX315">
            <v>9664338.1704089716</v>
          </cell>
          <cell r="BZ315">
            <v>21808.3</v>
          </cell>
          <cell r="CA315">
            <v>152.00629999999998</v>
          </cell>
          <cell r="CB315">
            <v>1434415</v>
          </cell>
          <cell r="CC315">
            <v>157308.9</v>
          </cell>
          <cell r="CD315">
            <v>2563.6999999999998</v>
          </cell>
          <cell r="CE315">
            <v>333208.5</v>
          </cell>
          <cell r="CF315">
            <v>158.20500000000001</v>
          </cell>
          <cell r="CG315">
            <v>17934</v>
          </cell>
          <cell r="CI315">
            <v>35083</v>
          </cell>
          <cell r="CJ315">
            <v>2662000</v>
          </cell>
          <cell r="CK315">
            <v>0</v>
          </cell>
          <cell r="CL315">
            <v>3107.2</v>
          </cell>
          <cell r="CM315">
            <v>2966.4637066445525</v>
          </cell>
          <cell r="CN315">
            <v>103.22</v>
          </cell>
          <cell r="CO315">
            <v>1570.0074554983055</v>
          </cell>
          <cell r="CP315">
            <v>706.00560433351598</v>
          </cell>
          <cell r="CQ315">
            <v>23.8</v>
          </cell>
          <cell r="CR315">
            <v>0</v>
          </cell>
          <cell r="CS315">
            <v>0</v>
          </cell>
          <cell r="CT315">
            <v>1697.8563370000006</v>
          </cell>
          <cell r="CU315">
            <v>1356.9780000000001</v>
          </cell>
          <cell r="CW315">
            <v>0</v>
          </cell>
          <cell r="CX315">
            <v>35650084</v>
          </cell>
          <cell r="CY315" t="str">
            <v/>
          </cell>
          <cell r="CZ315">
            <v>0</v>
          </cell>
          <cell r="DA315">
            <v>0</v>
          </cell>
          <cell r="DB315" t="str">
            <v/>
          </cell>
          <cell r="DC315">
            <v>0</v>
          </cell>
          <cell r="DE315">
            <v>45.056730412589104</v>
          </cell>
          <cell r="DF315">
            <v>5188.53</v>
          </cell>
          <cell r="DG315">
            <v>242133.1</v>
          </cell>
          <cell r="DH315">
            <v>0</v>
          </cell>
          <cell r="DI315">
            <v>8529.2009999999991</v>
          </cell>
          <cell r="DJ315">
            <v>0</v>
          </cell>
          <cell r="DK315">
            <v>100.68666800000001</v>
          </cell>
          <cell r="DL315">
            <v>19652.467180331889</v>
          </cell>
          <cell r="DM315">
            <v>0</v>
          </cell>
          <cell r="DN315">
            <v>177.87</v>
          </cell>
          <cell r="DO315">
            <v>0</v>
          </cell>
          <cell r="DP315">
            <v>0</v>
          </cell>
        </row>
        <row r="316">
          <cell r="B316" t="str">
            <v>Gross operating surplus</v>
          </cell>
          <cell r="C316">
            <v>0</v>
          </cell>
          <cell r="D316">
            <v>0</v>
          </cell>
          <cell r="E316">
            <v>0</v>
          </cell>
          <cell r="F316">
            <v>31418.112813266409</v>
          </cell>
          <cell r="G316">
            <v>0</v>
          </cell>
          <cell r="H316">
            <v>0</v>
          </cell>
          <cell r="I316">
            <v>1200.8326278508928</v>
          </cell>
          <cell r="J316">
            <v>-18847.586759982631</v>
          </cell>
          <cell r="K316">
            <v>1189.297032519486</v>
          </cell>
          <cell r="L316">
            <v>0</v>
          </cell>
          <cell r="M316">
            <v>0</v>
          </cell>
          <cell r="N316">
            <v>50.17512432990695</v>
          </cell>
          <cell r="O316">
            <v>0</v>
          </cell>
          <cell r="P316">
            <v>0</v>
          </cell>
          <cell r="Q316">
            <v>115620</v>
          </cell>
          <cell r="R316">
            <v>173.05077545559729</v>
          </cell>
          <cell r="S316">
            <v>1560.5756847604046</v>
          </cell>
          <cell r="T316">
            <v>129.72015883251564</v>
          </cell>
          <cell r="U316">
            <v>0</v>
          </cell>
          <cell r="V316">
            <v>475.18</v>
          </cell>
          <cell r="W316">
            <v>11812.408767668916</v>
          </cell>
          <cell r="X316">
            <v>41.036577069783171</v>
          </cell>
          <cell r="Y316">
            <v>0</v>
          </cell>
          <cell r="Z316">
            <v>6774.5858652806455</v>
          </cell>
          <cell r="AA316">
            <v>55</v>
          </cell>
          <cell r="AB316">
            <v>3785.8531958266249</v>
          </cell>
          <cell r="AC316">
            <v>0</v>
          </cell>
          <cell r="AD316">
            <v>0</v>
          </cell>
          <cell r="AE316">
            <v>420.41112913074846</v>
          </cell>
          <cell r="AF316">
            <v>107790.9271126611</v>
          </cell>
          <cell r="AG316">
            <v>0</v>
          </cell>
          <cell r="AH316">
            <v>6783.8870925609426</v>
          </cell>
          <cell r="AI316">
            <v>10856.277146518558</v>
          </cell>
          <cell r="AJ316">
            <v>1071.5105748757983</v>
          </cell>
          <cell r="AK316">
            <v>657.89116281355189</v>
          </cell>
          <cell r="AL316">
            <v>0</v>
          </cell>
          <cell r="AM316">
            <v>322.0098193128764</v>
          </cell>
          <cell r="AN316">
            <v>0</v>
          </cell>
          <cell r="AO316">
            <v>58785.413798774418</v>
          </cell>
          <cell r="AP316">
            <v>0</v>
          </cell>
          <cell r="AQ316">
            <v>2467.1904939730839</v>
          </cell>
          <cell r="AR316">
            <v>18196.218484382014</v>
          </cell>
          <cell r="AS316">
            <v>0</v>
          </cell>
          <cell r="AT316">
            <v>12251.855754742493</v>
          </cell>
          <cell r="AU316">
            <v>0</v>
          </cell>
          <cell r="AV316">
            <v>21.54</v>
          </cell>
          <cell r="AW316">
            <v>35.51603645089628</v>
          </cell>
          <cell r="AX316">
            <v>422772.45516588009</v>
          </cell>
          <cell r="AY316">
            <v>0</v>
          </cell>
          <cell r="AZ316">
            <v>0</v>
          </cell>
          <cell r="BA316">
            <v>0</v>
          </cell>
          <cell r="BB316">
            <v>0</v>
          </cell>
          <cell r="BC316">
            <v>0</v>
          </cell>
          <cell r="BE316">
            <v>3627.750247914566</v>
          </cell>
          <cell r="BF316">
            <v>0</v>
          </cell>
          <cell r="BG316">
            <v>0</v>
          </cell>
          <cell r="BH316">
            <v>7941.4107940102585</v>
          </cell>
          <cell r="BI316">
            <v>28517.962642287592</v>
          </cell>
          <cell r="BJ316">
            <v>0</v>
          </cell>
          <cell r="BK316">
            <v>0</v>
          </cell>
          <cell r="BL316">
            <v>79940.287558544282</v>
          </cell>
          <cell r="BM316">
            <v>0</v>
          </cell>
          <cell r="BN316">
            <v>0</v>
          </cell>
          <cell r="BO316">
            <v>0</v>
          </cell>
          <cell r="BP316">
            <v>0</v>
          </cell>
          <cell r="BQ316">
            <v>0</v>
          </cell>
          <cell r="BR316">
            <v>29316.019901259097</v>
          </cell>
          <cell r="BS316">
            <v>0</v>
          </cell>
          <cell r="BT316">
            <v>343.39999999999992</v>
          </cell>
          <cell r="BU316">
            <v>0</v>
          </cell>
          <cell r="BV316">
            <v>31429</v>
          </cell>
          <cell r="BW316">
            <v>14366.440768721804</v>
          </cell>
          <cell r="BX316">
            <v>1551943.452492665</v>
          </cell>
          <cell r="BZ316">
            <v>2332.6999999999998</v>
          </cell>
          <cell r="CA316">
            <v>61.401499999999999</v>
          </cell>
          <cell r="CB316">
            <v>189160</v>
          </cell>
          <cell r="CC316">
            <v>16161.1</v>
          </cell>
          <cell r="CD316">
            <v>562.5</v>
          </cell>
          <cell r="CE316">
            <v>30421.5</v>
          </cell>
          <cell r="CF316">
            <v>9.9251000000000005</v>
          </cell>
          <cell r="CG316">
            <v>2880</v>
          </cell>
          <cell r="CI316">
            <v>5336</v>
          </cell>
          <cell r="CJ316">
            <v>439000</v>
          </cell>
          <cell r="CK316">
            <v>0</v>
          </cell>
          <cell r="CL316">
            <v>223.8</v>
          </cell>
          <cell r="CM316">
            <v>0</v>
          </cell>
          <cell r="CN316">
            <v>378.93799999999999</v>
          </cell>
          <cell r="CO316">
            <v>-3.9599999979947142E-4</v>
          </cell>
          <cell r="CP316">
            <v>27.336593000000494</v>
          </cell>
          <cell r="CQ316">
            <v>0</v>
          </cell>
          <cell r="CR316">
            <v>0</v>
          </cell>
          <cell r="CS316">
            <v>0</v>
          </cell>
          <cell r="CT316">
            <v>0</v>
          </cell>
          <cell r="CU316">
            <v>23.603000000000002</v>
          </cell>
          <cell r="CW316">
            <v>0</v>
          </cell>
          <cell r="CX316">
            <v>0</v>
          </cell>
          <cell r="CY316" t="str">
            <v/>
          </cell>
          <cell r="CZ316">
            <v>0</v>
          </cell>
          <cell r="DA316">
            <v>0</v>
          </cell>
          <cell r="DB316" t="str">
            <v/>
          </cell>
          <cell r="DC316">
            <v>0</v>
          </cell>
          <cell r="DE316">
            <v>0</v>
          </cell>
          <cell r="DF316">
            <v>1560.57</v>
          </cell>
          <cell r="DG316">
            <v>173573.90000000037</v>
          </cell>
          <cell r="DH316">
            <v>0</v>
          </cell>
          <cell r="DI316">
            <v>2409.241</v>
          </cell>
          <cell r="DJ316">
            <v>0</v>
          </cell>
          <cell r="DK316">
            <v>49.643566025928536</v>
          </cell>
          <cell r="DL316">
            <v>237.32095952742222</v>
          </cell>
          <cell r="DM316">
            <v>0</v>
          </cell>
          <cell r="DN316">
            <v>18.79</v>
          </cell>
          <cell r="DO316">
            <v>0</v>
          </cell>
          <cell r="DP316">
            <v>0</v>
          </cell>
        </row>
        <row r="317">
          <cell r="B317" t="str">
            <v xml:space="preserve">Gross operating surplus </v>
          </cell>
          <cell r="C317">
            <v>0</v>
          </cell>
          <cell r="D317">
            <v>0</v>
          </cell>
          <cell r="E317">
            <v>0</v>
          </cell>
          <cell r="F317">
            <v>31418.112813266409</v>
          </cell>
          <cell r="G317">
            <v>0</v>
          </cell>
          <cell r="H317">
            <v>0</v>
          </cell>
          <cell r="I317">
            <v>1200.8326278508928</v>
          </cell>
          <cell r="J317">
            <v>-18847.586759982631</v>
          </cell>
          <cell r="K317">
            <v>1189.297032519486</v>
          </cell>
          <cell r="L317">
            <v>0</v>
          </cell>
          <cell r="M317">
            <v>0</v>
          </cell>
          <cell r="N317">
            <v>50.17512432990695</v>
          </cell>
          <cell r="O317">
            <v>0</v>
          </cell>
          <cell r="P317">
            <v>0</v>
          </cell>
          <cell r="Q317">
            <v>115620</v>
          </cell>
          <cell r="R317">
            <v>173.05077545559729</v>
          </cell>
          <cell r="S317">
            <v>1560.5756847604046</v>
          </cell>
          <cell r="T317">
            <v>129.72015883251564</v>
          </cell>
          <cell r="U317">
            <v>0</v>
          </cell>
          <cell r="V317">
            <v>475.18</v>
          </cell>
          <cell r="W317">
            <v>11812.408767668916</v>
          </cell>
          <cell r="X317">
            <v>41.036577069783171</v>
          </cell>
          <cell r="Y317">
            <v>0</v>
          </cell>
          <cell r="Z317">
            <v>6774.5858652806455</v>
          </cell>
          <cell r="AA317">
            <v>55</v>
          </cell>
          <cell r="AB317">
            <v>3785.8531958266249</v>
          </cell>
          <cell r="AC317">
            <v>0</v>
          </cell>
          <cell r="AD317">
            <v>0</v>
          </cell>
          <cell r="AE317">
            <v>420.41112913074846</v>
          </cell>
          <cell r="AF317">
            <v>107790.9271126611</v>
          </cell>
          <cell r="AG317">
            <v>0</v>
          </cell>
          <cell r="AH317">
            <v>6783.8870925609426</v>
          </cell>
          <cell r="AI317">
            <v>10856.277146518558</v>
          </cell>
          <cell r="AJ317">
            <v>1071.5105748757983</v>
          </cell>
          <cell r="AK317">
            <v>657.89116281355189</v>
          </cell>
          <cell r="AL317">
            <v>0</v>
          </cell>
          <cell r="AM317">
            <v>322.0098193128764</v>
          </cell>
          <cell r="AN317">
            <v>0</v>
          </cell>
          <cell r="AO317">
            <v>58785.413798774418</v>
          </cell>
          <cell r="AP317">
            <v>0</v>
          </cell>
          <cell r="AQ317">
            <v>2467.1904939730839</v>
          </cell>
          <cell r="AR317">
            <v>18196.218484382014</v>
          </cell>
          <cell r="AS317">
            <v>0</v>
          </cell>
          <cell r="AT317">
            <v>12251.855754742493</v>
          </cell>
          <cell r="AU317">
            <v>0</v>
          </cell>
          <cell r="AV317">
            <v>21.54</v>
          </cell>
          <cell r="AW317">
            <v>35.51603645089628</v>
          </cell>
          <cell r="AX317">
            <v>422772.45516588009</v>
          </cell>
          <cell r="AY317">
            <v>0</v>
          </cell>
          <cell r="AZ317">
            <v>0</v>
          </cell>
          <cell r="BA317">
            <v>0</v>
          </cell>
          <cell r="BB317">
            <v>0</v>
          </cell>
          <cell r="BC317">
            <v>0</v>
          </cell>
          <cell r="BE317">
            <v>3627.750247914566</v>
          </cell>
          <cell r="BF317">
            <v>0</v>
          </cell>
          <cell r="BG317">
            <v>0</v>
          </cell>
          <cell r="BH317">
            <v>7941.4107940102585</v>
          </cell>
          <cell r="BI317">
            <v>28517.962642287592</v>
          </cell>
          <cell r="BJ317">
            <v>0</v>
          </cell>
          <cell r="BK317">
            <v>0</v>
          </cell>
          <cell r="BL317">
            <v>79940.287558544282</v>
          </cell>
          <cell r="BM317">
            <v>0</v>
          </cell>
          <cell r="BN317">
            <v>0</v>
          </cell>
          <cell r="BO317">
            <v>0</v>
          </cell>
          <cell r="BP317">
            <v>0</v>
          </cell>
          <cell r="BQ317">
            <v>0</v>
          </cell>
          <cell r="BR317">
            <v>29316.019901259097</v>
          </cell>
          <cell r="BS317">
            <v>0</v>
          </cell>
          <cell r="BT317">
            <v>343.39999999999992</v>
          </cell>
          <cell r="BU317">
            <v>0</v>
          </cell>
          <cell r="BV317">
            <v>31429</v>
          </cell>
          <cell r="BW317">
            <v>14366.440768721804</v>
          </cell>
          <cell r="BX317">
            <v>1551943.452492665</v>
          </cell>
          <cell r="BZ317">
            <v>2332.6999999999998</v>
          </cell>
          <cell r="CA317">
            <v>61.401499999999999</v>
          </cell>
          <cell r="CB317">
            <v>189160</v>
          </cell>
          <cell r="CC317">
            <v>16161.1</v>
          </cell>
          <cell r="CD317">
            <v>562.5</v>
          </cell>
          <cell r="CE317">
            <v>30421.5</v>
          </cell>
          <cell r="CF317">
            <v>9.9251000000000005</v>
          </cell>
          <cell r="CG317">
            <v>2880</v>
          </cell>
          <cell r="CI317">
            <v>5336</v>
          </cell>
          <cell r="CJ317">
            <v>439000</v>
          </cell>
          <cell r="CK317">
            <v>0</v>
          </cell>
          <cell r="CL317">
            <v>223.8</v>
          </cell>
          <cell r="CM317">
            <v>0</v>
          </cell>
          <cell r="CN317">
            <v>378.93799999999999</v>
          </cell>
          <cell r="CO317">
            <v>-3.9599999979947142E-4</v>
          </cell>
          <cell r="CP317">
            <v>27.336593000000494</v>
          </cell>
          <cell r="CQ317">
            <v>0</v>
          </cell>
          <cell r="CR317">
            <v>0</v>
          </cell>
          <cell r="CS317">
            <v>0</v>
          </cell>
          <cell r="CT317">
            <v>0</v>
          </cell>
          <cell r="CU317">
            <v>23.603000000000002</v>
          </cell>
          <cell r="CW317">
            <v>0</v>
          </cell>
          <cell r="CX317">
            <v>0</v>
          </cell>
          <cell r="CY317" t="str">
            <v/>
          </cell>
          <cell r="CZ317">
            <v>0</v>
          </cell>
          <cell r="DA317">
            <v>0</v>
          </cell>
          <cell r="DB317" t="str">
            <v/>
          </cell>
          <cell r="DC317">
            <v>0</v>
          </cell>
          <cell r="DE317">
            <v>0</v>
          </cell>
          <cell r="DF317">
            <v>1560.57</v>
          </cell>
          <cell r="DG317">
            <v>173573.90000000037</v>
          </cell>
          <cell r="DH317">
            <v>0</v>
          </cell>
          <cell r="DI317">
            <v>2409.241</v>
          </cell>
          <cell r="DJ317">
            <v>0</v>
          </cell>
          <cell r="DK317">
            <v>49.643566025928536</v>
          </cell>
          <cell r="DL317">
            <v>237.32095952742222</v>
          </cell>
          <cell r="DM317">
            <v>0</v>
          </cell>
          <cell r="DN317">
            <v>18.79</v>
          </cell>
          <cell r="DO317">
            <v>0</v>
          </cell>
          <cell r="DP317">
            <v>0</v>
          </cell>
        </row>
        <row r="318">
          <cell r="B318" t="str">
            <v>Net taxes on production</v>
          </cell>
          <cell r="C318">
            <v>0</v>
          </cell>
          <cell r="D318">
            <v>0</v>
          </cell>
          <cell r="E318">
            <v>0</v>
          </cell>
          <cell r="F318">
            <v>0</v>
          </cell>
          <cell r="G318">
            <v>0</v>
          </cell>
          <cell r="H318">
            <v>0</v>
          </cell>
          <cell r="I318">
            <v>0</v>
          </cell>
          <cell r="J318">
            <v>0</v>
          </cell>
          <cell r="K318">
            <v>1.7201143809612594E-2</v>
          </cell>
          <cell r="L318">
            <v>0</v>
          </cell>
          <cell r="M318">
            <v>0</v>
          </cell>
          <cell r="N318">
            <v>0</v>
          </cell>
          <cell r="O318">
            <v>0</v>
          </cell>
          <cell r="P318">
            <v>0</v>
          </cell>
          <cell r="Q318">
            <v>0</v>
          </cell>
          <cell r="R318">
            <v>1.7174049783198395</v>
          </cell>
          <cell r="S318">
            <v>8.3867570739049135</v>
          </cell>
          <cell r="T318">
            <v>4.0302172266309038</v>
          </cell>
          <cell r="U318">
            <v>0</v>
          </cell>
          <cell r="V318">
            <v>0</v>
          </cell>
          <cell r="W318">
            <v>0</v>
          </cell>
          <cell r="X318">
            <v>5.226387918411084</v>
          </cell>
          <cell r="Y318">
            <v>0</v>
          </cell>
          <cell r="Z318">
            <v>4644.4325777439481</v>
          </cell>
          <cell r="AA318">
            <v>45</v>
          </cell>
          <cell r="AB318">
            <v>0</v>
          </cell>
          <cell r="AC318">
            <v>0</v>
          </cell>
          <cell r="AD318">
            <v>0</v>
          </cell>
          <cell r="AE318">
            <v>0</v>
          </cell>
          <cell r="AF318">
            <v>0</v>
          </cell>
          <cell r="AG318">
            <v>0</v>
          </cell>
          <cell r="AH318">
            <v>0</v>
          </cell>
          <cell r="AI318">
            <v>0</v>
          </cell>
          <cell r="AJ318">
            <v>0</v>
          </cell>
          <cell r="AK318">
            <v>16.550721077070484</v>
          </cell>
          <cell r="AL318">
            <v>0</v>
          </cell>
          <cell r="AM318">
            <v>0</v>
          </cell>
          <cell r="AN318">
            <v>0</v>
          </cell>
          <cell r="AO318">
            <v>0</v>
          </cell>
          <cell r="AP318">
            <v>0</v>
          </cell>
          <cell r="AQ318">
            <v>131.92837415437617</v>
          </cell>
          <cell r="AR318">
            <v>0</v>
          </cell>
          <cell r="AS318">
            <v>0</v>
          </cell>
          <cell r="AT318">
            <v>1560.3872317569937</v>
          </cell>
          <cell r="AU318">
            <v>0</v>
          </cell>
          <cell r="AV318">
            <v>0</v>
          </cell>
          <cell r="AW318">
            <v>0</v>
          </cell>
          <cell r="AX318">
            <v>0</v>
          </cell>
          <cell r="AY318">
            <v>0</v>
          </cell>
          <cell r="AZ318">
            <v>1.077461</v>
          </cell>
          <cell r="BA318">
            <v>0</v>
          </cell>
          <cell r="BB318">
            <v>348378.48017388134</v>
          </cell>
          <cell r="BC318">
            <v>0</v>
          </cell>
          <cell r="BE318">
            <v>0</v>
          </cell>
          <cell r="BF318">
            <v>0</v>
          </cell>
          <cell r="BG318">
            <v>0</v>
          </cell>
          <cell r="BH318">
            <v>2380.7577175227252</v>
          </cell>
          <cell r="BI318">
            <v>0</v>
          </cell>
          <cell r="BJ318">
            <v>0</v>
          </cell>
          <cell r="BK318">
            <v>0</v>
          </cell>
          <cell r="BL318">
            <v>0</v>
          </cell>
          <cell r="BM318">
            <v>0</v>
          </cell>
          <cell r="BN318">
            <v>0</v>
          </cell>
          <cell r="BO318">
            <v>0</v>
          </cell>
          <cell r="BP318">
            <v>0</v>
          </cell>
          <cell r="BQ318">
            <v>0</v>
          </cell>
          <cell r="BR318">
            <v>73149.772224946006</v>
          </cell>
          <cell r="BS318">
            <v>9.7730618192595546</v>
          </cell>
          <cell r="BT318">
            <v>5.7</v>
          </cell>
          <cell r="BU318">
            <v>0</v>
          </cell>
          <cell r="BV318">
            <v>238</v>
          </cell>
          <cell r="BW318">
            <v>0</v>
          </cell>
          <cell r="BX318">
            <v>20482.502418684919</v>
          </cell>
          <cell r="BZ318">
            <v>0</v>
          </cell>
          <cell r="CA318">
            <v>4.4927999999999999</v>
          </cell>
          <cell r="CB318">
            <v>2715</v>
          </cell>
          <cell r="CC318">
            <v>0</v>
          </cell>
          <cell r="CD318">
            <v>61.2</v>
          </cell>
          <cell r="CE318">
            <v>228.5</v>
          </cell>
          <cell r="CF318">
            <v>5.1970000000000001</v>
          </cell>
          <cell r="CG318">
            <v>42</v>
          </cell>
          <cell r="CI318">
            <v>27</v>
          </cell>
          <cell r="CJ318">
            <v>396000</v>
          </cell>
          <cell r="CK318">
            <v>0</v>
          </cell>
          <cell r="CL318">
            <v>0</v>
          </cell>
          <cell r="CM318">
            <v>0</v>
          </cell>
          <cell r="CN318">
            <v>0.26100000000000001</v>
          </cell>
          <cell r="CO318">
            <v>0.50516211</v>
          </cell>
          <cell r="CP318">
            <v>1.1162674153815257</v>
          </cell>
          <cell r="CQ318">
            <v>0</v>
          </cell>
          <cell r="CR318">
            <v>0</v>
          </cell>
          <cell r="CS318">
            <v>0</v>
          </cell>
          <cell r="CT318">
            <v>54.564392956814579</v>
          </cell>
          <cell r="CU318">
            <v>5.1849999999999996</v>
          </cell>
          <cell r="CW318">
            <v>0</v>
          </cell>
          <cell r="CX318">
            <v>0</v>
          </cell>
          <cell r="CY318" t="str">
            <v/>
          </cell>
          <cell r="CZ318">
            <v>0</v>
          </cell>
          <cell r="DA318">
            <v>0</v>
          </cell>
          <cell r="DB318" t="str">
            <v/>
          </cell>
          <cell r="DC318">
            <v>0</v>
          </cell>
          <cell r="DE318">
            <v>0</v>
          </cell>
          <cell r="DF318">
            <v>8.39</v>
          </cell>
          <cell r="DG318">
            <v>0</v>
          </cell>
          <cell r="DH318">
            <v>0</v>
          </cell>
          <cell r="DI318">
            <v>0</v>
          </cell>
          <cell r="DJ318">
            <v>0</v>
          </cell>
          <cell r="DK318">
            <v>0</v>
          </cell>
          <cell r="DL318">
            <v>0</v>
          </cell>
          <cell r="DM318">
            <v>0</v>
          </cell>
          <cell r="DN318">
            <v>0</v>
          </cell>
          <cell r="DO318">
            <v>0</v>
          </cell>
          <cell r="DP318">
            <v>0</v>
          </cell>
        </row>
        <row r="319">
          <cell r="B319" t="str">
            <v xml:space="preserve">Net taxes on production </v>
          </cell>
          <cell r="C319">
            <v>0</v>
          </cell>
          <cell r="D319">
            <v>0</v>
          </cell>
          <cell r="E319">
            <v>0</v>
          </cell>
          <cell r="F319">
            <v>0</v>
          </cell>
          <cell r="G319">
            <v>0</v>
          </cell>
          <cell r="H319">
            <v>0</v>
          </cell>
          <cell r="I319">
            <v>0</v>
          </cell>
          <cell r="J319">
            <v>0</v>
          </cell>
          <cell r="K319">
            <v>1.7201143809612594E-2</v>
          </cell>
          <cell r="L319">
            <v>0</v>
          </cell>
          <cell r="M319">
            <v>0</v>
          </cell>
          <cell r="N319">
            <v>0</v>
          </cell>
          <cell r="O319">
            <v>0</v>
          </cell>
          <cell r="P319">
            <v>0</v>
          </cell>
          <cell r="Q319">
            <v>0</v>
          </cell>
          <cell r="R319">
            <v>1.7174049783198395</v>
          </cell>
          <cell r="S319">
            <v>8.3867570739049135</v>
          </cell>
          <cell r="T319">
            <v>4.0302172266309038</v>
          </cell>
          <cell r="U319">
            <v>0</v>
          </cell>
          <cell r="V319">
            <v>0</v>
          </cell>
          <cell r="W319">
            <v>0</v>
          </cell>
          <cell r="X319">
            <v>5.226387918411084</v>
          </cell>
          <cell r="Y319">
            <v>0</v>
          </cell>
          <cell r="Z319">
            <v>4644.4325777439481</v>
          </cell>
          <cell r="AA319">
            <v>45</v>
          </cell>
          <cell r="AB319">
            <v>0</v>
          </cell>
          <cell r="AC319">
            <v>0</v>
          </cell>
          <cell r="AD319">
            <v>0</v>
          </cell>
          <cell r="AE319">
            <v>0</v>
          </cell>
          <cell r="AF319">
            <v>0</v>
          </cell>
          <cell r="AG319">
            <v>0</v>
          </cell>
          <cell r="AH319">
            <v>0</v>
          </cell>
          <cell r="AI319">
            <v>0</v>
          </cell>
          <cell r="AJ319">
            <v>0</v>
          </cell>
          <cell r="AK319">
            <v>16.550721077070484</v>
          </cell>
          <cell r="AL319">
            <v>0</v>
          </cell>
          <cell r="AM319">
            <v>0</v>
          </cell>
          <cell r="AN319">
            <v>0</v>
          </cell>
          <cell r="AO319">
            <v>0</v>
          </cell>
          <cell r="AP319">
            <v>0</v>
          </cell>
          <cell r="AQ319">
            <v>131.92837415437617</v>
          </cell>
          <cell r="AR319">
            <v>0</v>
          </cell>
          <cell r="AS319">
            <v>0</v>
          </cell>
          <cell r="AT319">
            <v>1560.3872317569937</v>
          </cell>
          <cell r="AU319">
            <v>0</v>
          </cell>
          <cell r="AV319">
            <v>0</v>
          </cell>
          <cell r="AW319">
            <v>0</v>
          </cell>
          <cell r="AX319">
            <v>0</v>
          </cell>
          <cell r="AY319">
            <v>0</v>
          </cell>
          <cell r="AZ319">
            <v>1.077461</v>
          </cell>
          <cell r="BA319">
            <v>0</v>
          </cell>
          <cell r="BB319">
            <v>348378.48017388134</v>
          </cell>
          <cell r="BC319">
            <v>0</v>
          </cell>
          <cell r="BE319">
            <v>0</v>
          </cell>
          <cell r="BF319">
            <v>0</v>
          </cell>
          <cell r="BG319">
            <v>0</v>
          </cell>
          <cell r="BH319">
            <v>2380.7577175227252</v>
          </cell>
          <cell r="BI319">
            <v>0</v>
          </cell>
          <cell r="BJ319">
            <v>0</v>
          </cell>
          <cell r="BK319">
            <v>0</v>
          </cell>
          <cell r="BL319">
            <v>0</v>
          </cell>
          <cell r="BM319">
            <v>0</v>
          </cell>
          <cell r="BN319">
            <v>0</v>
          </cell>
          <cell r="BO319">
            <v>0</v>
          </cell>
          <cell r="BP319">
            <v>0</v>
          </cell>
          <cell r="BQ319">
            <v>0</v>
          </cell>
          <cell r="BR319">
            <v>73149.772224946006</v>
          </cell>
          <cell r="BS319">
            <v>9.7730618192595546</v>
          </cell>
          <cell r="BT319">
            <v>5.7</v>
          </cell>
          <cell r="BU319">
            <v>0</v>
          </cell>
          <cell r="BV319">
            <v>238</v>
          </cell>
          <cell r="BW319">
            <v>0</v>
          </cell>
          <cell r="BX319">
            <v>20482.502418684919</v>
          </cell>
          <cell r="BZ319">
            <v>0</v>
          </cell>
          <cell r="CA319">
            <v>4.4927999999999999</v>
          </cell>
          <cell r="CB319">
            <v>2715</v>
          </cell>
          <cell r="CC319">
            <v>0</v>
          </cell>
          <cell r="CD319">
            <v>61.2</v>
          </cell>
          <cell r="CE319">
            <v>228.5</v>
          </cell>
          <cell r="CF319">
            <v>5.1970000000000001</v>
          </cell>
          <cell r="CG319">
            <v>42</v>
          </cell>
          <cell r="CI319">
            <v>27</v>
          </cell>
          <cell r="CJ319">
            <v>396000</v>
          </cell>
          <cell r="CK319">
            <v>0</v>
          </cell>
          <cell r="CL319">
            <v>0</v>
          </cell>
          <cell r="CM319">
            <v>0</v>
          </cell>
          <cell r="CN319">
            <v>0.26100000000000001</v>
          </cell>
          <cell r="CO319">
            <v>0.50516211</v>
          </cell>
          <cell r="CP319">
            <v>1.1162674153815257</v>
          </cell>
          <cell r="CQ319">
            <v>0</v>
          </cell>
          <cell r="CR319">
            <v>0</v>
          </cell>
          <cell r="CS319">
            <v>0</v>
          </cell>
          <cell r="CT319">
            <v>54.564392956814579</v>
          </cell>
          <cell r="CU319">
            <v>5.1849999999999996</v>
          </cell>
          <cell r="CW319">
            <v>0</v>
          </cell>
          <cell r="CX319">
            <v>0</v>
          </cell>
          <cell r="CY319" t="str">
            <v/>
          </cell>
          <cell r="CZ319">
            <v>0</v>
          </cell>
          <cell r="DA319">
            <v>0</v>
          </cell>
          <cell r="DB319" t="str">
            <v/>
          </cell>
          <cell r="DC319">
            <v>0</v>
          </cell>
          <cell r="DE319">
            <v>0</v>
          </cell>
          <cell r="DF319">
            <v>8.39</v>
          </cell>
          <cell r="DG319">
            <v>0</v>
          </cell>
          <cell r="DH319">
            <v>0</v>
          </cell>
          <cell r="DI319">
            <v>0</v>
          </cell>
          <cell r="DJ319">
            <v>0</v>
          </cell>
          <cell r="DK319">
            <v>0</v>
          </cell>
          <cell r="DL319">
            <v>0</v>
          </cell>
          <cell r="DM319">
            <v>0</v>
          </cell>
          <cell r="DN319">
            <v>0</v>
          </cell>
          <cell r="DO319">
            <v>0</v>
          </cell>
          <cell r="DP319">
            <v>0</v>
          </cell>
        </row>
        <row r="320">
          <cell r="B320" t="str">
            <v>Receipts from sales</v>
          </cell>
          <cell r="C320">
            <v>4233.4125469894789</v>
          </cell>
          <cell r="D320">
            <v>0</v>
          </cell>
          <cell r="E320">
            <v>0</v>
          </cell>
          <cell r="F320">
            <v>-4390.2175934529159</v>
          </cell>
          <cell r="G320">
            <v>-1570.6199241240643</v>
          </cell>
          <cell r="H320">
            <v>-5516.8258646494323</v>
          </cell>
          <cell r="I320">
            <v>-7186.240251378852</v>
          </cell>
          <cell r="J320">
            <v>-3466.3789668479944</v>
          </cell>
          <cell r="K320">
            <v>0</v>
          </cell>
          <cell r="L320">
            <v>0</v>
          </cell>
          <cell r="M320">
            <v>-17373.529788445383</v>
          </cell>
          <cell r="N320">
            <v>-319.29624573577149</v>
          </cell>
          <cell r="O320">
            <v>-65020.010062328271</v>
          </cell>
          <cell r="P320">
            <v>-1216.2286198769557</v>
          </cell>
          <cell r="Q320">
            <v>-3096</v>
          </cell>
          <cell r="R320">
            <v>-169.28651678232382</v>
          </cell>
          <cell r="S320">
            <v>-5685.3611605185615</v>
          </cell>
          <cell r="T320">
            <v>-3120.929978863935</v>
          </cell>
          <cell r="U320">
            <v>0</v>
          </cell>
          <cell r="V320">
            <v>-206.20999999999998</v>
          </cell>
          <cell r="W320">
            <v>-375.23675525526602</v>
          </cell>
          <cell r="X320">
            <v>-37.401407893410621</v>
          </cell>
          <cell r="Y320">
            <v>-0.64412950109282407</v>
          </cell>
          <cell r="Z320">
            <v>-12237.156942219024</v>
          </cell>
          <cell r="AA320">
            <v>-145</v>
          </cell>
          <cell r="AB320">
            <v>-26052.281816299535</v>
          </cell>
          <cell r="AC320">
            <v>8.0697988068025861</v>
          </cell>
          <cell r="AD320">
            <v>-5.1823644913489404E-2</v>
          </cell>
          <cell r="AE320">
            <v>-15.739045166246123</v>
          </cell>
          <cell r="AF320">
            <v>-62.062860811286448</v>
          </cell>
          <cell r="AG320">
            <v>-446.38106135546695</v>
          </cell>
          <cell r="AH320">
            <v>0</v>
          </cell>
          <cell r="AI320">
            <v>0</v>
          </cell>
          <cell r="AJ320">
            <v>-6131.0273953158257</v>
          </cell>
          <cell r="AK320">
            <v>-14.4818809424367</v>
          </cell>
          <cell r="AL320">
            <v>0</v>
          </cell>
          <cell r="AM320">
            <v>-43.636844673240226</v>
          </cell>
          <cell r="AN320">
            <v>0</v>
          </cell>
          <cell r="AO320">
            <v>-2848.4853454018562</v>
          </cell>
          <cell r="AP320">
            <v>0</v>
          </cell>
          <cell r="AQ320">
            <v>-953.65480949692096</v>
          </cell>
          <cell r="AR320">
            <v>-4328.3887773799024</v>
          </cell>
          <cell r="AS320">
            <v>-83.674872441667532</v>
          </cell>
          <cell r="AT320">
            <v>-11166.541833036363</v>
          </cell>
          <cell r="AU320">
            <v>0</v>
          </cell>
          <cell r="AV320">
            <v>-75.040000000000006</v>
          </cell>
          <cell r="AW320">
            <v>-5.60173357128566</v>
          </cell>
          <cell r="AX320">
            <v>-4575.2757037309284</v>
          </cell>
          <cell r="AY320">
            <v>0</v>
          </cell>
          <cell r="AZ320">
            <v>-48.871923999999993</v>
          </cell>
          <cell r="BA320">
            <v>0</v>
          </cell>
          <cell r="BB320">
            <v>0</v>
          </cell>
          <cell r="BC320">
            <v>0</v>
          </cell>
          <cell r="BE320">
            <v>-432.20259264416063</v>
          </cell>
          <cell r="BF320">
            <v>0</v>
          </cell>
          <cell r="BG320">
            <v>-13.899999999999999</v>
          </cell>
          <cell r="BH320">
            <v>-2851.7898795970827</v>
          </cell>
          <cell r="BI320">
            <v>0</v>
          </cell>
          <cell r="BJ320">
            <v>-7.8436097202360208E-2</v>
          </cell>
          <cell r="BK320">
            <v>-659</v>
          </cell>
          <cell r="BL320">
            <v>-18802.965545699986</v>
          </cell>
          <cell r="BM320">
            <v>-5805071.7592017381</v>
          </cell>
          <cell r="BN320">
            <v>0</v>
          </cell>
          <cell r="BO320">
            <v>-654.04037939365901</v>
          </cell>
          <cell r="BP320">
            <v>-14075.836915546502</v>
          </cell>
          <cell r="BQ320">
            <v>-561.43617792822931</v>
          </cell>
          <cell r="BR320">
            <v>-66850.90060746274</v>
          </cell>
          <cell r="BS320">
            <v>-2687.5920002963771</v>
          </cell>
          <cell r="BT320">
            <v>-1262.7</v>
          </cell>
          <cell r="BU320">
            <v>0</v>
          </cell>
          <cell r="BV320">
            <v>-46106</v>
          </cell>
          <cell r="BW320">
            <v>-1467.2235037835139</v>
          </cell>
          <cell r="BX320">
            <v>-70900.969910832428</v>
          </cell>
          <cell r="BZ320">
            <v>-1460.2</v>
          </cell>
          <cell r="CA320">
            <v>0</v>
          </cell>
          <cell r="CB320">
            <v>0</v>
          </cell>
          <cell r="CC320">
            <v>0</v>
          </cell>
          <cell r="CD320">
            <v>-1563.1</v>
          </cell>
          <cell r="CE320">
            <v>0</v>
          </cell>
          <cell r="CF320">
            <v>0</v>
          </cell>
          <cell r="CG320">
            <v>-6847</v>
          </cell>
          <cell r="CI320">
            <v>-684</v>
          </cell>
          <cell r="CJ320">
            <v>-1350000</v>
          </cell>
          <cell r="CK320">
            <v>0</v>
          </cell>
          <cell r="CL320">
            <v>0</v>
          </cell>
          <cell r="CM320">
            <v>-369.02628052482953</v>
          </cell>
          <cell r="CN320">
            <v>-78.230999999999995</v>
          </cell>
          <cell r="CO320">
            <v>-233.75087265999989</v>
          </cell>
          <cell r="CP320">
            <v>187.56440660000044</v>
          </cell>
          <cell r="CQ320">
            <v>24.4</v>
          </cell>
          <cell r="CR320">
            <v>0</v>
          </cell>
          <cell r="CS320">
            <v>0</v>
          </cell>
          <cell r="CT320">
            <v>0</v>
          </cell>
          <cell r="CU320">
            <v>-115.316</v>
          </cell>
          <cell r="CW320">
            <v>0</v>
          </cell>
          <cell r="CX320">
            <v>0</v>
          </cell>
          <cell r="CY320" t="str">
            <v/>
          </cell>
          <cell r="CZ320">
            <v>0</v>
          </cell>
          <cell r="DA320">
            <v>0</v>
          </cell>
          <cell r="DB320" t="str">
            <v/>
          </cell>
          <cell r="DC320">
            <v>0</v>
          </cell>
          <cell r="DE320">
            <v>-0.37347926283916544</v>
          </cell>
          <cell r="DF320">
            <v>-5685.36</v>
          </cell>
          <cell r="DG320">
            <v>-107441.4</v>
          </cell>
          <cell r="DH320">
            <v>0</v>
          </cell>
          <cell r="DI320">
            <v>-33.429000000000002</v>
          </cell>
          <cell r="DJ320">
            <v>0</v>
          </cell>
          <cell r="DK320">
            <v>-8.6664000000000005E-2</v>
          </cell>
          <cell r="DL320">
            <v>-7668.7583144320597</v>
          </cell>
          <cell r="DM320">
            <v>0</v>
          </cell>
          <cell r="DN320">
            <v>-65.430000000000007</v>
          </cell>
          <cell r="DO320">
            <v>0</v>
          </cell>
          <cell r="DP320">
            <v>0</v>
          </cell>
        </row>
        <row r="321">
          <cell r="B321" t="str">
            <v xml:space="preserve">Receipt from sales </v>
          </cell>
          <cell r="C321">
            <v>4233.4125469894789</v>
          </cell>
          <cell r="D321">
            <v>0</v>
          </cell>
          <cell r="E321">
            <v>0</v>
          </cell>
          <cell r="F321">
            <v>-4390.2175934529159</v>
          </cell>
          <cell r="G321">
            <v>-1570.6199241240643</v>
          </cell>
          <cell r="H321">
            <v>-5516.8258646494323</v>
          </cell>
          <cell r="I321">
            <v>-7186.240251378852</v>
          </cell>
          <cell r="J321">
            <v>-3466.3789668479944</v>
          </cell>
          <cell r="K321">
            <v>0</v>
          </cell>
          <cell r="L321">
            <v>0</v>
          </cell>
          <cell r="M321">
            <v>-17373.529788445383</v>
          </cell>
          <cell r="N321">
            <v>-319.29624573577149</v>
          </cell>
          <cell r="O321">
            <v>-65020.010062328271</v>
          </cell>
          <cell r="P321">
            <v>-1216.2286198769557</v>
          </cell>
          <cell r="Q321">
            <v>-3096</v>
          </cell>
          <cell r="R321">
            <v>-169.28651678232382</v>
          </cell>
          <cell r="S321">
            <v>-5685.3611605185615</v>
          </cell>
          <cell r="T321">
            <v>-3120.929978863935</v>
          </cell>
          <cell r="U321">
            <v>0</v>
          </cell>
          <cell r="V321">
            <v>-206.20999999999998</v>
          </cell>
          <cell r="W321">
            <v>-375.23675525526602</v>
          </cell>
          <cell r="X321">
            <v>-37.401407893410621</v>
          </cell>
          <cell r="Y321">
            <v>-0.64412950109282407</v>
          </cell>
          <cell r="Z321">
            <v>-12237.156942219024</v>
          </cell>
          <cell r="AA321">
            <v>-145</v>
          </cell>
          <cell r="AB321">
            <v>-26052.281816299535</v>
          </cell>
          <cell r="AC321">
            <v>8.0697988068025861</v>
          </cell>
          <cell r="AD321">
            <v>-5.1823644913489404E-2</v>
          </cell>
          <cell r="AE321">
            <v>-15.739045166246123</v>
          </cell>
          <cell r="AF321">
            <v>-62.062860811286448</v>
          </cell>
          <cell r="AG321">
            <v>-446.38106135546695</v>
          </cell>
          <cell r="AH321">
            <v>0</v>
          </cell>
          <cell r="AI321">
            <v>0</v>
          </cell>
          <cell r="AJ321">
            <v>-6131.0273953158257</v>
          </cell>
          <cell r="AK321">
            <v>-14.4818809424367</v>
          </cell>
          <cell r="AL321">
            <v>0</v>
          </cell>
          <cell r="AM321">
            <v>-43.636844673240226</v>
          </cell>
          <cell r="AN321">
            <v>0</v>
          </cell>
          <cell r="AO321">
            <v>-2848.4853454018562</v>
          </cell>
          <cell r="AP321">
            <v>0</v>
          </cell>
          <cell r="AQ321">
            <v>-953.65480949692096</v>
          </cell>
          <cell r="AR321">
            <v>-4328.3887773799024</v>
          </cell>
          <cell r="AS321">
            <v>-83.674872441667532</v>
          </cell>
          <cell r="AT321">
            <v>-11166.541833036363</v>
          </cell>
          <cell r="AU321">
            <v>0</v>
          </cell>
          <cell r="AV321">
            <v>-75.040000000000006</v>
          </cell>
          <cell r="AW321">
            <v>-5.60173357128566</v>
          </cell>
          <cell r="AX321">
            <v>-4575.2757037309284</v>
          </cell>
          <cell r="AY321">
            <v>0</v>
          </cell>
          <cell r="AZ321">
            <v>-48.871923999999993</v>
          </cell>
          <cell r="BA321">
            <v>0</v>
          </cell>
          <cell r="BB321">
            <v>0</v>
          </cell>
          <cell r="BC321">
            <v>0</v>
          </cell>
          <cell r="BE321">
            <v>-432.20259264416063</v>
          </cell>
          <cell r="BF321">
            <v>0</v>
          </cell>
          <cell r="BG321">
            <v>-13.899999999999999</v>
          </cell>
          <cell r="BH321">
            <v>-2851.7898795970827</v>
          </cell>
          <cell r="BI321">
            <v>0</v>
          </cell>
          <cell r="BJ321">
            <v>-7.8436097202360208E-2</v>
          </cell>
          <cell r="BK321">
            <v>-659</v>
          </cell>
          <cell r="BL321">
            <v>-18802.965545699986</v>
          </cell>
          <cell r="BM321">
            <v>-5805071.7592017381</v>
          </cell>
          <cell r="BN321">
            <v>0</v>
          </cell>
          <cell r="BO321">
            <v>-654.04037939365901</v>
          </cell>
          <cell r="BP321">
            <v>-14075.836915546502</v>
          </cell>
          <cell r="BQ321">
            <v>-561.43617792822931</v>
          </cell>
          <cell r="BR321">
            <v>-66850.90060746274</v>
          </cell>
          <cell r="BS321">
            <v>-2687.5920002963771</v>
          </cell>
          <cell r="BT321">
            <v>-1262.7</v>
          </cell>
          <cell r="BU321">
            <v>0</v>
          </cell>
          <cell r="BV321">
            <v>-46106</v>
          </cell>
          <cell r="BW321">
            <v>-1467.2235037835139</v>
          </cell>
          <cell r="BX321">
            <v>-70900.969910832428</v>
          </cell>
          <cell r="BZ321">
            <v>-1460.2</v>
          </cell>
          <cell r="CA321">
            <v>0</v>
          </cell>
          <cell r="CB321">
            <v>0</v>
          </cell>
          <cell r="CC321">
            <v>0</v>
          </cell>
          <cell r="CD321">
            <v>-1563.1</v>
          </cell>
          <cell r="CE321">
            <v>0</v>
          </cell>
          <cell r="CF321">
            <v>0</v>
          </cell>
          <cell r="CG321">
            <v>-6847</v>
          </cell>
          <cell r="CI321">
            <v>-684</v>
          </cell>
          <cell r="CJ321">
            <v>-1350000</v>
          </cell>
          <cell r="CK321">
            <v>0</v>
          </cell>
          <cell r="CL321">
            <v>0</v>
          </cell>
          <cell r="CM321">
            <v>-369.02628052482953</v>
          </cell>
          <cell r="CN321">
            <v>-78.230999999999995</v>
          </cell>
          <cell r="CO321">
            <v>-233.75087265999989</v>
          </cell>
          <cell r="CP321">
            <v>187.56440660000044</v>
          </cell>
          <cell r="CQ321">
            <v>24.4</v>
          </cell>
          <cell r="CR321">
            <v>0</v>
          </cell>
          <cell r="CS321">
            <v>0</v>
          </cell>
          <cell r="CT321">
            <v>0</v>
          </cell>
          <cell r="CU321">
            <v>-115.316</v>
          </cell>
          <cell r="CW321">
            <v>0</v>
          </cell>
          <cell r="CX321">
            <v>0</v>
          </cell>
          <cell r="CY321" t="str">
            <v/>
          </cell>
          <cell r="CZ321">
            <v>0</v>
          </cell>
          <cell r="DA321">
            <v>0</v>
          </cell>
          <cell r="DB321" t="str">
            <v/>
          </cell>
          <cell r="DC321">
            <v>0</v>
          </cell>
          <cell r="DE321">
            <v>-0.37347926283916544</v>
          </cell>
          <cell r="DF321">
            <v>-5685.36</v>
          </cell>
          <cell r="DG321">
            <v>-107441.4</v>
          </cell>
          <cell r="DH321">
            <v>0</v>
          </cell>
          <cell r="DI321">
            <v>-33.429000000000002</v>
          </cell>
          <cell r="DJ321">
            <v>0</v>
          </cell>
          <cell r="DK321">
            <v>-8.6664000000000005E-2</v>
          </cell>
          <cell r="DL321">
            <v>-7668.7583144320597</v>
          </cell>
          <cell r="DM321">
            <v>0</v>
          </cell>
          <cell r="DN321">
            <v>-65.430000000000007</v>
          </cell>
          <cell r="DO321">
            <v>0</v>
          </cell>
          <cell r="DP321">
            <v>0</v>
          </cell>
        </row>
        <row r="322">
          <cell r="B322" t="str">
            <v>SOCIAL PROTECTION</v>
          </cell>
          <cell r="C322">
            <v>13701.211171359762</v>
          </cell>
          <cell r="D322">
            <v>461528.75</v>
          </cell>
          <cell r="E322">
            <v>296906.78424556309</v>
          </cell>
          <cell r="F322">
            <v>3099.1100712156767</v>
          </cell>
          <cell r="G322">
            <v>0</v>
          </cell>
          <cell r="H322">
            <v>14059.535576820559</v>
          </cell>
          <cell r="I322">
            <v>4261.8323568230835</v>
          </cell>
          <cell r="J322">
            <v>4111.4181140459568</v>
          </cell>
          <cell r="K322">
            <v>1.9303989848380718</v>
          </cell>
          <cell r="L322">
            <v>2175</v>
          </cell>
          <cell r="M322">
            <v>1769.3766048288194</v>
          </cell>
          <cell r="N322">
            <v>0</v>
          </cell>
          <cell r="O322">
            <v>1911.4992088949921</v>
          </cell>
          <cell r="P322">
            <v>1754.4986283265109</v>
          </cell>
          <cell r="Q322">
            <v>14417</v>
          </cell>
          <cell r="R322">
            <v>482.30605742075562</v>
          </cell>
          <cell r="S322">
            <v>734.36</v>
          </cell>
          <cell r="T322">
            <v>15592.009587812754</v>
          </cell>
          <cell r="U322">
            <v>0</v>
          </cell>
          <cell r="V322">
            <v>0.14799999999999999</v>
          </cell>
          <cell r="W322">
            <v>11663.430051113066</v>
          </cell>
          <cell r="X322">
            <v>61.325499106915743</v>
          </cell>
          <cell r="Y322">
            <v>23.326983103836124</v>
          </cell>
          <cell r="Z322">
            <v>11902.523194447949</v>
          </cell>
          <cell r="AA322">
            <v>10</v>
          </cell>
          <cell r="AB322">
            <v>37716</v>
          </cell>
          <cell r="AC322">
            <v>0</v>
          </cell>
          <cell r="AD322">
            <v>1.3476459809017236</v>
          </cell>
          <cell r="AE322">
            <v>108.9446816139569</v>
          </cell>
          <cell r="AF322">
            <v>1239.7620937343791</v>
          </cell>
          <cell r="AG322">
            <v>2727.9460873300277</v>
          </cell>
          <cell r="AH322">
            <v>2351.5194783787774</v>
          </cell>
          <cell r="AI322">
            <v>1806.5450902315849</v>
          </cell>
          <cell r="AJ322">
            <v>1234.7207948899932</v>
          </cell>
          <cell r="AK322">
            <v>3375.6940231935773</v>
          </cell>
          <cell r="AL322">
            <v>643.22954546605501</v>
          </cell>
          <cell r="AM322">
            <v>0</v>
          </cell>
          <cell r="AN322">
            <v>13955</v>
          </cell>
          <cell r="AO322">
            <v>97488.093606818802</v>
          </cell>
          <cell r="AP322">
            <v>9034.1420086953476</v>
          </cell>
          <cell r="AQ322">
            <v>7337.0356126621391</v>
          </cell>
          <cell r="AR322">
            <v>7672.6358277094168</v>
          </cell>
          <cell r="AS322">
            <v>0</v>
          </cell>
          <cell r="AT322">
            <v>18309.304108572218</v>
          </cell>
          <cell r="AU322">
            <v>6498.3789155502491</v>
          </cell>
          <cell r="AV322">
            <v>0</v>
          </cell>
          <cell r="AW322">
            <v>0</v>
          </cell>
          <cell r="AX322">
            <v>29596.599868666632</v>
          </cell>
          <cell r="AY322">
            <v>1347.3426729963571</v>
          </cell>
          <cell r="AZ322">
            <v>183.35499999999999</v>
          </cell>
          <cell r="BA322">
            <v>0</v>
          </cell>
          <cell r="BB322">
            <v>8125.1004127291653</v>
          </cell>
          <cell r="BC322">
            <v>21.759224636667852</v>
          </cell>
          <cell r="BE322">
            <v>3617.8488447781815</v>
          </cell>
          <cell r="BF322">
            <v>32.43</v>
          </cell>
          <cell r="BG322">
            <v>48</v>
          </cell>
          <cell r="BH322">
            <v>12207.634828963017</v>
          </cell>
          <cell r="BI322">
            <v>841556.85228516499</v>
          </cell>
          <cell r="BJ322">
            <v>2.4882343450964117</v>
          </cell>
          <cell r="BK322">
            <v>3742</v>
          </cell>
          <cell r="BL322">
            <v>255955.0916509479</v>
          </cell>
          <cell r="BM322">
            <v>12473187.217185717</v>
          </cell>
          <cell r="BN322">
            <v>0</v>
          </cell>
          <cell r="BO322">
            <v>2743.2467640678947</v>
          </cell>
          <cell r="BP322">
            <v>282805.4276790318</v>
          </cell>
          <cell r="BQ322">
            <v>4160.1500397304844</v>
          </cell>
          <cell r="BR322">
            <v>24576.762025853845</v>
          </cell>
          <cell r="BS322">
            <v>14767.096408901185</v>
          </cell>
          <cell r="BT322">
            <v>260.90000000000003</v>
          </cell>
          <cell r="BU322">
            <v>150680</v>
          </cell>
          <cell r="BV322">
            <v>177856</v>
          </cell>
          <cell r="BW322">
            <v>6065.9168581215954</v>
          </cell>
          <cell r="BX322">
            <v>9460000</v>
          </cell>
          <cell r="BZ322">
            <v>4155.3999999999996</v>
          </cell>
          <cell r="CA322">
            <v>105.9881</v>
          </cell>
          <cell r="CB322">
            <v>805386</v>
          </cell>
          <cell r="CC322">
            <v>50578.7</v>
          </cell>
          <cell r="CD322">
            <v>1578.6</v>
          </cell>
          <cell r="CE322">
            <v>676780.8</v>
          </cell>
          <cell r="CF322">
            <v>52.881999999999998</v>
          </cell>
          <cell r="CG322">
            <v>16211</v>
          </cell>
          <cell r="CI322">
            <v>0</v>
          </cell>
          <cell r="CJ322">
            <v>1934000</v>
          </cell>
          <cell r="CK322">
            <v>0</v>
          </cell>
          <cell r="CL322">
            <v>553.29999999999995</v>
          </cell>
          <cell r="CM322">
            <v>0</v>
          </cell>
          <cell r="CN322">
            <v>0</v>
          </cell>
          <cell r="CO322">
            <v>330.97972941999996</v>
          </cell>
          <cell r="CP322">
            <v>0</v>
          </cell>
          <cell r="CQ322">
            <v>493.6</v>
          </cell>
          <cell r="CR322">
            <v>0</v>
          </cell>
          <cell r="CS322">
            <v>13.638857837159691</v>
          </cell>
          <cell r="CT322">
            <v>2279.4186476452096</v>
          </cell>
          <cell r="CU322">
            <v>479.505</v>
          </cell>
          <cell r="CW322">
            <v>0</v>
          </cell>
          <cell r="CX322">
            <v>9745659</v>
          </cell>
          <cell r="CY322" t="str">
            <v/>
          </cell>
          <cell r="CZ322">
            <v>0</v>
          </cell>
          <cell r="DA322">
            <v>0</v>
          </cell>
          <cell r="DB322" t="str">
            <v/>
          </cell>
          <cell r="DC322">
            <v>0</v>
          </cell>
          <cell r="DE322">
            <v>5.4757944332182777</v>
          </cell>
          <cell r="DF322">
            <v>734.36</v>
          </cell>
          <cell r="DG322">
            <v>0</v>
          </cell>
          <cell r="DH322">
            <v>0</v>
          </cell>
          <cell r="DI322">
            <v>1238.83</v>
          </cell>
          <cell r="DJ322">
            <v>0</v>
          </cell>
          <cell r="DK322">
            <v>28.172929619893424</v>
          </cell>
          <cell r="DL322">
            <v>0</v>
          </cell>
          <cell r="DM322">
            <v>0</v>
          </cell>
          <cell r="DN322">
            <v>0</v>
          </cell>
          <cell r="DO322">
            <v>0</v>
          </cell>
          <cell r="DP322">
            <v>2626.9312219876724</v>
          </cell>
        </row>
        <row r="323">
          <cell r="B323" t="str">
            <v>SOCIAL PROTECTION</v>
          </cell>
          <cell r="C323">
            <v>13701.211171359762</v>
          </cell>
          <cell r="D323">
            <v>461528.75</v>
          </cell>
          <cell r="E323">
            <v>296906.78424556309</v>
          </cell>
          <cell r="F323">
            <v>3099.1100712156767</v>
          </cell>
          <cell r="G323">
            <v>0</v>
          </cell>
          <cell r="H323">
            <v>14059.535576820559</v>
          </cell>
          <cell r="I323">
            <v>4261.8323568230835</v>
          </cell>
          <cell r="J323">
            <v>4111.4181140459568</v>
          </cell>
          <cell r="K323">
            <v>1.9303989848380718</v>
          </cell>
          <cell r="L323">
            <v>2175</v>
          </cell>
          <cell r="M323">
            <v>1769.3766048288194</v>
          </cell>
          <cell r="N323">
            <v>0</v>
          </cell>
          <cell r="O323">
            <v>1911.4992088949921</v>
          </cell>
          <cell r="P323">
            <v>1754.4986283265109</v>
          </cell>
          <cell r="Q323">
            <v>14417</v>
          </cell>
          <cell r="R323">
            <v>482.30605742075562</v>
          </cell>
          <cell r="S323">
            <v>734.36</v>
          </cell>
          <cell r="T323">
            <v>15592.009587812754</v>
          </cell>
          <cell r="U323">
            <v>0</v>
          </cell>
          <cell r="V323">
            <v>0.14799999999999999</v>
          </cell>
          <cell r="W323">
            <v>11663.430051113066</v>
          </cell>
          <cell r="X323">
            <v>61.325499106915743</v>
          </cell>
          <cell r="Y323">
            <v>23.326983103836124</v>
          </cell>
          <cell r="Z323">
            <v>11902.523194447949</v>
          </cell>
          <cell r="AA323">
            <v>10</v>
          </cell>
          <cell r="AB323">
            <v>37716</v>
          </cell>
          <cell r="AC323">
            <v>0</v>
          </cell>
          <cell r="AD323">
            <v>1.3476459809017236</v>
          </cell>
          <cell r="AE323">
            <v>108.9446816139569</v>
          </cell>
          <cell r="AF323">
            <v>1239.7620937343791</v>
          </cell>
          <cell r="AG323">
            <v>2727.9460873300277</v>
          </cell>
          <cell r="AH323">
            <v>2351.5194783787774</v>
          </cell>
          <cell r="AI323">
            <v>1806.5450902315849</v>
          </cell>
          <cell r="AJ323">
            <v>1234.7207948899932</v>
          </cell>
          <cell r="AK323">
            <v>3375.6940231935773</v>
          </cell>
          <cell r="AL323">
            <v>643.22954546605501</v>
          </cell>
          <cell r="AM323">
            <v>0</v>
          </cell>
          <cell r="AN323">
            <v>13955</v>
          </cell>
          <cell r="AO323">
            <v>97488.093606818802</v>
          </cell>
          <cell r="AP323">
            <v>9034.1420086953476</v>
          </cell>
          <cell r="AQ323">
            <v>7337.0356126621391</v>
          </cell>
          <cell r="AR323">
            <v>7672.6358277094168</v>
          </cell>
          <cell r="AS323">
            <v>0</v>
          </cell>
          <cell r="AT323">
            <v>18309.304108572218</v>
          </cell>
          <cell r="AU323">
            <v>6498.3789155502491</v>
          </cell>
          <cell r="AV323">
            <v>0</v>
          </cell>
          <cell r="AW323">
            <v>0</v>
          </cell>
          <cell r="AX323">
            <v>29596.599868666632</v>
          </cell>
          <cell r="AY323">
            <v>1347.3426729963571</v>
          </cell>
          <cell r="AZ323">
            <v>183.35499999999999</v>
          </cell>
          <cell r="BA323">
            <v>0</v>
          </cell>
          <cell r="BB323">
            <v>8125.1004127291653</v>
          </cell>
          <cell r="BC323">
            <v>21.759224636667852</v>
          </cell>
          <cell r="BE323">
            <v>3617.8488447781815</v>
          </cell>
          <cell r="BF323">
            <v>32.43</v>
          </cell>
          <cell r="BG323">
            <v>48</v>
          </cell>
          <cell r="BH323">
            <v>12207.634828963017</v>
          </cell>
          <cell r="BI323">
            <v>841556.85228516499</v>
          </cell>
          <cell r="BJ323">
            <v>2.4882343450964117</v>
          </cell>
          <cell r="BK323">
            <v>3742</v>
          </cell>
          <cell r="BL323">
            <v>255955.0916509479</v>
          </cell>
          <cell r="BM323">
            <v>12473187.217185717</v>
          </cell>
          <cell r="BN323">
            <v>0</v>
          </cell>
          <cell r="BO323">
            <v>2743.2467640678947</v>
          </cell>
          <cell r="BP323">
            <v>282805.4276790318</v>
          </cell>
          <cell r="BQ323">
            <v>4160.1500397304844</v>
          </cell>
          <cell r="BR323">
            <v>24576.762025853845</v>
          </cell>
          <cell r="BS323">
            <v>14767.096408901185</v>
          </cell>
          <cell r="BT323">
            <v>260.90000000000003</v>
          </cell>
          <cell r="BU323">
            <v>150680</v>
          </cell>
          <cell r="BV323">
            <v>177856</v>
          </cell>
          <cell r="BW323">
            <v>6065.9168581215954</v>
          </cell>
          <cell r="BX323">
            <v>9460000</v>
          </cell>
          <cell r="BZ323">
            <v>4155.3999999999996</v>
          </cell>
          <cell r="CA323">
            <v>105.9881</v>
          </cell>
          <cell r="CB323">
            <v>805386</v>
          </cell>
          <cell r="CC323">
            <v>50578.7</v>
          </cell>
          <cell r="CD323">
            <v>1578.6</v>
          </cell>
          <cell r="CE323">
            <v>676780.8</v>
          </cell>
          <cell r="CF323">
            <v>52.881999999999998</v>
          </cell>
          <cell r="CG323">
            <v>16211</v>
          </cell>
          <cell r="CI323">
            <v>0</v>
          </cell>
          <cell r="CJ323">
            <v>1934000</v>
          </cell>
          <cell r="CK323">
            <v>0</v>
          </cell>
          <cell r="CL323">
            <v>553.29999999999995</v>
          </cell>
          <cell r="CM323">
            <v>0</v>
          </cell>
          <cell r="CN323">
            <v>0</v>
          </cell>
          <cell r="CO323">
            <v>330.97972941999996</v>
          </cell>
          <cell r="CP323">
            <v>0</v>
          </cell>
          <cell r="CQ323">
            <v>493.6</v>
          </cell>
          <cell r="CR323">
            <v>0</v>
          </cell>
          <cell r="CS323">
            <v>13.638857837159691</v>
          </cell>
          <cell r="CT323">
            <v>2279.4186476452096</v>
          </cell>
          <cell r="CU323">
            <v>479.505</v>
          </cell>
          <cell r="CW323">
            <v>0</v>
          </cell>
          <cell r="CX323">
            <v>9745659</v>
          </cell>
          <cell r="CY323" t="str">
            <v/>
          </cell>
          <cell r="CZ323">
            <v>0</v>
          </cell>
          <cell r="DA323">
            <v>0</v>
          </cell>
          <cell r="DB323" t="str">
            <v/>
          </cell>
          <cell r="DC323">
            <v>0</v>
          </cell>
          <cell r="DE323">
            <v>5.4757944332182777</v>
          </cell>
          <cell r="DF323">
            <v>734.36</v>
          </cell>
          <cell r="DG323">
            <v>0</v>
          </cell>
          <cell r="DH323">
            <v>0</v>
          </cell>
          <cell r="DI323">
            <v>1238.83</v>
          </cell>
          <cell r="DJ323">
            <v>0</v>
          </cell>
          <cell r="DK323">
            <v>28.172929619893424</v>
          </cell>
          <cell r="DL323">
            <v>0</v>
          </cell>
          <cell r="DM323">
            <v>0</v>
          </cell>
          <cell r="DN323">
            <v>0</v>
          </cell>
          <cell r="DO323">
            <v>0</v>
          </cell>
          <cell r="DP323">
            <v>2626.9312219876724</v>
          </cell>
        </row>
        <row r="324">
          <cell r="B324" t="str">
            <v xml:space="preserve">Social protection </v>
          </cell>
          <cell r="C324">
            <v>13701.211171359762</v>
          </cell>
          <cell r="D324">
            <v>461528.75</v>
          </cell>
          <cell r="E324">
            <v>296906.78424556309</v>
          </cell>
          <cell r="F324">
            <v>3099.1100712156767</v>
          </cell>
          <cell r="G324">
            <v>0</v>
          </cell>
          <cell r="H324">
            <v>14059.535576820559</v>
          </cell>
          <cell r="I324">
            <v>4261.8323568230835</v>
          </cell>
          <cell r="J324">
            <v>4111.4181140459568</v>
          </cell>
          <cell r="K324">
            <v>1.9303989848380718</v>
          </cell>
          <cell r="L324">
            <v>2175</v>
          </cell>
          <cell r="M324">
            <v>1769.3766048288194</v>
          </cell>
          <cell r="N324">
            <v>0</v>
          </cell>
          <cell r="O324">
            <v>1911.4992088949921</v>
          </cell>
          <cell r="P324">
            <v>1754.4986283265109</v>
          </cell>
          <cell r="Q324">
            <v>14417</v>
          </cell>
          <cell r="R324">
            <v>482.30605742075562</v>
          </cell>
          <cell r="S324">
            <v>734.36</v>
          </cell>
          <cell r="T324">
            <v>15592.009587812754</v>
          </cell>
          <cell r="U324">
            <v>0</v>
          </cell>
          <cell r="V324">
            <v>0.14799999999999999</v>
          </cell>
          <cell r="W324">
            <v>11663.430051113066</v>
          </cell>
          <cell r="X324">
            <v>61.325499106915743</v>
          </cell>
          <cell r="Y324">
            <v>23.326983103836124</v>
          </cell>
          <cell r="Z324">
            <v>11902.523194447949</v>
          </cell>
          <cell r="AA324">
            <v>10</v>
          </cell>
          <cell r="AB324">
            <v>37716</v>
          </cell>
          <cell r="AC324">
            <v>0</v>
          </cell>
          <cell r="AD324">
            <v>1.3476459809017236</v>
          </cell>
          <cell r="AE324">
            <v>108.9446816139569</v>
          </cell>
          <cell r="AF324">
            <v>1239.7620937343791</v>
          </cell>
          <cell r="AG324">
            <v>2727.9460873300277</v>
          </cell>
          <cell r="AH324">
            <v>2351.5194783787774</v>
          </cell>
          <cell r="AI324">
            <v>1806.5450902315849</v>
          </cell>
          <cell r="AJ324">
            <v>1234.7207948899932</v>
          </cell>
          <cell r="AK324">
            <v>3375.6940231935773</v>
          </cell>
          <cell r="AL324">
            <v>643.22954546605501</v>
          </cell>
          <cell r="AM324">
            <v>0</v>
          </cell>
          <cell r="AN324">
            <v>13955</v>
          </cell>
          <cell r="AO324">
            <v>97488.093606818802</v>
          </cell>
          <cell r="AP324">
            <v>9034.1420086953476</v>
          </cell>
          <cell r="AQ324">
            <v>7337.0356126621391</v>
          </cell>
          <cell r="AR324">
            <v>7672.6358277094168</v>
          </cell>
          <cell r="AS324">
            <v>0</v>
          </cell>
          <cell r="AT324">
            <v>18309.304108572218</v>
          </cell>
          <cell r="AU324">
            <v>6498.3789155502491</v>
          </cell>
          <cell r="AV324">
            <v>0</v>
          </cell>
          <cell r="AW324">
            <v>0</v>
          </cell>
          <cell r="AX324">
            <v>29596.599868666632</v>
          </cell>
          <cell r="AY324">
            <v>1347.3426729963571</v>
          </cell>
          <cell r="AZ324">
            <v>183.35499999999999</v>
          </cell>
          <cell r="BA324">
            <v>0</v>
          </cell>
          <cell r="BB324">
            <v>8125.1004127291653</v>
          </cell>
          <cell r="BC324">
            <v>21.759224636667852</v>
          </cell>
          <cell r="BE324">
            <v>3617.8488447781815</v>
          </cell>
          <cell r="BF324">
            <v>32.43</v>
          </cell>
          <cell r="BG324">
            <v>48</v>
          </cell>
          <cell r="BH324">
            <v>12207.634828963017</v>
          </cell>
          <cell r="BI324">
            <v>841556.85228516499</v>
          </cell>
          <cell r="BJ324">
            <v>2.4882343450964117</v>
          </cell>
          <cell r="BK324">
            <v>3742</v>
          </cell>
          <cell r="BL324">
            <v>255955.0916509479</v>
          </cell>
          <cell r="BM324">
            <v>12473187.217185717</v>
          </cell>
          <cell r="BN324">
            <v>0</v>
          </cell>
          <cell r="BO324">
            <v>2743.2467640678947</v>
          </cell>
          <cell r="BP324">
            <v>282805.4276790318</v>
          </cell>
          <cell r="BQ324">
            <v>4160.1500397304844</v>
          </cell>
          <cell r="BR324">
            <v>24576.762025853845</v>
          </cell>
          <cell r="BS324">
            <v>14767.096408901185</v>
          </cell>
          <cell r="BT324">
            <v>260.90000000000003</v>
          </cell>
          <cell r="BU324">
            <v>150680</v>
          </cell>
          <cell r="BV324">
            <v>177856</v>
          </cell>
          <cell r="BW324">
            <v>6065.9168581215954</v>
          </cell>
          <cell r="BX324">
            <v>9460000</v>
          </cell>
          <cell r="BZ324">
            <v>4155.3999999999996</v>
          </cell>
          <cell r="CA324">
            <v>105.9881</v>
          </cell>
          <cell r="CB324">
            <v>805386</v>
          </cell>
          <cell r="CC324">
            <v>50578.7</v>
          </cell>
          <cell r="CD324">
            <v>1578.6</v>
          </cell>
          <cell r="CE324">
            <v>676780.8</v>
          </cell>
          <cell r="CF324">
            <v>52.881999999999998</v>
          </cell>
          <cell r="CG324">
            <v>16211</v>
          </cell>
          <cell r="CI324">
            <v>0</v>
          </cell>
          <cell r="CJ324">
            <v>1934000</v>
          </cell>
          <cell r="CK324">
            <v>0</v>
          </cell>
          <cell r="CL324">
            <v>553.29999999999995</v>
          </cell>
          <cell r="CM324">
            <v>0</v>
          </cell>
          <cell r="CN324">
            <v>0</v>
          </cell>
          <cell r="CO324">
            <v>330.97972941999996</v>
          </cell>
          <cell r="CP324">
            <v>0</v>
          </cell>
          <cell r="CQ324">
            <v>493.6</v>
          </cell>
          <cell r="CR324">
            <v>0</v>
          </cell>
          <cell r="CS324">
            <v>13.638857837159691</v>
          </cell>
          <cell r="CT324">
            <v>2279.4186476452096</v>
          </cell>
          <cell r="CU324">
            <v>479.505</v>
          </cell>
          <cell r="CW324">
            <v>0</v>
          </cell>
          <cell r="CX324">
            <v>9745659</v>
          </cell>
          <cell r="CY324" t="str">
            <v/>
          </cell>
          <cell r="CZ324">
            <v>0</v>
          </cell>
          <cell r="DA324">
            <v>0</v>
          </cell>
          <cell r="DB324" t="str">
            <v/>
          </cell>
          <cell r="DC324">
            <v>0</v>
          </cell>
          <cell r="DE324">
            <v>5.4757944332182777</v>
          </cell>
          <cell r="DF324">
            <v>734.36</v>
          </cell>
          <cell r="DG324">
            <v>0</v>
          </cell>
          <cell r="DH324">
            <v>0</v>
          </cell>
          <cell r="DI324">
            <v>1238.83</v>
          </cell>
          <cell r="DJ324">
            <v>0</v>
          </cell>
          <cell r="DK324">
            <v>28.172929619893424</v>
          </cell>
          <cell r="DL324">
            <v>0</v>
          </cell>
          <cell r="DM324">
            <v>0</v>
          </cell>
          <cell r="DN324">
            <v>0</v>
          </cell>
          <cell r="DO324">
            <v>0</v>
          </cell>
          <cell r="DP324">
            <v>2626.9312219876724</v>
          </cell>
        </row>
        <row r="325">
          <cell r="B325" t="str">
            <v xml:space="preserve">Social protection </v>
          </cell>
          <cell r="C325">
            <v>13701.211171359762</v>
          </cell>
          <cell r="D325">
            <v>461528.75</v>
          </cell>
          <cell r="E325">
            <v>296906.78424556309</v>
          </cell>
          <cell r="F325">
            <v>3099.1100712156767</v>
          </cell>
          <cell r="G325">
            <v>0</v>
          </cell>
          <cell r="H325">
            <v>14059.535576820559</v>
          </cell>
          <cell r="I325">
            <v>4261.8323568230835</v>
          </cell>
          <cell r="J325">
            <v>4111.4181140459568</v>
          </cell>
          <cell r="K325">
            <v>1.9303989848380718</v>
          </cell>
          <cell r="L325">
            <v>2175</v>
          </cell>
          <cell r="M325">
            <v>1769.3766048288194</v>
          </cell>
          <cell r="N325">
            <v>0</v>
          </cell>
          <cell r="O325">
            <v>1911.4992088949921</v>
          </cell>
          <cell r="P325">
            <v>1754.4986283265109</v>
          </cell>
          <cell r="Q325">
            <v>14417</v>
          </cell>
          <cell r="R325">
            <v>482.30605742075562</v>
          </cell>
          <cell r="S325">
            <v>734.36</v>
          </cell>
          <cell r="T325">
            <v>15592.009587812754</v>
          </cell>
          <cell r="U325">
            <v>0</v>
          </cell>
          <cell r="V325">
            <v>0.14799999999999999</v>
          </cell>
          <cell r="W325">
            <v>11663.430051113066</v>
          </cell>
          <cell r="X325">
            <v>61.325499106915743</v>
          </cell>
          <cell r="Y325">
            <v>23.326983103836124</v>
          </cell>
          <cell r="Z325">
            <v>11902.523194447949</v>
          </cell>
          <cell r="AA325">
            <v>10</v>
          </cell>
          <cell r="AB325">
            <v>37716</v>
          </cell>
          <cell r="AC325">
            <v>0</v>
          </cell>
          <cell r="AD325">
            <v>1.3476459809017236</v>
          </cell>
          <cell r="AE325">
            <v>108.9446816139569</v>
          </cell>
          <cell r="AF325">
            <v>1239.7620937343791</v>
          </cell>
          <cell r="AG325">
            <v>2727.9460873300277</v>
          </cell>
          <cell r="AH325">
            <v>2351.5194783787774</v>
          </cell>
          <cell r="AI325">
            <v>1806.5450902315849</v>
          </cell>
          <cell r="AJ325">
            <v>1234.7207948899932</v>
          </cell>
          <cell r="AK325">
            <v>3375.6940231935773</v>
          </cell>
          <cell r="AL325">
            <v>643.22954546605501</v>
          </cell>
          <cell r="AM325">
            <v>0</v>
          </cell>
          <cell r="AN325">
            <v>13955</v>
          </cell>
          <cell r="AO325">
            <v>97488.093606818802</v>
          </cell>
          <cell r="AP325">
            <v>9034.1420086953476</v>
          </cell>
          <cell r="AQ325">
            <v>7337.0356126621391</v>
          </cell>
          <cell r="AR325">
            <v>7672.6358277094168</v>
          </cell>
          <cell r="AS325">
            <v>0</v>
          </cell>
          <cell r="AT325">
            <v>18309.304108572218</v>
          </cell>
          <cell r="AU325">
            <v>6498.3789155502491</v>
          </cell>
          <cell r="AV325">
            <v>0</v>
          </cell>
          <cell r="AW325">
            <v>0</v>
          </cell>
          <cell r="AX325">
            <v>29596.599868666632</v>
          </cell>
          <cell r="AY325">
            <v>1347.3426729963571</v>
          </cell>
          <cell r="AZ325">
            <v>183.35499999999999</v>
          </cell>
          <cell r="BA325">
            <v>0</v>
          </cell>
          <cell r="BB325">
            <v>8125.1004127291653</v>
          </cell>
          <cell r="BC325">
            <v>21.759224636667852</v>
          </cell>
          <cell r="BE325">
            <v>3617.8488447781815</v>
          </cell>
          <cell r="BF325">
            <v>32.43</v>
          </cell>
          <cell r="BG325">
            <v>48</v>
          </cell>
          <cell r="BH325">
            <v>12207.634828963017</v>
          </cell>
          <cell r="BI325">
            <v>841556.85228516499</v>
          </cell>
          <cell r="BJ325">
            <v>2.4882343450964117</v>
          </cell>
          <cell r="BK325">
            <v>3742</v>
          </cell>
          <cell r="BL325">
            <v>255955.0916509479</v>
          </cell>
          <cell r="BM325">
            <v>12473187.217185717</v>
          </cell>
          <cell r="BN325">
            <v>0</v>
          </cell>
          <cell r="BO325">
            <v>2743.2467640678947</v>
          </cell>
          <cell r="BP325">
            <v>282805.4276790318</v>
          </cell>
          <cell r="BQ325">
            <v>4160.1500397304844</v>
          </cell>
          <cell r="BR325">
            <v>24576.762025853845</v>
          </cell>
          <cell r="BS325">
            <v>14767.096408901185</v>
          </cell>
          <cell r="BT325">
            <v>260.90000000000003</v>
          </cell>
          <cell r="BU325">
            <v>150680</v>
          </cell>
          <cell r="BV325">
            <v>177856</v>
          </cell>
          <cell r="BW325">
            <v>6065.9168581215954</v>
          </cell>
          <cell r="BX325">
            <v>9460000</v>
          </cell>
          <cell r="BZ325">
            <v>4155.3999999999996</v>
          </cell>
          <cell r="CA325">
            <v>105.9881</v>
          </cell>
          <cell r="CB325">
            <v>805386</v>
          </cell>
          <cell r="CC325">
            <v>50578.7</v>
          </cell>
          <cell r="CD325">
            <v>1578.6</v>
          </cell>
          <cell r="CE325">
            <v>676780.8</v>
          </cell>
          <cell r="CF325">
            <v>52.881999999999998</v>
          </cell>
          <cell r="CG325">
            <v>16211</v>
          </cell>
          <cell r="CI325">
            <v>0</v>
          </cell>
          <cell r="CJ325">
            <v>1934000</v>
          </cell>
          <cell r="CK325">
            <v>0</v>
          </cell>
          <cell r="CL325">
            <v>553.29999999999995</v>
          </cell>
          <cell r="CM325">
            <v>0</v>
          </cell>
          <cell r="CN325">
            <v>0</v>
          </cell>
          <cell r="CO325">
            <v>330.97972941999996</v>
          </cell>
          <cell r="CP325">
            <v>0</v>
          </cell>
          <cell r="CQ325">
            <v>493.6</v>
          </cell>
          <cell r="CR325">
            <v>0</v>
          </cell>
          <cell r="CS325">
            <v>13.638857837159691</v>
          </cell>
          <cell r="CT325">
            <v>2279.4186476452096</v>
          </cell>
          <cell r="CU325">
            <v>479.505</v>
          </cell>
          <cell r="CW325">
            <v>0</v>
          </cell>
          <cell r="CX325">
            <v>9745659</v>
          </cell>
          <cell r="CY325" t="str">
            <v/>
          </cell>
          <cell r="CZ325">
            <v>0</v>
          </cell>
          <cell r="DA325">
            <v>0</v>
          </cell>
          <cell r="DB325" t="str">
            <v/>
          </cell>
          <cell r="DC325">
            <v>0</v>
          </cell>
          <cell r="DE325">
            <v>5.4757944332182777</v>
          </cell>
          <cell r="DF325">
            <v>734.36</v>
          </cell>
          <cell r="DG325">
            <v>0</v>
          </cell>
          <cell r="DH325">
            <v>0</v>
          </cell>
          <cell r="DI325">
            <v>1238.83</v>
          </cell>
          <cell r="DJ325">
            <v>0</v>
          </cell>
          <cell r="DK325">
            <v>28.172929619893424</v>
          </cell>
          <cell r="DL325">
            <v>0</v>
          </cell>
          <cell r="DM325">
            <v>0</v>
          </cell>
          <cell r="DN325">
            <v>0</v>
          </cell>
          <cell r="DO325">
            <v>0</v>
          </cell>
          <cell r="DP325">
            <v>2626.9312219876724</v>
          </cell>
        </row>
        <row r="326">
          <cell r="B326" t="str">
            <v>COLLECTIVE CONSUMPTION EXPENDITURE BY GOVERNMENT</v>
          </cell>
          <cell r="C326">
            <v>683336.78473419079</v>
          </cell>
          <cell r="D326">
            <v>689437.39</v>
          </cell>
          <cell r="E326">
            <v>1569639.6876530107</v>
          </cell>
          <cell r="F326">
            <v>257808.82018345647</v>
          </cell>
          <cell r="G326">
            <v>12841.999800000001</v>
          </cell>
          <cell r="H326">
            <v>563037.11271042272</v>
          </cell>
          <cell r="I326">
            <v>188958.9834631471</v>
          </cell>
          <cell r="J326">
            <v>948996.09568728192</v>
          </cell>
          <cell r="K326">
            <v>8593.0484384003666</v>
          </cell>
          <cell r="L326">
            <v>56219</v>
          </cell>
          <cell r="M326">
            <v>174137.25615719421</v>
          </cell>
          <cell r="N326">
            <v>21915.981152622706</v>
          </cell>
          <cell r="O326">
            <v>787199</v>
          </cell>
          <cell r="P326">
            <v>266069.93788923445</v>
          </cell>
          <cell r="Q326">
            <v>908451</v>
          </cell>
          <cell r="R326">
            <v>30423.146947333553</v>
          </cell>
          <cell r="S326">
            <v>76843.06</v>
          </cell>
          <cell r="T326">
            <v>156547.07551054918</v>
          </cell>
          <cell r="U326">
            <v>0</v>
          </cell>
          <cell r="V326">
            <v>18758.86</v>
          </cell>
          <cell r="W326">
            <v>486014.42706710804</v>
          </cell>
          <cell r="X326">
            <v>1307.9708012185765</v>
          </cell>
          <cell r="Y326">
            <v>3765.8230224738622</v>
          </cell>
          <cell r="Z326">
            <v>1088968.2229458806</v>
          </cell>
          <cell r="AA326">
            <v>23804.799999999999</v>
          </cell>
          <cell r="AB326">
            <v>146404.35117599362</v>
          </cell>
          <cell r="AC326">
            <v>3001.0739451579648</v>
          </cell>
          <cell r="AD326">
            <v>150.14931355522194</v>
          </cell>
          <cell r="AE326">
            <v>10376.32349072207</v>
          </cell>
          <cell r="AF326">
            <v>1960967.3809266053</v>
          </cell>
          <cell r="AG326">
            <v>31588.728215067451</v>
          </cell>
          <cell r="AH326">
            <v>516199.91251821991</v>
          </cell>
          <cell r="AI326">
            <v>155916.98358044494</v>
          </cell>
          <cell r="AJ326">
            <v>23064.999999999996</v>
          </cell>
          <cell r="AK326">
            <v>77675.000000000015</v>
          </cell>
          <cell r="AL326">
            <v>20602.298837885101</v>
          </cell>
          <cell r="AM326">
            <v>18951.000000000004</v>
          </cell>
          <cell r="AN326">
            <v>334930</v>
          </cell>
          <cell r="AO326">
            <v>1075233.5519033403</v>
          </cell>
          <cell r="AP326">
            <v>246749.64723356429</v>
          </cell>
          <cell r="AQ326">
            <v>176755.60454908785</v>
          </cell>
          <cell r="AR326">
            <v>527023.8229058492</v>
          </cell>
          <cell r="AS326">
            <v>1638.2091110438719</v>
          </cell>
          <cell r="AT326">
            <v>902723.38379236893</v>
          </cell>
          <cell r="AU326">
            <v>352958</v>
          </cell>
          <cell r="AV326">
            <v>10817.74</v>
          </cell>
          <cell r="AW326">
            <v>2288.978162311842</v>
          </cell>
          <cell r="AX326">
            <v>4259803.8640526133</v>
          </cell>
          <cell r="AY326">
            <v>145514.83186696668</v>
          </cell>
          <cell r="AZ326">
            <v>5111.2670000000007</v>
          </cell>
          <cell r="BA326">
            <v>73507.671395136043</v>
          </cell>
          <cell r="BB326">
            <v>9270768.1831605174</v>
          </cell>
          <cell r="BC326">
            <v>520.14722470815832</v>
          </cell>
          <cell r="BE326">
            <v>244257.92750312376</v>
          </cell>
          <cell r="BF326">
            <v>7850.07</v>
          </cell>
          <cell r="BG326">
            <v>2326.8000000000006</v>
          </cell>
          <cell r="BH326">
            <v>1634926.1373894822</v>
          </cell>
          <cell r="BI326">
            <v>2846981.5773636666</v>
          </cell>
          <cell r="BJ326">
            <v>441.13220333175877</v>
          </cell>
          <cell r="BK326">
            <v>85670</v>
          </cell>
          <cell r="BL326">
            <v>5250545.4143072125</v>
          </cell>
          <cell r="BM326">
            <v>321730994.34932482</v>
          </cell>
          <cell r="BN326">
            <v>5571003.7068462167</v>
          </cell>
          <cell r="BO326">
            <v>47201.543170188088</v>
          </cell>
          <cell r="BP326">
            <v>403844.73631486739</v>
          </cell>
          <cell r="BQ326">
            <v>75587.877477835122</v>
          </cell>
          <cell r="BR326">
            <v>386831.79111512174</v>
          </cell>
          <cell r="BS326">
            <v>509156.97465978429</v>
          </cell>
          <cell r="BT326">
            <v>20946.199999999997</v>
          </cell>
          <cell r="BU326">
            <v>466360</v>
          </cell>
          <cell r="BV326">
            <v>1032804.0000000001</v>
          </cell>
          <cell r="BW326">
            <v>711867.71168184013</v>
          </cell>
          <cell r="BX326">
            <v>104539599.99999997</v>
          </cell>
          <cell r="BZ326">
            <v>226663.5</v>
          </cell>
          <cell r="CA326">
            <v>2033.1935999999998</v>
          </cell>
          <cell r="CB326">
            <v>8457047</v>
          </cell>
          <cell r="CC326">
            <v>870943.1</v>
          </cell>
          <cell r="CD326">
            <v>16125.200000000003</v>
          </cell>
          <cell r="CE326">
            <v>3727567.5000000005</v>
          </cell>
          <cell r="CF326">
            <v>458.51390000000004</v>
          </cell>
          <cell r="CG326">
            <v>63284</v>
          </cell>
          <cell r="CI326">
            <v>422275</v>
          </cell>
          <cell r="CJ326">
            <v>42789000</v>
          </cell>
          <cell r="CK326">
            <v>0</v>
          </cell>
          <cell r="CL326">
            <v>5371.2</v>
          </cell>
          <cell r="CM326">
            <v>46727.929914875429</v>
          </cell>
          <cell r="CN326">
            <v>2813.9749999999999</v>
          </cell>
          <cell r="CO326">
            <v>17144.022004541934</v>
          </cell>
          <cell r="CP326">
            <v>24242.839870153744</v>
          </cell>
          <cell r="CQ326">
            <v>0</v>
          </cell>
          <cell r="CR326">
            <v>0</v>
          </cell>
          <cell r="CS326">
            <v>900.93960428886089</v>
          </cell>
          <cell r="CT326">
            <v>21879.379823604697</v>
          </cell>
          <cell r="CU326">
            <v>32084.315999999999</v>
          </cell>
          <cell r="CW326">
            <v>-5.2649999999999899</v>
          </cell>
          <cell r="CX326">
            <v>645214877</v>
          </cell>
          <cell r="CY326" t="str">
            <v/>
          </cell>
          <cell r="CZ326">
            <v>0</v>
          </cell>
          <cell r="DA326">
            <v>0</v>
          </cell>
          <cell r="DB326" t="str">
            <v/>
          </cell>
          <cell r="DC326">
            <v>0</v>
          </cell>
          <cell r="DE326">
            <v>726.5</v>
          </cell>
          <cell r="DF326">
            <v>76843.06</v>
          </cell>
          <cell r="DG326">
            <v>19964628</v>
          </cell>
          <cell r="DH326">
            <v>2615.2982280000001</v>
          </cell>
          <cell r="DI326">
            <v>181985.65899999999</v>
          </cell>
          <cell r="DJ326">
            <v>61434.650999999998</v>
          </cell>
          <cell r="DK326">
            <v>2266.7377362462303</v>
          </cell>
          <cell r="DL326">
            <v>1185654.5999999999</v>
          </cell>
          <cell r="DM326">
            <v>54520</v>
          </cell>
          <cell r="DN326">
            <v>10817.710000000001</v>
          </cell>
          <cell r="DO326">
            <v>90141</v>
          </cell>
          <cell r="DP326">
            <v>575705.50797379774</v>
          </cell>
        </row>
        <row r="327">
          <cell r="B327" t="str">
            <v>COLLECTIVE SERVICES</v>
          </cell>
          <cell r="C327">
            <v>683336.78473419079</v>
          </cell>
          <cell r="D327">
            <v>689437.39</v>
          </cell>
          <cell r="E327">
            <v>1569639.6876530107</v>
          </cell>
          <cell r="F327">
            <v>257808.82018345647</v>
          </cell>
          <cell r="G327">
            <v>12841.999800000001</v>
          </cell>
          <cell r="H327">
            <v>563037.11271042272</v>
          </cell>
          <cell r="I327">
            <v>188958.9834631471</v>
          </cell>
          <cell r="J327">
            <v>948996.09568728192</v>
          </cell>
          <cell r="K327">
            <v>8593.0484384003666</v>
          </cell>
          <cell r="L327">
            <v>56219</v>
          </cell>
          <cell r="M327">
            <v>174137.25615719421</v>
          </cell>
          <cell r="N327">
            <v>21915.981152622706</v>
          </cell>
          <cell r="O327">
            <v>787199</v>
          </cell>
          <cell r="P327">
            <v>266069.93788923445</v>
          </cell>
          <cell r="Q327">
            <v>908451</v>
          </cell>
          <cell r="R327">
            <v>30423.146947333553</v>
          </cell>
          <cell r="S327">
            <v>76843.06</v>
          </cell>
          <cell r="T327">
            <v>156547.07551054918</v>
          </cell>
          <cell r="U327">
            <v>0</v>
          </cell>
          <cell r="V327">
            <v>18758.86</v>
          </cell>
          <cell r="W327">
            <v>486014.42706710804</v>
          </cell>
          <cell r="X327">
            <v>1307.9708012185765</v>
          </cell>
          <cell r="Y327">
            <v>3765.8230224738622</v>
          </cell>
          <cell r="Z327">
            <v>1088968.2229458806</v>
          </cell>
          <cell r="AA327">
            <v>23804.799999999999</v>
          </cell>
          <cell r="AB327">
            <v>146404.35117599362</v>
          </cell>
          <cell r="AC327">
            <v>3001.0739451579648</v>
          </cell>
          <cell r="AD327">
            <v>150.14931355522194</v>
          </cell>
          <cell r="AE327">
            <v>10376.32349072207</v>
          </cell>
          <cell r="AF327">
            <v>1960967.3809266053</v>
          </cell>
          <cell r="AG327">
            <v>31588.728215067451</v>
          </cell>
          <cell r="AH327">
            <v>516199.91251821991</v>
          </cell>
          <cell r="AI327">
            <v>155916.98358044494</v>
          </cell>
          <cell r="AJ327">
            <v>23064.999999999996</v>
          </cell>
          <cell r="AK327">
            <v>77675.000000000015</v>
          </cell>
          <cell r="AL327">
            <v>20602.298837885101</v>
          </cell>
          <cell r="AM327">
            <v>18951.000000000004</v>
          </cell>
          <cell r="AN327">
            <v>334930</v>
          </cell>
          <cell r="AO327">
            <v>1075233.5519033403</v>
          </cell>
          <cell r="AP327">
            <v>246749.64723356429</v>
          </cell>
          <cell r="AQ327">
            <v>176755.60454908785</v>
          </cell>
          <cell r="AR327">
            <v>527023.8229058492</v>
          </cell>
          <cell r="AS327">
            <v>1638.2091110438719</v>
          </cell>
          <cell r="AT327">
            <v>902723.38379236893</v>
          </cell>
          <cell r="AU327">
            <v>352958</v>
          </cell>
          <cell r="AV327">
            <v>10817.74</v>
          </cell>
          <cell r="AW327">
            <v>2288.978162311842</v>
          </cell>
          <cell r="AX327">
            <v>4259803.8640526133</v>
          </cell>
          <cell r="AY327">
            <v>145514.83186696668</v>
          </cell>
          <cell r="AZ327">
            <v>5111.2670000000007</v>
          </cell>
          <cell r="BA327">
            <v>73507.671395136043</v>
          </cell>
          <cell r="BB327">
            <v>9270768.1831605174</v>
          </cell>
          <cell r="BC327">
            <v>520.14722470815832</v>
          </cell>
          <cell r="BE327">
            <v>244257.92750312376</v>
          </cell>
          <cell r="BF327">
            <v>7850.07</v>
          </cell>
          <cell r="BG327">
            <v>2326.8000000000006</v>
          </cell>
          <cell r="BH327">
            <v>1634926.1373894822</v>
          </cell>
          <cell r="BI327">
            <v>2846981.5773636666</v>
          </cell>
          <cell r="BJ327">
            <v>441.13220333175877</v>
          </cell>
          <cell r="BK327">
            <v>85670</v>
          </cell>
          <cell r="BL327">
            <v>5250545.4143072125</v>
          </cell>
          <cell r="BM327">
            <v>321730994.34932482</v>
          </cell>
          <cell r="BN327">
            <v>5571003.7068462167</v>
          </cell>
          <cell r="BO327">
            <v>47201.543170188088</v>
          </cell>
          <cell r="BP327">
            <v>403844.73631486739</v>
          </cell>
          <cell r="BQ327">
            <v>75587.877477835122</v>
          </cell>
          <cell r="BR327">
            <v>386831.79111512174</v>
          </cell>
          <cell r="BS327">
            <v>509156.97465978429</v>
          </cell>
          <cell r="BT327">
            <v>20946.199999999997</v>
          </cell>
          <cell r="BU327">
            <v>466360</v>
          </cell>
          <cell r="BV327">
            <v>1032804.0000000001</v>
          </cell>
          <cell r="BW327">
            <v>711867.71168184013</v>
          </cell>
          <cell r="BX327">
            <v>104539599.99999997</v>
          </cell>
          <cell r="BZ327">
            <v>226663.5</v>
          </cell>
          <cell r="CA327">
            <v>2033.1935999999998</v>
          </cell>
          <cell r="CB327">
            <v>8457047</v>
          </cell>
          <cell r="CC327">
            <v>870943.1</v>
          </cell>
          <cell r="CD327">
            <v>16125.200000000003</v>
          </cell>
          <cell r="CE327">
            <v>3727567.5000000005</v>
          </cell>
          <cell r="CF327">
            <v>458.51390000000004</v>
          </cell>
          <cell r="CG327">
            <v>63284</v>
          </cell>
          <cell r="CI327">
            <v>422275</v>
          </cell>
          <cell r="CJ327">
            <v>42789000</v>
          </cell>
          <cell r="CK327">
            <v>0</v>
          </cell>
          <cell r="CL327">
            <v>5371.2</v>
          </cell>
          <cell r="CM327">
            <v>46727.929914875429</v>
          </cell>
          <cell r="CN327">
            <v>2813.9749999999999</v>
          </cell>
          <cell r="CO327">
            <v>17144.022004541934</v>
          </cell>
          <cell r="CP327">
            <v>24242.839870153744</v>
          </cell>
          <cell r="CQ327">
            <v>0</v>
          </cell>
          <cell r="CR327">
            <v>0</v>
          </cell>
          <cell r="CS327">
            <v>900.93960428886089</v>
          </cell>
          <cell r="CT327">
            <v>21879.379823604697</v>
          </cell>
          <cell r="CU327">
            <v>32084.315999999999</v>
          </cell>
          <cell r="CW327">
            <v>-5.2649999999999899</v>
          </cell>
          <cell r="CX327">
            <v>645214877</v>
          </cell>
          <cell r="CY327" t="str">
            <v/>
          </cell>
          <cell r="CZ327">
            <v>0</v>
          </cell>
          <cell r="DA327">
            <v>0</v>
          </cell>
          <cell r="DB327" t="str">
            <v/>
          </cell>
          <cell r="DC327">
            <v>0</v>
          </cell>
          <cell r="DE327">
            <v>726.5</v>
          </cell>
          <cell r="DF327">
            <v>76843.06</v>
          </cell>
          <cell r="DG327">
            <v>19964628</v>
          </cell>
          <cell r="DH327">
            <v>2615.2982280000001</v>
          </cell>
          <cell r="DI327">
            <v>181985.65899999999</v>
          </cell>
          <cell r="DJ327">
            <v>61434.650999999998</v>
          </cell>
          <cell r="DK327">
            <v>2266.7377362462303</v>
          </cell>
          <cell r="DL327">
            <v>1185654.5999999999</v>
          </cell>
          <cell r="DM327">
            <v>0</v>
          </cell>
          <cell r="DN327">
            <v>10817.710000000001</v>
          </cell>
          <cell r="DO327">
            <v>90141</v>
          </cell>
          <cell r="DP327">
            <v>575705.50797379774</v>
          </cell>
        </row>
        <row r="328">
          <cell r="B328" t="str">
            <v>COLLECTIVE SERVICES</v>
          </cell>
          <cell r="C328">
            <v>683336.78473419079</v>
          </cell>
          <cell r="D328">
            <v>689437.39</v>
          </cell>
          <cell r="E328">
            <v>1569639.6876530107</v>
          </cell>
          <cell r="F328">
            <v>257808.82018345647</v>
          </cell>
          <cell r="G328">
            <v>12841.999800000001</v>
          </cell>
          <cell r="H328">
            <v>563037.11271042272</v>
          </cell>
          <cell r="I328">
            <v>188958.9834631471</v>
          </cell>
          <cell r="J328">
            <v>948996.09568728192</v>
          </cell>
          <cell r="K328">
            <v>8593.0484384003666</v>
          </cell>
          <cell r="L328">
            <v>56219</v>
          </cell>
          <cell r="M328">
            <v>174137.25615719421</v>
          </cell>
          <cell r="N328">
            <v>21915.981152622706</v>
          </cell>
          <cell r="O328">
            <v>787199</v>
          </cell>
          <cell r="P328">
            <v>266069.93788923445</v>
          </cell>
          <cell r="Q328">
            <v>908451</v>
          </cell>
          <cell r="R328">
            <v>30423.146947333553</v>
          </cell>
          <cell r="S328">
            <v>76843.06</v>
          </cell>
          <cell r="T328">
            <v>156547.07551054918</v>
          </cell>
          <cell r="U328">
            <v>0</v>
          </cell>
          <cell r="V328">
            <v>18758.86</v>
          </cell>
          <cell r="W328">
            <v>486014.42706710804</v>
          </cell>
          <cell r="X328">
            <v>1307.9708012185765</v>
          </cell>
          <cell r="Y328">
            <v>3765.8230224738622</v>
          </cell>
          <cell r="Z328">
            <v>1088968.2229458806</v>
          </cell>
          <cell r="AA328">
            <v>23804.799999999999</v>
          </cell>
          <cell r="AB328">
            <v>146404.35117599362</v>
          </cell>
          <cell r="AC328">
            <v>3001.0739451579648</v>
          </cell>
          <cell r="AD328">
            <v>150.14931355522194</v>
          </cell>
          <cell r="AE328">
            <v>10376.32349072207</v>
          </cell>
          <cell r="AF328">
            <v>1960967.3809266053</v>
          </cell>
          <cell r="AG328">
            <v>31588.728215067451</v>
          </cell>
          <cell r="AH328">
            <v>516199.91251821991</v>
          </cell>
          <cell r="AI328">
            <v>155916.98358044494</v>
          </cell>
          <cell r="AJ328">
            <v>23064.999999999996</v>
          </cell>
          <cell r="AK328">
            <v>77675.000000000015</v>
          </cell>
          <cell r="AL328">
            <v>20602.298837885101</v>
          </cell>
          <cell r="AM328">
            <v>18951.000000000004</v>
          </cell>
          <cell r="AN328">
            <v>334930</v>
          </cell>
          <cell r="AO328">
            <v>1075233.5519033403</v>
          </cell>
          <cell r="AP328">
            <v>246749.64723356429</v>
          </cell>
          <cell r="AQ328">
            <v>176755.60454908785</v>
          </cell>
          <cell r="AR328">
            <v>527023.8229058492</v>
          </cell>
          <cell r="AS328">
            <v>1638.2091110438719</v>
          </cell>
          <cell r="AT328">
            <v>902723.38379236893</v>
          </cell>
          <cell r="AU328">
            <v>352958</v>
          </cell>
          <cell r="AV328">
            <v>10817.74</v>
          </cell>
          <cell r="AW328">
            <v>2288.978162311842</v>
          </cell>
          <cell r="AX328">
            <v>4259803.8640526133</v>
          </cell>
          <cell r="AY328">
            <v>145514.83186696668</v>
          </cell>
          <cell r="AZ328">
            <v>5111.2670000000007</v>
          </cell>
          <cell r="BA328">
            <v>73507.671395136043</v>
          </cell>
          <cell r="BB328">
            <v>9270768.1831605174</v>
          </cell>
          <cell r="BC328">
            <v>520.14722470815832</v>
          </cell>
          <cell r="BE328">
            <v>244257.92750312376</v>
          </cell>
          <cell r="BF328">
            <v>7850.07</v>
          </cell>
          <cell r="BG328">
            <v>2326.8000000000006</v>
          </cell>
          <cell r="BH328">
            <v>1634926.1373894822</v>
          </cell>
          <cell r="BI328">
            <v>2846981.5773636666</v>
          </cell>
          <cell r="BJ328">
            <v>441.13220333175877</v>
          </cell>
          <cell r="BK328">
            <v>85670</v>
          </cell>
          <cell r="BL328">
            <v>5250545.4143072125</v>
          </cell>
          <cell r="BM328">
            <v>321730994.34932482</v>
          </cell>
          <cell r="BN328">
            <v>5571003.7068462167</v>
          </cell>
          <cell r="BO328">
            <v>47201.543170188088</v>
          </cell>
          <cell r="BP328">
            <v>403844.73631486739</v>
          </cell>
          <cell r="BQ328">
            <v>75587.877477835122</v>
          </cell>
          <cell r="BR328">
            <v>386831.79111512174</v>
          </cell>
          <cell r="BS328">
            <v>509156.97465978429</v>
          </cell>
          <cell r="BT328">
            <v>20946.199999999997</v>
          </cell>
          <cell r="BU328">
            <v>466360</v>
          </cell>
          <cell r="BV328">
            <v>1032804.0000000001</v>
          </cell>
          <cell r="BW328">
            <v>711867.71168184013</v>
          </cell>
          <cell r="BX328">
            <v>104539599.99999997</v>
          </cell>
          <cell r="BZ328">
            <v>226663.5</v>
          </cell>
          <cell r="CA328">
            <v>2033.1935999999998</v>
          </cell>
          <cell r="CB328">
            <v>8457047</v>
          </cell>
          <cell r="CC328">
            <v>870943.1</v>
          </cell>
          <cell r="CD328">
            <v>16125.200000000003</v>
          </cell>
          <cell r="CE328">
            <v>3727567.5000000005</v>
          </cell>
          <cell r="CF328">
            <v>458.51390000000004</v>
          </cell>
          <cell r="CG328">
            <v>63284</v>
          </cell>
          <cell r="CI328">
            <v>422275</v>
          </cell>
          <cell r="CJ328">
            <v>42789000</v>
          </cell>
          <cell r="CK328">
            <v>0</v>
          </cell>
          <cell r="CL328">
            <v>5371.2</v>
          </cell>
          <cell r="CM328">
            <v>46727.929914875429</v>
          </cell>
          <cell r="CN328">
            <v>2813.9749999999999</v>
          </cell>
          <cell r="CO328">
            <v>17144.022004541934</v>
          </cell>
          <cell r="CP328">
            <v>24242.839870153744</v>
          </cell>
          <cell r="CQ328">
            <v>0</v>
          </cell>
          <cell r="CR328">
            <v>0</v>
          </cell>
          <cell r="CS328">
            <v>900.93960428886089</v>
          </cell>
          <cell r="CT328">
            <v>21879.379823604697</v>
          </cell>
          <cell r="CU328">
            <v>32084.315999999999</v>
          </cell>
          <cell r="CW328">
            <v>-5.2649999999999899</v>
          </cell>
          <cell r="CX328">
            <v>645214877</v>
          </cell>
          <cell r="CY328" t="str">
            <v/>
          </cell>
          <cell r="CZ328">
            <v>0</v>
          </cell>
          <cell r="DA328">
            <v>0</v>
          </cell>
          <cell r="DB328" t="str">
            <v/>
          </cell>
          <cell r="DC328">
            <v>0</v>
          </cell>
          <cell r="DE328">
            <v>726.5</v>
          </cell>
          <cell r="DF328">
            <v>76843.06</v>
          </cell>
          <cell r="DG328">
            <v>19964628</v>
          </cell>
          <cell r="DH328">
            <v>2615.2982280000001</v>
          </cell>
          <cell r="DI328">
            <v>181985.65899999999</v>
          </cell>
          <cell r="DJ328">
            <v>61434.650999999998</v>
          </cell>
          <cell r="DK328">
            <v>2266.7377362462303</v>
          </cell>
          <cell r="DL328">
            <v>1185654.5999999999</v>
          </cell>
          <cell r="DM328">
            <v>0</v>
          </cell>
          <cell r="DN328">
            <v>10817.710000000001</v>
          </cell>
          <cell r="DO328">
            <v>90141</v>
          </cell>
          <cell r="DP328">
            <v>575705.50797379774</v>
          </cell>
        </row>
        <row r="329">
          <cell r="B329" t="str">
            <v>Compensation of employees</v>
          </cell>
          <cell r="C329">
            <v>258637.57721713907</v>
          </cell>
          <cell r="D329">
            <v>559627.81000000006</v>
          </cell>
          <cell r="E329">
            <v>721767.41757348273</v>
          </cell>
          <cell r="F329">
            <v>111651.41061029844</v>
          </cell>
          <cell r="G329">
            <v>8849.4222000000009</v>
          </cell>
          <cell r="H329">
            <v>218417.7313781415</v>
          </cell>
          <cell r="I329">
            <v>129860.52212526213</v>
          </cell>
          <cell r="J329">
            <v>493531.61934488098</v>
          </cell>
          <cell r="K329">
            <v>4152.7316174592415</v>
          </cell>
          <cell r="L329">
            <v>38823</v>
          </cell>
          <cell r="M329">
            <v>50694.255163484348</v>
          </cell>
          <cell r="N329">
            <v>16420.949780696817</v>
          </cell>
          <cell r="O329">
            <v>197582.00159117294</v>
          </cell>
          <cell r="P329">
            <v>86202.800851380074</v>
          </cell>
          <cell r="Q329">
            <v>327109</v>
          </cell>
          <cell r="R329">
            <v>15782.932941088815</v>
          </cell>
          <cell r="S329">
            <v>56741.64</v>
          </cell>
          <cell r="T329">
            <v>99885.772414139661</v>
          </cell>
          <cell r="U329">
            <v>0</v>
          </cell>
          <cell r="V329">
            <v>10108.43</v>
          </cell>
          <cell r="W329">
            <v>237290.508656911</v>
          </cell>
          <cell r="X329">
            <v>494.27938232136836</v>
          </cell>
          <cell r="Y329">
            <v>3035.5269397714142</v>
          </cell>
          <cell r="Z329">
            <v>712937.010607598</v>
          </cell>
          <cell r="AA329">
            <v>16038</v>
          </cell>
          <cell r="AB329">
            <v>74426.388860367733</v>
          </cell>
          <cell r="AC329">
            <v>1664.373357893671</v>
          </cell>
          <cell r="AD329">
            <v>121.59874022040205</v>
          </cell>
          <cell r="AE329">
            <v>5403.183314359846</v>
          </cell>
          <cell r="AF329">
            <v>649928.80448919651</v>
          </cell>
          <cell r="AG329">
            <v>15458.361161536821</v>
          </cell>
          <cell r="AH329">
            <v>213500</v>
          </cell>
          <cell r="AI329">
            <v>56880.890000000014</v>
          </cell>
          <cell r="AJ329">
            <v>15326.431609443382</v>
          </cell>
          <cell r="AK329">
            <v>58152.595641709551</v>
          </cell>
          <cell r="AL329">
            <v>16376.835939467599</v>
          </cell>
          <cell r="AM329">
            <v>11108.15739765867</v>
          </cell>
          <cell r="AN329">
            <v>109414</v>
          </cell>
          <cell r="AO329">
            <v>782817.47256314894</v>
          </cell>
          <cell r="AP329">
            <v>78741.627695054791</v>
          </cell>
          <cell r="AQ329">
            <v>91881.068945983425</v>
          </cell>
          <cell r="AR329">
            <v>217360.82019243669</v>
          </cell>
          <cell r="AS329">
            <v>972.20959559793437</v>
          </cell>
          <cell r="AT329">
            <v>341137.24567264481</v>
          </cell>
          <cell r="AU329">
            <v>181898.23706775499</v>
          </cell>
          <cell r="AV329">
            <v>5305.74</v>
          </cell>
          <cell r="AW329">
            <v>902.99411565369792</v>
          </cell>
          <cell r="AX329">
            <v>841583.14184111252</v>
          </cell>
          <cell r="AY329">
            <v>54232.667989266229</v>
          </cell>
          <cell r="AZ329">
            <v>2828.4639999999999</v>
          </cell>
          <cell r="BA329">
            <v>993474.61223326053</v>
          </cell>
          <cell r="BB329">
            <v>2805577.594151766</v>
          </cell>
          <cell r="BC329">
            <v>413.46676069714437</v>
          </cell>
          <cell r="BE329">
            <v>135575.33137701903</v>
          </cell>
          <cell r="BF329">
            <v>4710.0419999999995</v>
          </cell>
          <cell r="BG329">
            <v>1037.5</v>
          </cell>
          <cell r="BH329">
            <v>937028.22324459208</v>
          </cell>
          <cell r="BI329">
            <v>1339355.3985665487</v>
          </cell>
          <cell r="BJ329">
            <v>282.37460630104977</v>
          </cell>
          <cell r="BK329">
            <v>68088</v>
          </cell>
          <cell r="BL329">
            <v>3278758.8118346389</v>
          </cell>
          <cell r="BM329">
            <v>193009259.45405614</v>
          </cell>
          <cell r="BN329">
            <v>2786340.4757314031</v>
          </cell>
          <cell r="BO329">
            <v>27100.318366581319</v>
          </cell>
          <cell r="BP329">
            <v>278459.99858269352</v>
          </cell>
          <cell r="BQ329">
            <v>56085.900374312274</v>
          </cell>
          <cell r="BR329">
            <v>227581.82698687786</v>
          </cell>
          <cell r="BS329">
            <v>399483.67492405354</v>
          </cell>
          <cell r="BT329">
            <v>6559.0000000000009</v>
          </cell>
          <cell r="BU329">
            <v>466360</v>
          </cell>
          <cell r="BV329">
            <v>509832</v>
          </cell>
          <cell r="BW329">
            <v>402974.17416495568</v>
          </cell>
          <cell r="BX329">
            <v>52653599.409458436</v>
          </cell>
          <cell r="BZ329">
            <v>103061.3</v>
          </cell>
          <cell r="CA329">
            <v>914.93709999999999</v>
          </cell>
          <cell r="CB329">
            <v>5016895</v>
          </cell>
          <cell r="CC329">
            <v>287896.2</v>
          </cell>
          <cell r="CD329">
            <v>8101.5</v>
          </cell>
          <cell r="CE329">
            <v>1869743.6</v>
          </cell>
          <cell r="CF329">
            <v>229.81210000000002</v>
          </cell>
          <cell r="CG329">
            <v>47392</v>
          </cell>
          <cell r="CI329">
            <v>247310</v>
          </cell>
          <cell r="CJ329">
            <v>21845000</v>
          </cell>
          <cell r="CK329">
            <v>0</v>
          </cell>
          <cell r="CL329">
            <v>2562.5</v>
          </cell>
          <cell r="CM329">
            <v>33283.154741971324</v>
          </cell>
          <cell r="CN329">
            <v>2057.4549999999999</v>
          </cell>
          <cell r="CO329">
            <v>12440.693611260038</v>
          </cell>
          <cell r="CP329">
            <v>16230.720711884225</v>
          </cell>
          <cell r="CQ329">
            <v>0</v>
          </cell>
          <cell r="CR329">
            <v>0</v>
          </cell>
          <cell r="CS329">
            <v>900.93960428886089</v>
          </cell>
          <cell r="CT329">
            <v>20401.001953710675</v>
          </cell>
          <cell r="CU329">
            <v>23132.832999999999</v>
          </cell>
          <cell r="CW329">
            <v>75.916000000000011</v>
          </cell>
          <cell r="CX329">
            <v>401313868</v>
          </cell>
          <cell r="CY329" t="str">
            <v/>
          </cell>
          <cell r="CZ329">
            <v>0</v>
          </cell>
          <cell r="DA329">
            <v>0</v>
          </cell>
          <cell r="DB329" t="str">
            <v/>
          </cell>
          <cell r="DC329">
            <v>0</v>
          </cell>
          <cell r="DE329">
            <v>526.66395615388558</v>
          </cell>
          <cell r="DF329">
            <v>56741.64</v>
          </cell>
          <cell r="DG329">
            <v>13866346.899999999</v>
          </cell>
          <cell r="DH329">
            <v>2615.2982280000001</v>
          </cell>
          <cell r="DI329">
            <v>92238.354999999996</v>
          </cell>
          <cell r="DJ329">
            <v>8298.0730000000003</v>
          </cell>
          <cell r="DK329">
            <v>1270.5526653722304</v>
          </cell>
          <cell r="DL329">
            <v>726728.7</v>
          </cell>
          <cell r="DM329">
            <v>0</v>
          </cell>
          <cell r="DN329">
            <v>5305.73</v>
          </cell>
          <cell r="DO329">
            <v>90141</v>
          </cell>
          <cell r="DP329">
            <v>575705.50797379774</v>
          </cell>
        </row>
        <row r="330">
          <cell r="B330" t="str">
            <v xml:space="preserve">Compensation of employees </v>
          </cell>
          <cell r="C330">
            <v>258637.57721713907</v>
          </cell>
          <cell r="D330">
            <v>559627.81000000006</v>
          </cell>
          <cell r="E330">
            <v>721767.41757348273</v>
          </cell>
          <cell r="F330">
            <v>111651.41061029844</v>
          </cell>
          <cell r="G330">
            <v>8849.4222000000009</v>
          </cell>
          <cell r="H330">
            <v>218417.7313781415</v>
          </cell>
          <cell r="I330">
            <v>129860.52212526213</v>
          </cell>
          <cell r="J330">
            <v>493531.61934488098</v>
          </cell>
          <cell r="K330">
            <v>4152.7316174592415</v>
          </cell>
          <cell r="L330">
            <v>38823</v>
          </cell>
          <cell r="M330">
            <v>50694.255163484348</v>
          </cell>
          <cell r="N330">
            <v>16420.949780696817</v>
          </cell>
          <cell r="O330">
            <v>197582.00159117294</v>
          </cell>
          <cell r="P330">
            <v>86202.800851380074</v>
          </cell>
          <cell r="Q330">
            <v>327109</v>
          </cell>
          <cell r="R330">
            <v>15782.932941088815</v>
          </cell>
          <cell r="S330">
            <v>56741.64</v>
          </cell>
          <cell r="T330">
            <v>99885.772414139661</v>
          </cell>
          <cell r="U330">
            <v>0</v>
          </cell>
          <cell r="V330">
            <v>10108.43</v>
          </cell>
          <cell r="W330">
            <v>237290.508656911</v>
          </cell>
          <cell r="X330">
            <v>494.27938232136836</v>
          </cell>
          <cell r="Y330">
            <v>3035.5269397714142</v>
          </cell>
          <cell r="Z330">
            <v>712937.010607598</v>
          </cell>
          <cell r="AA330">
            <v>16038</v>
          </cell>
          <cell r="AB330">
            <v>74426.388860367733</v>
          </cell>
          <cell r="AC330">
            <v>1664.373357893671</v>
          </cell>
          <cell r="AD330">
            <v>121.59874022040205</v>
          </cell>
          <cell r="AE330">
            <v>5403.183314359846</v>
          </cell>
          <cell r="AF330">
            <v>649928.80448919651</v>
          </cell>
          <cell r="AG330">
            <v>15458.361161536821</v>
          </cell>
          <cell r="AH330">
            <v>213500</v>
          </cell>
          <cell r="AI330">
            <v>56880.890000000014</v>
          </cell>
          <cell r="AJ330">
            <v>15326.431609443382</v>
          </cell>
          <cell r="AK330">
            <v>58152.595641709551</v>
          </cell>
          <cell r="AL330">
            <v>16376.835939467599</v>
          </cell>
          <cell r="AM330">
            <v>11108.15739765867</v>
          </cell>
          <cell r="AN330">
            <v>109414</v>
          </cell>
          <cell r="AO330">
            <v>782817.47256314894</v>
          </cell>
          <cell r="AP330">
            <v>78741.627695054791</v>
          </cell>
          <cell r="AQ330">
            <v>91881.068945983425</v>
          </cell>
          <cell r="AR330">
            <v>217360.82019243669</v>
          </cell>
          <cell r="AS330">
            <v>972.20959559793437</v>
          </cell>
          <cell r="AT330">
            <v>341137.24567264481</v>
          </cell>
          <cell r="AU330">
            <v>181898.23706775499</v>
          </cell>
          <cell r="AV330">
            <v>5305.74</v>
          </cell>
          <cell r="AW330">
            <v>902.99411565369792</v>
          </cell>
          <cell r="AX330">
            <v>841583.14184111252</v>
          </cell>
          <cell r="AY330">
            <v>54232.667989266229</v>
          </cell>
          <cell r="AZ330">
            <v>2828.4639999999999</v>
          </cell>
          <cell r="BA330">
            <v>993474.61223326053</v>
          </cell>
          <cell r="BB330">
            <v>2805577.594151766</v>
          </cell>
          <cell r="BC330">
            <v>413.46676069714437</v>
          </cell>
          <cell r="BE330">
            <v>135575.33137701903</v>
          </cell>
          <cell r="BF330">
            <v>4710.0419999999995</v>
          </cell>
          <cell r="BG330">
            <v>1037.5</v>
          </cell>
          <cell r="BH330">
            <v>937028.22324459208</v>
          </cell>
          <cell r="BI330">
            <v>1339355.3985665487</v>
          </cell>
          <cell r="BJ330">
            <v>282.37460630104977</v>
          </cell>
          <cell r="BK330">
            <v>68088</v>
          </cell>
          <cell r="BL330">
            <v>3278758.8118346389</v>
          </cell>
          <cell r="BM330">
            <v>193009259.45405614</v>
          </cell>
          <cell r="BN330">
            <v>2786340.4757314031</v>
          </cell>
          <cell r="BO330">
            <v>27100.318366581319</v>
          </cell>
          <cell r="BP330">
            <v>278459.99858269352</v>
          </cell>
          <cell r="BQ330">
            <v>56085.900374312274</v>
          </cell>
          <cell r="BR330">
            <v>227581.82698687786</v>
          </cell>
          <cell r="BS330">
            <v>399483.67492405354</v>
          </cell>
          <cell r="BT330">
            <v>6559.0000000000009</v>
          </cell>
          <cell r="BU330">
            <v>466360</v>
          </cell>
          <cell r="BV330">
            <v>509832</v>
          </cell>
          <cell r="BW330">
            <v>402974.17416495568</v>
          </cell>
          <cell r="BX330">
            <v>52653599.409458436</v>
          </cell>
          <cell r="BZ330">
            <v>103061.3</v>
          </cell>
          <cell r="CA330">
            <v>914.93709999999999</v>
          </cell>
          <cell r="CB330">
            <v>5016895</v>
          </cell>
          <cell r="CC330">
            <v>287896.2</v>
          </cell>
          <cell r="CD330">
            <v>8101.5</v>
          </cell>
          <cell r="CE330">
            <v>1869743.6</v>
          </cell>
          <cell r="CF330">
            <v>229.81210000000002</v>
          </cell>
          <cell r="CG330">
            <v>47392</v>
          </cell>
          <cell r="CI330">
            <v>247310</v>
          </cell>
          <cell r="CJ330">
            <v>21845000</v>
          </cell>
          <cell r="CK330">
            <v>0</v>
          </cell>
          <cell r="CL330">
            <v>2562.5</v>
          </cell>
          <cell r="CM330">
            <v>33283.154741971324</v>
          </cell>
          <cell r="CN330">
            <v>2057.4549999999999</v>
          </cell>
          <cell r="CO330">
            <v>12440.693611260038</v>
          </cell>
          <cell r="CP330">
            <v>16230.720711884225</v>
          </cell>
          <cell r="CQ330">
            <v>0</v>
          </cell>
          <cell r="CR330">
            <v>0</v>
          </cell>
          <cell r="CS330">
            <v>900.93960428886089</v>
          </cell>
          <cell r="CT330">
            <v>20401.001953710675</v>
          </cell>
          <cell r="CU330">
            <v>23132.832999999999</v>
          </cell>
          <cell r="CW330">
            <v>75.916000000000011</v>
          </cell>
          <cell r="CX330">
            <v>401313868</v>
          </cell>
          <cell r="CY330" t="str">
            <v/>
          </cell>
          <cell r="CZ330">
            <v>0</v>
          </cell>
          <cell r="DA330">
            <v>0</v>
          </cell>
          <cell r="DB330" t="str">
            <v/>
          </cell>
          <cell r="DC330">
            <v>0</v>
          </cell>
          <cell r="DE330">
            <v>526.66395615388558</v>
          </cell>
          <cell r="DF330">
            <v>56741.64</v>
          </cell>
          <cell r="DG330">
            <v>13866346.899999999</v>
          </cell>
          <cell r="DH330">
            <v>2615.2982280000001</v>
          </cell>
          <cell r="DI330">
            <v>92238.354999999996</v>
          </cell>
          <cell r="DJ330">
            <v>8298.0730000000003</v>
          </cell>
          <cell r="DK330">
            <v>1270.5526653722304</v>
          </cell>
          <cell r="DL330">
            <v>726728.7</v>
          </cell>
          <cell r="DM330">
            <v>0</v>
          </cell>
          <cell r="DN330">
            <v>5305.73</v>
          </cell>
          <cell r="DO330">
            <v>90141</v>
          </cell>
          <cell r="DP330">
            <v>575705.50797379774</v>
          </cell>
        </row>
        <row r="331">
          <cell r="B331" t="str">
            <v>Intermediate consumption</v>
          </cell>
          <cell r="C331">
            <v>110804.38140333038</v>
          </cell>
          <cell r="D331">
            <v>129809.58</v>
          </cell>
          <cell r="E331">
            <v>847872.2700795281</v>
          </cell>
          <cell r="F331">
            <v>58685.804908868522</v>
          </cell>
          <cell r="G331">
            <v>4530.6576000000005</v>
          </cell>
          <cell r="H331">
            <v>93573.570682481615</v>
          </cell>
          <cell r="I331">
            <v>101965.77810289423</v>
          </cell>
          <cell r="J331">
            <v>324028.82185062015</v>
          </cell>
          <cell r="K331">
            <v>1481.102838242251</v>
          </cell>
          <cell r="L331">
            <v>19839</v>
          </cell>
          <cell r="M331">
            <v>122242.82771127229</v>
          </cell>
          <cell r="N331">
            <v>5495.0313719258884</v>
          </cell>
          <cell r="O331">
            <v>534513.6003882708</v>
          </cell>
          <cell r="P331">
            <v>182907.92785665419</v>
          </cell>
          <cell r="Q331">
            <v>280373</v>
          </cell>
          <cell r="R331">
            <v>12082.579304137349</v>
          </cell>
          <cell r="S331">
            <v>27593.79</v>
          </cell>
          <cell r="T331">
            <v>58058.719564856037</v>
          </cell>
          <cell r="U331">
            <v>0</v>
          </cell>
          <cell r="V331">
            <v>8234</v>
          </cell>
          <cell r="W331">
            <v>120303.11127106575</v>
          </cell>
          <cell r="X331">
            <v>801.79762221102374</v>
          </cell>
          <cell r="Y331">
            <v>760.72758375167632</v>
          </cell>
          <cell r="Z331">
            <v>465398.90937211801</v>
          </cell>
          <cell r="AA331">
            <v>3766.8</v>
          </cell>
          <cell r="AB331">
            <v>75495.699360817365</v>
          </cell>
          <cell r="AC331">
            <v>1737.8788927247717</v>
          </cell>
          <cell r="AD331">
            <v>30.053235089284097</v>
          </cell>
          <cell r="AE331">
            <v>3611.9263810816724</v>
          </cell>
          <cell r="AF331">
            <v>562442.41473615554</v>
          </cell>
          <cell r="AG331">
            <v>39205.861446218631</v>
          </cell>
          <cell r="AH331">
            <v>188900</v>
          </cell>
          <cell r="AI331">
            <v>74542.639327051846</v>
          </cell>
          <cell r="AJ331">
            <v>5766.6054367256365</v>
          </cell>
          <cell r="AK331">
            <v>24191.935578832155</v>
          </cell>
          <cell r="AL331">
            <v>4225.4628984174997</v>
          </cell>
          <cell r="AM331">
            <v>6070.0789162863648</v>
          </cell>
          <cell r="AN331">
            <v>162564</v>
          </cell>
          <cell r="AO331">
            <v>213555.69060478336</v>
          </cell>
          <cell r="AP331">
            <v>168008.01953850948</v>
          </cell>
          <cell r="AQ331">
            <v>71879.37138820524</v>
          </cell>
          <cell r="AR331">
            <v>155761.2728646592</v>
          </cell>
          <cell r="AS331">
            <v>886.68210796884171</v>
          </cell>
          <cell r="AT331">
            <v>553377.3857678459</v>
          </cell>
          <cell r="AU331">
            <v>171059.76293224501</v>
          </cell>
          <cell r="AV331">
            <v>5438.72</v>
          </cell>
          <cell r="AW331">
            <v>1070.316857255679</v>
          </cell>
          <cell r="AX331">
            <v>1493921.7793893071</v>
          </cell>
          <cell r="AY331">
            <v>54101.163877700455</v>
          </cell>
          <cell r="AZ331">
            <v>1330.8489999999999</v>
          </cell>
          <cell r="BA331">
            <v>1317832.0459084655</v>
          </cell>
          <cell r="BB331">
            <v>1828443.4953055743</v>
          </cell>
          <cell r="BC331">
            <v>106.68046401101391</v>
          </cell>
          <cell r="BE331">
            <v>117524.97973074156</v>
          </cell>
          <cell r="BF331">
            <v>3140.0280000000002</v>
          </cell>
          <cell r="BG331">
            <v>1406.9</v>
          </cell>
          <cell r="BH331">
            <v>692586.07805035065</v>
          </cell>
          <cell r="BI331">
            <v>1353578.4028173678</v>
          </cell>
          <cell r="BJ331">
            <v>174.48267658100451</v>
          </cell>
          <cell r="BK331">
            <v>25342</v>
          </cell>
          <cell r="BL331">
            <v>1805583.004194947</v>
          </cell>
          <cell r="BM331">
            <v>128721734.89526869</v>
          </cell>
          <cell r="BN331">
            <v>2784663.2311148141</v>
          </cell>
          <cell r="BO331">
            <v>21807.461196510158</v>
          </cell>
          <cell r="BP331">
            <v>163282.25980191753</v>
          </cell>
          <cell r="BQ331">
            <v>20951.983162248966</v>
          </cell>
          <cell r="BR331">
            <v>82403.056457211511</v>
          </cell>
          <cell r="BS331">
            <v>117169.23815110279</v>
          </cell>
          <cell r="BT331">
            <v>18413.699999999997</v>
          </cell>
          <cell r="BU331">
            <v>0</v>
          </cell>
          <cell r="BV331">
            <v>364263.00000000006</v>
          </cell>
          <cell r="BW331">
            <v>309416.79538138938</v>
          </cell>
          <cell r="BX331">
            <v>51836939.680677354</v>
          </cell>
          <cell r="BZ331">
            <v>111112.8</v>
          </cell>
          <cell r="CA331">
            <v>849.87490000000003</v>
          </cell>
          <cell r="CB331">
            <v>2155974</v>
          </cell>
          <cell r="CC331">
            <v>495565.8</v>
          </cell>
          <cell r="CD331">
            <v>6425.4</v>
          </cell>
          <cell r="CE331">
            <v>1928954.5</v>
          </cell>
          <cell r="CF331">
            <v>154.1551</v>
          </cell>
          <cell r="CG331">
            <v>22245</v>
          </cell>
          <cell r="CI331">
            <v>155524</v>
          </cell>
          <cell r="CJ331">
            <v>18972000</v>
          </cell>
          <cell r="CK331">
            <v>0</v>
          </cell>
          <cell r="CL331">
            <v>3181.8</v>
          </cell>
          <cell r="CM331">
            <v>15038.965308005665</v>
          </cell>
          <cell r="CN331">
            <v>899.81</v>
          </cell>
          <cell r="CO331">
            <v>5889.4684031870056</v>
          </cell>
          <cell r="CP331">
            <v>6750.8533081940614</v>
          </cell>
          <cell r="CQ331">
            <v>0</v>
          </cell>
          <cell r="CR331">
            <v>0</v>
          </cell>
          <cell r="CS331">
            <v>0</v>
          </cell>
          <cell r="CT331">
            <v>9459.8943093976395</v>
          </cell>
          <cell r="CU331">
            <v>11202.375</v>
          </cell>
          <cell r="CW331">
            <v>58.697000000000003</v>
          </cell>
          <cell r="CX331">
            <v>230981883</v>
          </cell>
          <cell r="CY331" t="str">
            <v/>
          </cell>
          <cell r="CZ331">
            <v>0</v>
          </cell>
          <cell r="DA331">
            <v>0</v>
          </cell>
          <cell r="DB331" t="str">
            <v/>
          </cell>
          <cell r="DC331">
            <v>0</v>
          </cell>
          <cell r="DE331">
            <v>236.1495699209635</v>
          </cell>
          <cell r="DF331">
            <v>27593.79</v>
          </cell>
          <cell r="DG331">
            <v>5612958.9000000004</v>
          </cell>
          <cell r="DH331">
            <v>0</v>
          </cell>
          <cell r="DI331">
            <v>88179.865999999995</v>
          </cell>
          <cell r="DJ331">
            <v>0</v>
          </cell>
          <cell r="DK331">
            <v>891.7609604767224</v>
          </cell>
          <cell r="DL331">
            <v>600513.69999999995</v>
          </cell>
          <cell r="DM331">
            <v>0</v>
          </cell>
          <cell r="DN331">
            <v>5438.7</v>
          </cell>
          <cell r="DO331">
            <v>0</v>
          </cell>
          <cell r="DP331">
            <v>0</v>
          </cell>
        </row>
        <row r="332">
          <cell r="B332" t="str">
            <v xml:space="preserve">Intermediate consumption </v>
          </cell>
          <cell r="C332">
            <v>110804.38140333038</v>
          </cell>
          <cell r="D332">
            <v>129809.58</v>
          </cell>
          <cell r="E332">
            <v>847872.2700795281</v>
          </cell>
          <cell r="F332">
            <v>58685.804908868522</v>
          </cell>
          <cell r="G332">
            <v>4530.6576000000005</v>
          </cell>
          <cell r="H332">
            <v>93573.570682481615</v>
          </cell>
          <cell r="I332">
            <v>101965.77810289423</v>
          </cell>
          <cell r="J332">
            <v>324028.82185062015</v>
          </cell>
          <cell r="K332">
            <v>1481.102838242251</v>
          </cell>
          <cell r="L332">
            <v>19839</v>
          </cell>
          <cell r="M332">
            <v>122242.82771127229</v>
          </cell>
          <cell r="N332">
            <v>5495.0313719258884</v>
          </cell>
          <cell r="O332">
            <v>534513.6003882708</v>
          </cell>
          <cell r="P332">
            <v>182907.92785665419</v>
          </cell>
          <cell r="Q332">
            <v>280373</v>
          </cell>
          <cell r="R332">
            <v>12082.579304137349</v>
          </cell>
          <cell r="S332">
            <v>27593.79</v>
          </cell>
          <cell r="T332">
            <v>58058.719564856037</v>
          </cell>
          <cell r="U332">
            <v>0</v>
          </cell>
          <cell r="V332">
            <v>8234</v>
          </cell>
          <cell r="W332">
            <v>120303.11127106575</v>
          </cell>
          <cell r="X332">
            <v>801.79762221102374</v>
          </cell>
          <cell r="Y332">
            <v>760.72758375167632</v>
          </cell>
          <cell r="Z332">
            <v>465398.90937211801</v>
          </cell>
          <cell r="AA332">
            <v>3766.8</v>
          </cell>
          <cell r="AB332">
            <v>75495.699360817365</v>
          </cell>
          <cell r="AC332">
            <v>1737.8788927247717</v>
          </cell>
          <cell r="AD332">
            <v>30.053235089284097</v>
          </cell>
          <cell r="AE332">
            <v>3611.9263810816724</v>
          </cell>
          <cell r="AF332">
            <v>562442.41473615554</v>
          </cell>
          <cell r="AG332">
            <v>39205.861446218631</v>
          </cell>
          <cell r="AH332">
            <v>188900</v>
          </cell>
          <cell r="AI332">
            <v>74542.639327051846</v>
          </cell>
          <cell r="AJ332">
            <v>5766.6054367256365</v>
          </cell>
          <cell r="AK332">
            <v>24191.935578832155</v>
          </cell>
          <cell r="AL332">
            <v>4225.4628984174997</v>
          </cell>
          <cell r="AM332">
            <v>6070.0789162863648</v>
          </cell>
          <cell r="AN332">
            <v>162564</v>
          </cell>
          <cell r="AO332">
            <v>213555.69060478336</v>
          </cell>
          <cell r="AP332">
            <v>168008.01953850948</v>
          </cell>
          <cell r="AQ332">
            <v>71879.37138820524</v>
          </cell>
          <cell r="AR332">
            <v>155761.2728646592</v>
          </cell>
          <cell r="AS332">
            <v>886.68210796884171</v>
          </cell>
          <cell r="AT332">
            <v>553377.3857678459</v>
          </cell>
          <cell r="AU332">
            <v>171059.76293224501</v>
          </cell>
          <cell r="AV332">
            <v>5438.72</v>
          </cell>
          <cell r="AW332">
            <v>1070.316857255679</v>
          </cell>
          <cell r="AX332">
            <v>1493921.7793893071</v>
          </cell>
          <cell r="AY332">
            <v>54101.163877700455</v>
          </cell>
          <cell r="AZ332">
            <v>1330.8489999999999</v>
          </cell>
          <cell r="BA332">
            <v>1317832.0459084655</v>
          </cell>
          <cell r="BB332">
            <v>1828443.4953055743</v>
          </cell>
          <cell r="BC332">
            <v>106.68046401101391</v>
          </cell>
          <cell r="BE332">
            <v>117524.97973074156</v>
          </cell>
          <cell r="BF332">
            <v>3140.0280000000002</v>
          </cell>
          <cell r="BG332">
            <v>1406.9</v>
          </cell>
          <cell r="BH332">
            <v>692586.07805035065</v>
          </cell>
          <cell r="BI332">
            <v>1353578.4028173678</v>
          </cell>
          <cell r="BJ332">
            <v>174.48267658100451</v>
          </cell>
          <cell r="BK332">
            <v>25342</v>
          </cell>
          <cell r="BL332">
            <v>1805583.004194947</v>
          </cell>
          <cell r="BM332">
            <v>128721734.89526869</v>
          </cell>
          <cell r="BN332">
            <v>2784663.2311148141</v>
          </cell>
          <cell r="BO332">
            <v>21807.461196510158</v>
          </cell>
          <cell r="BP332">
            <v>163282.25980191753</v>
          </cell>
          <cell r="BQ332">
            <v>20951.983162248966</v>
          </cell>
          <cell r="BR332">
            <v>82403.056457211511</v>
          </cell>
          <cell r="BS332">
            <v>117169.23815110279</v>
          </cell>
          <cell r="BT332">
            <v>18413.699999999997</v>
          </cell>
          <cell r="BU332">
            <v>0</v>
          </cell>
          <cell r="BV332">
            <v>364263.00000000006</v>
          </cell>
          <cell r="BW332">
            <v>309416.79538138938</v>
          </cell>
          <cell r="BX332">
            <v>51836939.680677354</v>
          </cell>
          <cell r="BZ332">
            <v>111112.8</v>
          </cell>
          <cell r="CA332">
            <v>849.87490000000003</v>
          </cell>
          <cell r="CB332">
            <v>2155974</v>
          </cell>
          <cell r="CC332">
            <v>495565.8</v>
          </cell>
          <cell r="CD332">
            <v>6425.4</v>
          </cell>
          <cell r="CE332">
            <v>1928954.5</v>
          </cell>
          <cell r="CF332">
            <v>154.1551</v>
          </cell>
          <cell r="CG332">
            <v>22245</v>
          </cell>
          <cell r="CI332">
            <v>155524</v>
          </cell>
          <cell r="CJ332">
            <v>18972000</v>
          </cell>
          <cell r="CK332">
            <v>0</v>
          </cell>
          <cell r="CL332">
            <v>3181.8</v>
          </cell>
          <cell r="CM332">
            <v>15038.965308005665</v>
          </cell>
          <cell r="CN332">
            <v>899.81</v>
          </cell>
          <cell r="CO332">
            <v>5889.4684031870056</v>
          </cell>
          <cell r="CP332">
            <v>6750.8533081940614</v>
          </cell>
          <cell r="CQ332">
            <v>0</v>
          </cell>
          <cell r="CR332">
            <v>0</v>
          </cell>
          <cell r="CS332">
            <v>0</v>
          </cell>
          <cell r="CT332">
            <v>9459.8943093976395</v>
          </cell>
          <cell r="CU332">
            <v>11202.375</v>
          </cell>
          <cell r="CW332">
            <v>58.697000000000003</v>
          </cell>
          <cell r="CX332">
            <v>230981883</v>
          </cell>
          <cell r="CY332" t="str">
            <v/>
          </cell>
          <cell r="CZ332">
            <v>0</v>
          </cell>
          <cell r="DA332">
            <v>0</v>
          </cell>
          <cell r="DB332" t="str">
            <v/>
          </cell>
          <cell r="DC332">
            <v>0</v>
          </cell>
          <cell r="DE332">
            <v>236.1495699209635</v>
          </cell>
          <cell r="DF332">
            <v>27593.79</v>
          </cell>
          <cell r="DG332">
            <v>5612958.9000000004</v>
          </cell>
          <cell r="DH332">
            <v>0</v>
          </cell>
          <cell r="DI332">
            <v>88179.865999999995</v>
          </cell>
          <cell r="DJ332">
            <v>0</v>
          </cell>
          <cell r="DK332">
            <v>891.7609604767224</v>
          </cell>
          <cell r="DL332">
            <v>600513.69999999995</v>
          </cell>
          <cell r="DM332">
            <v>0</v>
          </cell>
          <cell r="DN332">
            <v>5438.7</v>
          </cell>
          <cell r="DO332">
            <v>0</v>
          </cell>
          <cell r="DP332">
            <v>0</v>
          </cell>
        </row>
        <row r="333">
          <cell r="B333" t="str">
            <v>Gross operating surplus</v>
          </cell>
          <cell r="C333">
            <v>305584.3387938221</v>
          </cell>
          <cell r="D333">
            <v>0</v>
          </cell>
          <cell r="E333">
            <v>0</v>
          </cell>
          <cell r="F333">
            <v>87523.972044072652</v>
          </cell>
          <cell r="G333">
            <v>0</v>
          </cell>
          <cell r="H333">
            <v>258063.96248446236</v>
          </cell>
          <cell r="I333">
            <v>11096.149841342578</v>
          </cell>
          <cell r="J333">
            <v>142918.50724959691</v>
          </cell>
          <cell r="K333">
            <v>2959.1653232091189</v>
          </cell>
          <cell r="L333">
            <v>1355</v>
          </cell>
          <cell r="M333">
            <v>1200.1732824375933</v>
          </cell>
          <cell r="N333">
            <v>0</v>
          </cell>
          <cell r="O333">
            <v>55103.398020556233</v>
          </cell>
          <cell r="P333">
            <v>0</v>
          </cell>
          <cell r="Q333">
            <v>306418</v>
          </cell>
          <cell r="R333">
            <v>2839.2660853853768</v>
          </cell>
          <cell r="S333">
            <v>3039.77</v>
          </cell>
          <cell r="T333">
            <v>1350.4022153201456</v>
          </cell>
          <cell r="U333">
            <v>0</v>
          </cell>
          <cell r="V333">
            <v>1344.56</v>
          </cell>
          <cell r="W333">
            <v>134301.58166528572</v>
          </cell>
          <cell r="X333">
            <v>55.078435893874598</v>
          </cell>
          <cell r="Y333">
            <v>0</v>
          </cell>
          <cell r="Z333">
            <v>255240.84761297007</v>
          </cell>
          <cell r="AA333">
            <v>3000</v>
          </cell>
          <cell r="AB333">
            <v>23083.50829031584</v>
          </cell>
          <cell r="AC333">
            <v>0</v>
          </cell>
          <cell r="AD333">
            <v>0</v>
          </cell>
          <cell r="AE333">
            <v>1545.5743495706506</v>
          </cell>
          <cell r="AF333">
            <v>827773.55174549483</v>
          </cell>
          <cell r="AG333">
            <v>0</v>
          </cell>
          <cell r="AH333">
            <v>106306.23304886495</v>
          </cell>
          <cell r="AI333">
            <v>24493.45425339308</v>
          </cell>
          <cell r="AJ333">
            <v>3048.2253590581277</v>
          </cell>
          <cell r="AK333">
            <v>5716.5474710282742</v>
          </cell>
          <cell r="AL333">
            <v>0</v>
          </cell>
          <cell r="AM333">
            <v>3262.1604173523774</v>
          </cell>
          <cell r="AN333">
            <v>71533</v>
          </cell>
          <cell r="AO333">
            <v>80513.173872589687</v>
          </cell>
          <cell r="AP333">
            <v>0</v>
          </cell>
          <cell r="AQ333">
            <v>13767.69343254516</v>
          </cell>
          <cell r="AR333">
            <v>168815.33354548007</v>
          </cell>
          <cell r="AS333">
            <v>0</v>
          </cell>
          <cell r="AT333">
            <v>38013.533618477668</v>
          </cell>
          <cell r="AU333">
            <v>0</v>
          </cell>
          <cell r="AV333">
            <v>1672.04</v>
          </cell>
          <cell r="AW333">
            <v>366.06183404259286</v>
          </cell>
          <cell r="AX333">
            <v>773489.65636570135</v>
          </cell>
          <cell r="AY333">
            <v>37181</v>
          </cell>
          <cell r="AZ333">
            <v>1839.9870000000001</v>
          </cell>
          <cell r="BA333">
            <v>0</v>
          </cell>
          <cell r="BB333">
            <v>0</v>
          </cell>
          <cell r="BC333">
            <v>0</v>
          </cell>
          <cell r="BE333">
            <v>16155.339006878336</v>
          </cell>
          <cell r="BF333">
            <v>0</v>
          </cell>
          <cell r="BG333">
            <v>0</v>
          </cell>
          <cell r="BH333">
            <v>566.7452873052647</v>
          </cell>
          <cell r="BI333">
            <v>154047.77597974992</v>
          </cell>
          <cell r="BJ333">
            <v>0</v>
          </cell>
          <cell r="BK333">
            <v>0</v>
          </cell>
          <cell r="BL333">
            <v>370190.30517829827</v>
          </cell>
          <cell r="BM333">
            <v>0</v>
          </cell>
          <cell r="BN333">
            <v>0</v>
          </cell>
          <cell r="BO333">
            <v>0</v>
          </cell>
          <cell r="BP333">
            <v>0</v>
          </cell>
          <cell r="BQ333">
            <v>0</v>
          </cell>
          <cell r="BR333">
            <v>120220.61874221553</v>
          </cell>
          <cell r="BS333">
            <v>0</v>
          </cell>
          <cell r="BT333">
            <v>508.2</v>
          </cell>
          <cell r="BU333">
            <v>0</v>
          </cell>
          <cell r="BV333">
            <v>301603</v>
          </cell>
          <cell r="BW333">
            <v>26905.363820701488</v>
          </cell>
          <cell r="BX333">
            <v>2840422.2606791225</v>
          </cell>
          <cell r="BZ333">
            <v>12608.6</v>
          </cell>
          <cell r="CA333">
            <v>256.18239999999997</v>
          </cell>
          <cell r="CB333">
            <v>1240209</v>
          </cell>
          <cell r="CC333">
            <v>87481.1</v>
          </cell>
          <cell r="CD333">
            <v>2214.5</v>
          </cell>
          <cell r="CE333">
            <v>76572.7</v>
          </cell>
          <cell r="CF333">
            <v>69.784700000000001</v>
          </cell>
          <cell r="CG333">
            <v>4823</v>
          </cell>
          <cell r="CI333">
            <v>38305</v>
          </cell>
          <cell r="CJ333">
            <v>4316000</v>
          </cell>
          <cell r="CK333">
            <v>0</v>
          </cell>
          <cell r="CL333">
            <v>164.1</v>
          </cell>
          <cell r="CM333">
            <v>-1.5951142124086619</v>
          </cell>
          <cell r="CN333">
            <v>724.40200000000004</v>
          </cell>
          <cell r="CO333">
            <v>34.784617909999717</v>
          </cell>
          <cell r="CP333">
            <v>45.705174199994907</v>
          </cell>
          <cell r="CQ333">
            <v>0</v>
          </cell>
          <cell r="CR333">
            <v>0</v>
          </cell>
          <cell r="CS333">
            <v>0</v>
          </cell>
          <cell r="CT333">
            <v>0</v>
          </cell>
          <cell r="CU333">
            <v>237.82400000000001</v>
          </cell>
          <cell r="CW333">
            <v>0</v>
          </cell>
          <cell r="CX333">
            <v>12919126</v>
          </cell>
          <cell r="CY333" t="str">
            <v/>
          </cell>
          <cell r="CZ333">
            <v>0</v>
          </cell>
          <cell r="DA333">
            <v>0</v>
          </cell>
          <cell r="DB333" t="str">
            <v/>
          </cell>
          <cell r="DC333">
            <v>0</v>
          </cell>
          <cell r="DE333">
            <v>0</v>
          </cell>
          <cell r="DF333">
            <v>3039.77</v>
          </cell>
          <cell r="DG333">
            <v>485322.20000000112</v>
          </cell>
          <cell r="DH333">
            <v>0</v>
          </cell>
          <cell r="DI333">
            <v>8580.8119999999999</v>
          </cell>
          <cell r="DJ333">
            <v>23846.913</v>
          </cell>
          <cell r="DK333">
            <v>246.39217439727776</v>
          </cell>
          <cell r="DL333">
            <v>0</v>
          </cell>
          <cell r="DM333">
            <v>0</v>
          </cell>
          <cell r="DN333">
            <v>1672.04</v>
          </cell>
          <cell r="DO333">
            <v>0</v>
          </cell>
          <cell r="DP333">
            <v>0</v>
          </cell>
        </row>
        <row r="334">
          <cell r="B334" t="str">
            <v xml:space="preserve">Gross operating surplus </v>
          </cell>
          <cell r="C334">
            <v>305584.3387938221</v>
          </cell>
          <cell r="D334">
            <v>0</v>
          </cell>
          <cell r="E334">
            <v>0</v>
          </cell>
          <cell r="F334">
            <v>87523.972044072652</v>
          </cell>
          <cell r="G334">
            <v>0</v>
          </cell>
          <cell r="H334">
            <v>258063.96248446236</v>
          </cell>
          <cell r="I334">
            <v>11096.149841342578</v>
          </cell>
          <cell r="J334">
            <v>142918.50724959691</v>
          </cell>
          <cell r="K334">
            <v>2959.1653232091189</v>
          </cell>
          <cell r="L334">
            <v>1355</v>
          </cell>
          <cell r="M334">
            <v>1200.1732824375933</v>
          </cell>
          <cell r="N334">
            <v>0</v>
          </cell>
          <cell r="O334">
            <v>55103.398020556233</v>
          </cell>
          <cell r="P334">
            <v>0</v>
          </cell>
          <cell r="Q334">
            <v>306418</v>
          </cell>
          <cell r="R334">
            <v>2839.2660853853768</v>
          </cell>
          <cell r="S334">
            <v>3039.77</v>
          </cell>
          <cell r="T334">
            <v>1350.4022153201456</v>
          </cell>
          <cell r="U334">
            <v>0</v>
          </cell>
          <cell r="V334">
            <v>1344.56</v>
          </cell>
          <cell r="W334">
            <v>134301.58166528572</v>
          </cell>
          <cell r="X334">
            <v>55.078435893874598</v>
          </cell>
          <cell r="Y334">
            <v>0</v>
          </cell>
          <cell r="Z334">
            <v>255240.84761297007</v>
          </cell>
          <cell r="AA334">
            <v>3000</v>
          </cell>
          <cell r="AB334">
            <v>23083.50829031584</v>
          </cell>
          <cell r="AC334">
            <v>0</v>
          </cell>
          <cell r="AD334">
            <v>0</v>
          </cell>
          <cell r="AE334">
            <v>1545.5743495706506</v>
          </cell>
          <cell r="AF334">
            <v>827773.55174549483</v>
          </cell>
          <cell r="AG334">
            <v>0</v>
          </cell>
          <cell r="AH334">
            <v>106306.23304886495</v>
          </cell>
          <cell r="AI334">
            <v>24493.45425339308</v>
          </cell>
          <cell r="AJ334">
            <v>3048.2253590581277</v>
          </cell>
          <cell r="AK334">
            <v>5716.5474710282742</v>
          </cell>
          <cell r="AL334">
            <v>0</v>
          </cell>
          <cell r="AM334">
            <v>3262.1604173523774</v>
          </cell>
          <cell r="AN334">
            <v>71533</v>
          </cell>
          <cell r="AO334">
            <v>80513.173872589687</v>
          </cell>
          <cell r="AP334">
            <v>0</v>
          </cell>
          <cell r="AQ334">
            <v>13767.69343254516</v>
          </cell>
          <cell r="AR334">
            <v>168815.33354548007</v>
          </cell>
          <cell r="AS334">
            <v>0</v>
          </cell>
          <cell r="AT334">
            <v>38013.533618477668</v>
          </cell>
          <cell r="AU334">
            <v>0</v>
          </cell>
          <cell r="AV334">
            <v>1672.04</v>
          </cell>
          <cell r="AW334">
            <v>366.06183404259286</v>
          </cell>
          <cell r="AX334">
            <v>773489.65636570135</v>
          </cell>
          <cell r="AY334">
            <v>37181</v>
          </cell>
          <cell r="AZ334">
            <v>1839.9870000000001</v>
          </cell>
          <cell r="BA334">
            <v>0</v>
          </cell>
          <cell r="BB334">
            <v>0</v>
          </cell>
          <cell r="BC334">
            <v>0</v>
          </cell>
          <cell r="BE334">
            <v>16155.339006878336</v>
          </cell>
          <cell r="BF334">
            <v>0</v>
          </cell>
          <cell r="BG334">
            <v>0</v>
          </cell>
          <cell r="BH334">
            <v>566.7452873052647</v>
          </cell>
          <cell r="BI334">
            <v>154047.77597974992</v>
          </cell>
          <cell r="BJ334">
            <v>0</v>
          </cell>
          <cell r="BK334">
            <v>0</v>
          </cell>
          <cell r="BL334">
            <v>370190.30517829827</v>
          </cell>
          <cell r="BM334">
            <v>0</v>
          </cell>
          <cell r="BN334">
            <v>0</v>
          </cell>
          <cell r="BO334">
            <v>0</v>
          </cell>
          <cell r="BP334">
            <v>0</v>
          </cell>
          <cell r="BQ334">
            <v>0</v>
          </cell>
          <cell r="BR334">
            <v>120220.61874221553</v>
          </cell>
          <cell r="BS334">
            <v>0</v>
          </cell>
          <cell r="BT334">
            <v>508.2</v>
          </cell>
          <cell r="BU334">
            <v>0</v>
          </cell>
          <cell r="BV334">
            <v>301603</v>
          </cell>
          <cell r="BW334">
            <v>26905.363820701488</v>
          </cell>
          <cell r="BX334">
            <v>2840422.2606791225</v>
          </cell>
          <cell r="BZ334">
            <v>12608.6</v>
          </cell>
          <cell r="CA334">
            <v>256.18239999999997</v>
          </cell>
          <cell r="CB334">
            <v>1240209</v>
          </cell>
          <cell r="CC334">
            <v>87481.1</v>
          </cell>
          <cell r="CD334">
            <v>2214.5</v>
          </cell>
          <cell r="CE334">
            <v>76572.7</v>
          </cell>
          <cell r="CF334">
            <v>69.784700000000001</v>
          </cell>
          <cell r="CG334">
            <v>4823</v>
          </cell>
          <cell r="CI334">
            <v>38305</v>
          </cell>
          <cell r="CJ334">
            <v>4316000</v>
          </cell>
          <cell r="CK334">
            <v>0</v>
          </cell>
          <cell r="CL334">
            <v>164.1</v>
          </cell>
          <cell r="CM334">
            <v>-1.5951142124086619</v>
          </cell>
          <cell r="CN334">
            <v>724.40200000000004</v>
          </cell>
          <cell r="CO334">
            <v>34.784617909999717</v>
          </cell>
          <cell r="CP334">
            <v>45.705174199994907</v>
          </cell>
          <cell r="CQ334">
            <v>0</v>
          </cell>
          <cell r="CR334">
            <v>0</v>
          </cell>
          <cell r="CS334">
            <v>0</v>
          </cell>
          <cell r="CT334">
            <v>0</v>
          </cell>
          <cell r="CU334">
            <v>237.82400000000001</v>
          </cell>
          <cell r="CW334">
            <v>0</v>
          </cell>
          <cell r="CX334">
            <v>12919126</v>
          </cell>
          <cell r="CY334" t="str">
            <v/>
          </cell>
          <cell r="CZ334">
            <v>0</v>
          </cell>
          <cell r="DA334">
            <v>0</v>
          </cell>
          <cell r="DB334" t="str">
            <v/>
          </cell>
          <cell r="DC334">
            <v>0</v>
          </cell>
          <cell r="DE334">
            <v>0</v>
          </cell>
          <cell r="DF334">
            <v>3039.77</v>
          </cell>
          <cell r="DG334">
            <v>485322.20000000112</v>
          </cell>
          <cell r="DH334">
            <v>0</v>
          </cell>
          <cell r="DI334">
            <v>8580.8119999999999</v>
          </cell>
          <cell r="DJ334">
            <v>23846.913</v>
          </cell>
          <cell r="DK334">
            <v>246.39217439727776</v>
          </cell>
          <cell r="DL334">
            <v>0</v>
          </cell>
          <cell r="DM334">
            <v>0</v>
          </cell>
          <cell r="DN334">
            <v>1672.04</v>
          </cell>
          <cell r="DO334">
            <v>0</v>
          </cell>
          <cell r="DP334">
            <v>0</v>
          </cell>
        </row>
        <row r="335">
          <cell r="B335" t="str">
            <v>Net taxes on production</v>
          </cell>
          <cell r="C335">
            <v>0</v>
          </cell>
          <cell r="D335">
            <v>0</v>
          </cell>
          <cell r="E335">
            <v>0</v>
          </cell>
          <cell r="F335">
            <v>30.698119183217834</v>
          </cell>
          <cell r="G335">
            <v>0</v>
          </cell>
          <cell r="H335">
            <v>0</v>
          </cell>
          <cell r="I335">
            <v>69.236233743442867</v>
          </cell>
          <cell r="J335">
            <v>0</v>
          </cell>
          <cell r="K335">
            <v>4.8659489755150741E-2</v>
          </cell>
          <cell r="L335">
            <v>5932</v>
          </cell>
          <cell r="M335">
            <v>0</v>
          </cell>
          <cell r="N335">
            <v>0</v>
          </cell>
          <cell r="O335">
            <v>0</v>
          </cell>
          <cell r="P335">
            <v>0</v>
          </cell>
          <cell r="Q335">
            <v>0</v>
          </cell>
          <cell r="R335">
            <v>1.2839583916858377</v>
          </cell>
          <cell r="S335">
            <v>0</v>
          </cell>
          <cell r="T335">
            <v>135.04022153201458</v>
          </cell>
          <cell r="U335">
            <v>0</v>
          </cell>
          <cell r="V335">
            <v>0</v>
          </cell>
          <cell r="W335">
            <v>0</v>
          </cell>
          <cell r="X335">
            <v>7.0147486090570936</v>
          </cell>
          <cell r="Y335">
            <v>0</v>
          </cell>
          <cell r="Z335">
            <v>70013.487765281752</v>
          </cell>
          <cell r="AA335">
            <v>3500</v>
          </cell>
          <cell r="AB335">
            <v>0</v>
          </cell>
          <cell r="AC335">
            <v>0</v>
          </cell>
          <cell r="AD335">
            <v>0</v>
          </cell>
          <cell r="AE335">
            <v>0</v>
          </cell>
          <cell r="AF335">
            <v>6180.1429598862278</v>
          </cell>
          <cell r="AG335">
            <v>0</v>
          </cell>
          <cell r="AH335">
            <v>12860.609286269</v>
          </cell>
          <cell r="AI335">
            <v>0</v>
          </cell>
          <cell r="AJ335">
            <v>0</v>
          </cell>
          <cell r="AK335">
            <v>59.895319059736096</v>
          </cell>
          <cell r="AL335">
            <v>0</v>
          </cell>
          <cell r="AM335">
            <v>0</v>
          </cell>
          <cell r="AN335">
            <v>281</v>
          </cell>
          <cell r="AO335">
            <v>0</v>
          </cell>
          <cell r="AP335">
            <v>0</v>
          </cell>
          <cell r="AQ335">
            <v>13821.794924190883</v>
          </cell>
          <cell r="AR335">
            <v>0</v>
          </cell>
          <cell r="AS335">
            <v>0</v>
          </cell>
          <cell r="AT335">
            <v>4841.3753540379075</v>
          </cell>
          <cell r="AU335">
            <v>0</v>
          </cell>
          <cell r="AV335">
            <v>0</v>
          </cell>
          <cell r="AW335">
            <v>0</v>
          </cell>
          <cell r="AX335">
            <v>1330625.5989372123</v>
          </cell>
          <cell r="AY335">
            <v>0</v>
          </cell>
          <cell r="AZ335">
            <v>5.31</v>
          </cell>
          <cell r="BA335">
            <v>0</v>
          </cell>
          <cell r="BB335">
            <v>4636747.0937031768</v>
          </cell>
          <cell r="BC335">
            <v>0</v>
          </cell>
          <cell r="BE335">
            <v>0</v>
          </cell>
          <cell r="BF335">
            <v>0</v>
          </cell>
          <cell r="BG335">
            <v>0</v>
          </cell>
          <cell r="BH335">
            <v>5272.0564491187961</v>
          </cell>
          <cell r="BI335">
            <v>0</v>
          </cell>
          <cell r="BJ335">
            <v>0</v>
          </cell>
          <cell r="BK335">
            <v>0</v>
          </cell>
          <cell r="BL335">
            <v>0</v>
          </cell>
          <cell r="BM335">
            <v>0</v>
          </cell>
          <cell r="BN335">
            <v>0</v>
          </cell>
          <cell r="BO335">
            <v>0</v>
          </cell>
          <cell r="BP335">
            <v>0</v>
          </cell>
          <cell r="BQ335">
            <v>804.4928490750234</v>
          </cell>
          <cell r="BR335">
            <v>59437.37926206072</v>
          </cell>
          <cell r="BS335">
            <v>1886.2009311170939</v>
          </cell>
          <cell r="BT335">
            <v>39.700000000000003</v>
          </cell>
          <cell r="BU335">
            <v>0</v>
          </cell>
          <cell r="BV335">
            <v>1742</v>
          </cell>
          <cell r="BW335">
            <v>0</v>
          </cell>
          <cell r="BX335">
            <v>357735.80109308852</v>
          </cell>
          <cell r="BZ335">
            <v>900.3</v>
          </cell>
          <cell r="CA335">
            <v>12.199200000000001</v>
          </cell>
          <cell r="CB335">
            <v>43969</v>
          </cell>
          <cell r="CC335">
            <v>0</v>
          </cell>
          <cell r="CD335">
            <v>113.9</v>
          </cell>
          <cell r="CE335">
            <v>700.1</v>
          </cell>
          <cell r="CF335">
            <v>4.7619999999999996</v>
          </cell>
          <cell r="CG335">
            <v>53</v>
          </cell>
          <cell r="CI335">
            <v>148</v>
          </cell>
          <cell r="CJ335">
            <v>586000</v>
          </cell>
          <cell r="CK335">
            <v>0</v>
          </cell>
          <cell r="CL335">
            <v>0</v>
          </cell>
          <cell r="CM335">
            <v>0</v>
          </cell>
          <cell r="CN335">
            <v>2.3260000000000001</v>
          </cell>
          <cell r="CO335">
            <v>5.2927257528926974</v>
          </cell>
          <cell r="CP335">
            <v>47.352538533563312</v>
          </cell>
          <cell r="CQ335">
            <v>0</v>
          </cell>
          <cell r="CR335">
            <v>0</v>
          </cell>
          <cell r="CS335">
            <v>0</v>
          </cell>
          <cell r="CT335">
            <v>134.27465035679697</v>
          </cell>
          <cell r="CU335">
            <v>56.277000000000001</v>
          </cell>
          <cell r="CW335">
            <v>-113.61999999999999</v>
          </cell>
          <cell r="CX335">
            <v>0</v>
          </cell>
          <cell r="CY335" t="str">
            <v/>
          </cell>
          <cell r="CZ335">
            <v>0</v>
          </cell>
          <cell r="DA335">
            <v>0</v>
          </cell>
          <cell r="DB335" t="str">
            <v/>
          </cell>
          <cell r="DC335">
            <v>0</v>
          </cell>
          <cell r="DE335">
            <v>0</v>
          </cell>
          <cell r="DF335">
            <v>0</v>
          </cell>
          <cell r="DG335">
            <v>0</v>
          </cell>
          <cell r="DH335">
            <v>0</v>
          </cell>
          <cell r="DI335">
            <v>0</v>
          </cell>
          <cell r="DJ335">
            <v>28983.278999999999</v>
          </cell>
          <cell r="DK335">
            <v>0</v>
          </cell>
          <cell r="DL335">
            <v>0</v>
          </cell>
          <cell r="DM335">
            <v>0</v>
          </cell>
          <cell r="DN335">
            <v>0</v>
          </cell>
          <cell r="DO335">
            <v>0</v>
          </cell>
          <cell r="DP335">
            <v>0</v>
          </cell>
        </row>
        <row r="336">
          <cell r="B336" t="str">
            <v xml:space="preserve">Net taxes on production </v>
          </cell>
          <cell r="C336">
            <v>0</v>
          </cell>
          <cell r="D336">
            <v>0</v>
          </cell>
          <cell r="E336">
            <v>0</v>
          </cell>
          <cell r="F336">
            <v>30.698119183217834</v>
          </cell>
          <cell r="G336">
            <v>0</v>
          </cell>
          <cell r="H336">
            <v>0</v>
          </cell>
          <cell r="I336">
            <v>69.236233743442867</v>
          </cell>
          <cell r="J336">
            <v>0</v>
          </cell>
          <cell r="K336">
            <v>4.8659489755150741E-2</v>
          </cell>
          <cell r="L336">
            <v>5932</v>
          </cell>
          <cell r="M336">
            <v>0</v>
          </cell>
          <cell r="N336">
            <v>0</v>
          </cell>
          <cell r="O336">
            <v>0</v>
          </cell>
          <cell r="P336">
            <v>0</v>
          </cell>
          <cell r="Q336">
            <v>0</v>
          </cell>
          <cell r="R336">
            <v>1.2839583916858377</v>
          </cell>
          <cell r="S336">
            <v>0</v>
          </cell>
          <cell r="T336">
            <v>135.04022153201458</v>
          </cell>
          <cell r="U336">
            <v>0</v>
          </cell>
          <cell r="V336">
            <v>0</v>
          </cell>
          <cell r="W336">
            <v>0</v>
          </cell>
          <cell r="X336">
            <v>7.0147486090570936</v>
          </cell>
          <cell r="Y336">
            <v>0</v>
          </cell>
          <cell r="Z336">
            <v>70013.487765281752</v>
          </cell>
          <cell r="AA336">
            <v>3500</v>
          </cell>
          <cell r="AB336">
            <v>0</v>
          </cell>
          <cell r="AC336">
            <v>0</v>
          </cell>
          <cell r="AD336">
            <v>0</v>
          </cell>
          <cell r="AE336">
            <v>0</v>
          </cell>
          <cell r="AF336">
            <v>6180.1429598862278</v>
          </cell>
          <cell r="AG336">
            <v>0</v>
          </cell>
          <cell r="AH336">
            <v>12860.609286269</v>
          </cell>
          <cell r="AI336">
            <v>0</v>
          </cell>
          <cell r="AJ336">
            <v>0</v>
          </cell>
          <cell r="AK336">
            <v>59.895319059736096</v>
          </cell>
          <cell r="AL336">
            <v>0</v>
          </cell>
          <cell r="AM336">
            <v>0</v>
          </cell>
          <cell r="AN336">
            <v>281</v>
          </cell>
          <cell r="AO336">
            <v>0</v>
          </cell>
          <cell r="AP336">
            <v>0</v>
          </cell>
          <cell r="AQ336">
            <v>13821.794924190883</v>
          </cell>
          <cell r="AR336">
            <v>0</v>
          </cell>
          <cell r="AS336">
            <v>0</v>
          </cell>
          <cell r="AT336">
            <v>4841.3753540379075</v>
          </cell>
          <cell r="AU336">
            <v>0</v>
          </cell>
          <cell r="AV336">
            <v>0</v>
          </cell>
          <cell r="AW336">
            <v>0</v>
          </cell>
          <cell r="AX336">
            <v>1330625.5989372123</v>
          </cell>
          <cell r="AY336">
            <v>0</v>
          </cell>
          <cell r="AZ336">
            <v>5.31</v>
          </cell>
          <cell r="BA336">
            <v>0</v>
          </cell>
          <cell r="BB336">
            <v>4636747.0937031768</v>
          </cell>
          <cell r="BC336">
            <v>0</v>
          </cell>
          <cell r="BE336">
            <v>0</v>
          </cell>
          <cell r="BF336">
            <v>0</v>
          </cell>
          <cell r="BG336">
            <v>0</v>
          </cell>
          <cell r="BH336">
            <v>5272.0564491187961</v>
          </cell>
          <cell r="BI336">
            <v>0</v>
          </cell>
          <cell r="BJ336">
            <v>0</v>
          </cell>
          <cell r="BK336">
            <v>0</v>
          </cell>
          <cell r="BL336">
            <v>0</v>
          </cell>
          <cell r="BM336">
            <v>0</v>
          </cell>
          <cell r="BN336">
            <v>0</v>
          </cell>
          <cell r="BO336">
            <v>0</v>
          </cell>
          <cell r="BP336">
            <v>0</v>
          </cell>
          <cell r="BQ336">
            <v>804.4928490750234</v>
          </cell>
          <cell r="BR336">
            <v>59437.37926206072</v>
          </cell>
          <cell r="BS336">
            <v>1886.2009311170939</v>
          </cell>
          <cell r="BT336">
            <v>39.700000000000003</v>
          </cell>
          <cell r="BU336">
            <v>0</v>
          </cell>
          <cell r="BV336">
            <v>1742</v>
          </cell>
          <cell r="BW336">
            <v>0</v>
          </cell>
          <cell r="BX336">
            <v>357735.80109308852</v>
          </cell>
          <cell r="BZ336">
            <v>900.3</v>
          </cell>
          <cell r="CA336">
            <v>12.199200000000001</v>
          </cell>
          <cell r="CB336">
            <v>43969</v>
          </cell>
          <cell r="CC336">
            <v>0</v>
          </cell>
          <cell r="CD336">
            <v>113.9</v>
          </cell>
          <cell r="CE336">
            <v>700.1</v>
          </cell>
          <cell r="CF336">
            <v>4.7619999999999996</v>
          </cell>
          <cell r="CG336">
            <v>53</v>
          </cell>
          <cell r="CI336">
            <v>148</v>
          </cell>
          <cell r="CJ336">
            <v>586000</v>
          </cell>
          <cell r="CK336">
            <v>0</v>
          </cell>
          <cell r="CL336">
            <v>0</v>
          </cell>
          <cell r="CM336">
            <v>0</v>
          </cell>
          <cell r="CN336">
            <v>2.3260000000000001</v>
          </cell>
          <cell r="CO336">
            <v>5.2927257528926974</v>
          </cell>
          <cell r="CP336">
            <v>47.352538533563312</v>
          </cell>
          <cell r="CQ336">
            <v>0</v>
          </cell>
          <cell r="CR336">
            <v>0</v>
          </cell>
          <cell r="CS336">
            <v>0</v>
          </cell>
          <cell r="CT336">
            <v>134.27465035679697</v>
          </cell>
          <cell r="CU336">
            <v>56.277000000000001</v>
          </cell>
          <cell r="CW336">
            <v>-113.61999999999999</v>
          </cell>
          <cell r="CX336">
            <v>0</v>
          </cell>
          <cell r="CY336" t="str">
            <v/>
          </cell>
          <cell r="CZ336">
            <v>0</v>
          </cell>
          <cell r="DA336">
            <v>0</v>
          </cell>
          <cell r="DB336" t="str">
            <v/>
          </cell>
          <cell r="DC336">
            <v>0</v>
          </cell>
          <cell r="DE336">
            <v>0</v>
          </cell>
          <cell r="DF336">
            <v>0</v>
          </cell>
          <cell r="DG336">
            <v>0</v>
          </cell>
          <cell r="DH336">
            <v>0</v>
          </cell>
          <cell r="DI336">
            <v>0</v>
          </cell>
          <cell r="DJ336">
            <v>28983.278999999999</v>
          </cell>
          <cell r="DK336">
            <v>0</v>
          </cell>
          <cell r="DL336">
            <v>0</v>
          </cell>
          <cell r="DM336">
            <v>0</v>
          </cell>
          <cell r="DN336">
            <v>0</v>
          </cell>
          <cell r="DO336">
            <v>0</v>
          </cell>
          <cell r="DP336">
            <v>0</v>
          </cell>
        </row>
        <row r="337">
          <cell r="B337" t="str">
            <v>Receipts from sales</v>
          </cell>
          <cell r="C337">
            <v>8310.4873198992591</v>
          </cell>
          <cell r="D337">
            <v>0</v>
          </cell>
          <cell r="E337">
            <v>0</v>
          </cell>
          <cell r="F337">
            <v>-83.065498966354099</v>
          </cell>
          <cell r="G337">
            <v>-538.08000000000004</v>
          </cell>
          <cell r="H337">
            <v>-7018.15183466281</v>
          </cell>
          <cell r="I337">
            <v>-54032.702840095269</v>
          </cell>
          <cell r="J337">
            <v>-11482.852757816099</v>
          </cell>
          <cell r="K337">
            <v>0</v>
          </cell>
          <cell r="L337">
            <v>-9730</v>
          </cell>
          <cell r="M337">
            <v>0</v>
          </cell>
          <cell r="N337">
            <v>0</v>
          </cell>
          <cell r="O337">
            <v>0</v>
          </cell>
          <cell r="P337">
            <v>-3040.7908187998</v>
          </cell>
          <cell r="Q337">
            <v>-5449</v>
          </cell>
          <cell r="R337">
            <v>-282.91534166967398</v>
          </cell>
          <cell r="S337">
            <v>-10532.14</v>
          </cell>
          <cell r="T337">
            <v>-2882.8589052986799</v>
          </cell>
          <cell r="U337">
            <v>0</v>
          </cell>
          <cell r="V337">
            <v>-928.13</v>
          </cell>
          <cell r="W337">
            <v>-5880.7745261544296</v>
          </cell>
          <cell r="X337">
            <v>-50.199387816746999</v>
          </cell>
          <cell r="Y337">
            <v>-30.431501049228402</v>
          </cell>
          <cell r="Z337">
            <v>-414622.03241208702</v>
          </cell>
          <cell r="AA337">
            <v>-2500</v>
          </cell>
          <cell r="AB337">
            <v>-26601.245335507301</v>
          </cell>
          <cell r="AC337">
            <v>-401.17830546047799</v>
          </cell>
          <cell r="AD337">
            <v>-1.5026617544642</v>
          </cell>
          <cell r="AE337">
            <v>-184.36055429009801</v>
          </cell>
          <cell r="AF337">
            <v>-85357.533004127996</v>
          </cell>
          <cell r="AG337">
            <v>-23075.494392688001</v>
          </cell>
          <cell r="AH337">
            <v>-5366.9298169140002</v>
          </cell>
          <cell r="AI337">
            <v>0</v>
          </cell>
          <cell r="AJ337">
            <v>-1076.2624052271501</v>
          </cell>
          <cell r="AK337">
            <v>-10445.974010629716</v>
          </cell>
          <cell r="AL337">
            <v>0</v>
          </cell>
          <cell r="AM337">
            <v>-1489.39673129741</v>
          </cell>
          <cell r="AN337">
            <v>-8862</v>
          </cell>
          <cell r="AO337">
            <v>-1652.78513718158</v>
          </cell>
          <cell r="AP337">
            <v>0</v>
          </cell>
          <cell r="AQ337">
            <v>-14594.324141836863</v>
          </cell>
          <cell r="AR337">
            <v>-14913.603696726699</v>
          </cell>
          <cell r="AS337">
            <v>-220.682592522904</v>
          </cell>
          <cell r="AT337">
            <v>-34646.156620637303</v>
          </cell>
          <cell r="AU337">
            <v>0</v>
          </cell>
          <cell r="AV337">
            <v>-1598.76</v>
          </cell>
          <cell r="AW337">
            <v>-50.394644640128</v>
          </cell>
          <cell r="AX337">
            <v>-179816.31248071999</v>
          </cell>
          <cell r="AY337">
            <v>0</v>
          </cell>
          <cell r="AZ337">
            <v>-893.34299999999996</v>
          </cell>
          <cell r="BA337">
            <v>-2237798.9867465901</v>
          </cell>
          <cell r="BB337">
            <v>0</v>
          </cell>
          <cell r="BC337">
            <v>0</v>
          </cell>
          <cell r="BE337">
            <v>-24997.722611515172</v>
          </cell>
          <cell r="BF337">
            <v>0</v>
          </cell>
          <cell r="BG337">
            <v>-117.6</v>
          </cell>
          <cell r="BH337">
            <v>-526.96564188459377</v>
          </cell>
          <cell r="BI337">
            <v>0</v>
          </cell>
          <cell r="BJ337">
            <v>-15.72507955029552</v>
          </cell>
          <cell r="BK337">
            <v>-7760</v>
          </cell>
          <cell r="BL337">
            <v>-203986.70690067107</v>
          </cell>
          <cell r="BM337">
            <v>0</v>
          </cell>
          <cell r="BN337">
            <v>0</v>
          </cell>
          <cell r="BO337">
            <v>-1706.23639290339</v>
          </cell>
          <cell r="BP337">
            <v>-37897.522069743703</v>
          </cell>
          <cell r="BQ337">
            <v>-2254.4989078011472</v>
          </cell>
          <cell r="BR337">
            <v>-102811.09033324386</v>
          </cell>
          <cell r="BS337">
            <v>-9382.1393464891698</v>
          </cell>
          <cell r="BT337">
            <v>-4574.3999999999996</v>
          </cell>
          <cell r="BU337">
            <v>0</v>
          </cell>
          <cell r="BV337">
            <v>-144636</v>
          </cell>
          <cell r="BW337">
            <v>-27428.621685206414</v>
          </cell>
          <cell r="BX337">
            <v>-3149097.1519080163</v>
          </cell>
          <cell r="BZ337">
            <v>-1019.5</v>
          </cell>
          <cell r="CA337">
            <v>0</v>
          </cell>
          <cell r="CB337">
            <v>0</v>
          </cell>
          <cell r="CC337">
            <v>0</v>
          </cell>
          <cell r="CD337">
            <v>-730.1</v>
          </cell>
          <cell r="CE337">
            <v>-148403.4</v>
          </cell>
          <cell r="CF337">
            <v>0</v>
          </cell>
          <cell r="CG337">
            <v>-11229</v>
          </cell>
          <cell r="CI337">
            <v>-19012</v>
          </cell>
          <cell r="CJ337">
            <v>-2930000</v>
          </cell>
          <cell r="CK337">
            <v>0</v>
          </cell>
          <cell r="CL337">
            <v>-537.20000000000005</v>
          </cell>
          <cell r="CM337">
            <v>-1592.59502088915</v>
          </cell>
          <cell r="CN337">
            <v>-870.01800000000003</v>
          </cell>
          <cell r="CO337">
            <v>-1226.2173535680001</v>
          </cell>
          <cell r="CP337">
            <v>1168.2081373419021</v>
          </cell>
          <cell r="CQ337">
            <v>0</v>
          </cell>
          <cell r="CR337">
            <v>0</v>
          </cell>
          <cell r="CS337">
            <v>0</v>
          </cell>
          <cell r="CT337">
            <v>-8115.7910898604114</v>
          </cell>
          <cell r="CU337">
            <v>-2544.9929999999999</v>
          </cell>
          <cell r="CW337">
            <v>-26.257999999999999</v>
          </cell>
          <cell r="CX337">
            <v>0</v>
          </cell>
          <cell r="CY337" t="str">
            <v/>
          </cell>
          <cell r="CZ337">
            <v>0</v>
          </cell>
          <cell r="DA337">
            <v>0</v>
          </cell>
          <cell r="DB337" t="str">
            <v/>
          </cell>
          <cell r="DC337">
            <v>0</v>
          </cell>
          <cell r="DE337">
            <v>-36.313526074849079</v>
          </cell>
          <cell r="DF337">
            <v>-10532.14</v>
          </cell>
          <cell r="DG337">
            <v>0</v>
          </cell>
          <cell r="DH337">
            <v>0</v>
          </cell>
          <cell r="DI337">
            <v>-7013.3739999999998</v>
          </cell>
          <cell r="DJ337">
            <v>306.38600000000002</v>
          </cell>
          <cell r="DK337">
            <v>-141.96806400000003</v>
          </cell>
          <cell r="DL337">
            <v>-141587.79999999999</v>
          </cell>
          <cell r="DM337">
            <v>0</v>
          </cell>
          <cell r="DN337">
            <v>-1598.76</v>
          </cell>
          <cell r="DO337">
            <v>0</v>
          </cell>
          <cell r="DP337">
            <v>0</v>
          </cell>
        </row>
        <row r="338">
          <cell r="B338" t="str">
            <v xml:space="preserve">Receipts from sales </v>
          </cell>
          <cell r="C338">
            <v>8310.4873198992591</v>
          </cell>
          <cell r="D338">
            <v>0</v>
          </cell>
          <cell r="E338">
            <v>0</v>
          </cell>
          <cell r="F338">
            <v>-83.065498966354099</v>
          </cell>
          <cell r="G338">
            <v>-538.08000000000004</v>
          </cell>
          <cell r="H338">
            <v>-7018.15183466281</v>
          </cell>
          <cell r="I338">
            <v>-54032.702840095269</v>
          </cell>
          <cell r="J338">
            <v>-11482.852757816099</v>
          </cell>
          <cell r="K338">
            <v>0</v>
          </cell>
          <cell r="L338">
            <v>-9730</v>
          </cell>
          <cell r="M338">
            <v>0</v>
          </cell>
          <cell r="N338">
            <v>0</v>
          </cell>
          <cell r="O338">
            <v>0</v>
          </cell>
          <cell r="P338">
            <v>-3040.7908187998</v>
          </cell>
          <cell r="Q338">
            <v>-5449</v>
          </cell>
          <cell r="R338">
            <v>-282.91534166967398</v>
          </cell>
          <cell r="S338">
            <v>-10532.14</v>
          </cell>
          <cell r="T338">
            <v>-2882.8589052986799</v>
          </cell>
          <cell r="U338">
            <v>0</v>
          </cell>
          <cell r="V338">
            <v>-928.13</v>
          </cell>
          <cell r="W338">
            <v>-5880.7745261544296</v>
          </cell>
          <cell r="X338">
            <v>-50.199387816746999</v>
          </cell>
          <cell r="Y338">
            <v>-30.431501049228402</v>
          </cell>
          <cell r="Z338">
            <v>-414622.03241208702</v>
          </cell>
          <cell r="AA338">
            <v>-2500</v>
          </cell>
          <cell r="AB338">
            <v>-26601.245335507301</v>
          </cell>
          <cell r="AC338">
            <v>-401.17830546047799</v>
          </cell>
          <cell r="AD338">
            <v>-1.5026617544642</v>
          </cell>
          <cell r="AE338">
            <v>-184.36055429009801</v>
          </cell>
          <cell r="AF338">
            <v>-85357.533004127996</v>
          </cell>
          <cell r="AG338">
            <v>-23075.494392688001</v>
          </cell>
          <cell r="AH338">
            <v>-5366.9298169140002</v>
          </cell>
          <cell r="AI338">
            <v>0</v>
          </cell>
          <cell r="AJ338">
            <v>-1076.2624052271501</v>
          </cell>
          <cell r="AK338">
            <v>-10445.974010629716</v>
          </cell>
          <cell r="AL338">
            <v>0</v>
          </cell>
          <cell r="AM338">
            <v>-1489.39673129741</v>
          </cell>
          <cell r="AN338">
            <v>-8862</v>
          </cell>
          <cell r="AO338">
            <v>-1652.78513718158</v>
          </cell>
          <cell r="AP338">
            <v>0</v>
          </cell>
          <cell r="AQ338">
            <v>-14594.324141836863</v>
          </cell>
          <cell r="AR338">
            <v>-14913.603696726699</v>
          </cell>
          <cell r="AS338">
            <v>-220.682592522904</v>
          </cell>
          <cell r="AT338">
            <v>-34646.156620637303</v>
          </cell>
          <cell r="AU338">
            <v>0</v>
          </cell>
          <cell r="AV338">
            <v>-1598.76</v>
          </cell>
          <cell r="AW338">
            <v>-50.394644640128</v>
          </cell>
          <cell r="AX338">
            <v>-179816.31248071999</v>
          </cell>
          <cell r="AY338">
            <v>0</v>
          </cell>
          <cell r="AZ338">
            <v>-893.34299999999996</v>
          </cell>
          <cell r="BA338">
            <v>-2237798.9867465901</v>
          </cell>
          <cell r="BB338">
            <v>0</v>
          </cell>
          <cell r="BC338">
            <v>0</v>
          </cell>
          <cell r="BE338">
            <v>-24997.722611515172</v>
          </cell>
          <cell r="BF338">
            <v>0</v>
          </cell>
          <cell r="BG338">
            <v>-117.6</v>
          </cell>
          <cell r="BH338">
            <v>-526.96564188459377</v>
          </cell>
          <cell r="BI338">
            <v>0</v>
          </cell>
          <cell r="BJ338">
            <v>-15.72507955029552</v>
          </cell>
          <cell r="BK338">
            <v>-7760</v>
          </cell>
          <cell r="BL338">
            <v>-203986.70690067107</v>
          </cell>
          <cell r="BM338">
            <v>0</v>
          </cell>
          <cell r="BN338">
            <v>0</v>
          </cell>
          <cell r="BO338">
            <v>-1706.23639290339</v>
          </cell>
          <cell r="BP338">
            <v>-37897.522069743703</v>
          </cell>
          <cell r="BQ338">
            <v>-2254.4989078011472</v>
          </cell>
          <cell r="BR338">
            <v>-102811.09033324386</v>
          </cell>
          <cell r="BS338">
            <v>-9382.1393464891698</v>
          </cell>
          <cell r="BT338">
            <v>-4574.3999999999996</v>
          </cell>
          <cell r="BU338">
            <v>0</v>
          </cell>
          <cell r="BV338">
            <v>-144636</v>
          </cell>
          <cell r="BW338">
            <v>-27428.621685206414</v>
          </cell>
          <cell r="BX338">
            <v>-3149097.1519080163</v>
          </cell>
          <cell r="BZ338">
            <v>-1019.5</v>
          </cell>
          <cell r="CA338">
            <v>0</v>
          </cell>
          <cell r="CB338">
            <v>0</v>
          </cell>
          <cell r="CC338">
            <v>0</v>
          </cell>
          <cell r="CD338">
            <v>-730.1</v>
          </cell>
          <cell r="CE338">
            <v>-148403.4</v>
          </cell>
          <cell r="CF338">
            <v>0</v>
          </cell>
          <cell r="CG338">
            <v>-11229</v>
          </cell>
          <cell r="CI338">
            <v>-19012</v>
          </cell>
          <cell r="CJ338">
            <v>-2930000</v>
          </cell>
          <cell r="CK338">
            <v>0</v>
          </cell>
          <cell r="CL338">
            <v>-537.20000000000005</v>
          </cell>
          <cell r="CM338">
            <v>-1592.59502088915</v>
          </cell>
          <cell r="CN338">
            <v>-870.01800000000003</v>
          </cell>
          <cell r="CO338">
            <v>-1226.2173535680001</v>
          </cell>
          <cell r="CP338">
            <v>1168.2081373419021</v>
          </cell>
          <cell r="CQ338">
            <v>0</v>
          </cell>
          <cell r="CR338">
            <v>0</v>
          </cell>
          <cell r="CS338">
            <v>0</v>
          </cell>
          <cell r="CT338">
            <v>-8115.7910898604114</v>
          </cell>
          <cell r="CU338">
            <v>-2544.9929999999999</v>
          </cell>
          <cell r="CW338">
            <v>-26.257999999999999</v>
          </cell>
          <cell r="CX338">
            <v>0</v>
          </cell>
          <cell r="CY338" t="str">
            <v/>
          </cell>
          <cell r="CZ338">
            <v>0</v>
          </cell>
          <cell r="DA338">
            <v>0</v>
          </cell>
          <cell r="DB338" t="str">
            <v/>
          </cell>
          <cell r="DC338">
            <v>0</v>
          </cell>
          <cell r="DE338">
            <v>-36.313526074849079</v>
          </cell>
          <cell r="DF338">
            <v>-10532.14</v>
          </cell>
          <cell r="DG338">
            <v>0</v>
          </cell>
          <cell r="DH338">
            <v>0</v>
          </cell>
          <cell r="DI338">
            <v>-7013.3739999999998</v>
          </cell>
          <cell r="DJ338">
            <v>306.38600000000002</v>
          </cell>
          <cell r="DK338">
            <v>-141.96806400000003</v>
          </cell>
          <cell r="DL338">
            <v>-141587.79999999999</v>
          </cell>
          <cell r="DM338">
            <v>0</v>
          </cell>
          <cell r="DN338">
            <v>-1598.76</v>
          </cell>
          <cell r="DO338">
            <v>0</v>
          </cell>
          <cell r="DP338">
            <v>0</v>
          </cell>
        </row>
        <row r="339">
          <cell r="B339" t="str">
            <v>GROSS FIXED CAPITAL FORMATION</v>
          </cell>
          <cell r="C339">
            <v>887362</v>
          </cell>
          <cell r="D339">
            <v>3811419.2190508181</v>
          </cell>
          <cell r="E339">
            <v>1023436.4747112994</v>
          </cell>
          <cell r="F339">
            <v>651624.80866703542</v>
          </cell>
          <cell r="G339">
            <v>23445.4</v>
          </cell>
          <cell r="H339">
            <v>882918.58050973178</v>
          </cell>
          <cell r="I339">
            <v>364655.17841601389</v>
          </cell>
          <cell r="J339">
            <v>1964900</v>
          </cell>
          <cell r="K339">
            <v>45142.648785445621</v>
          </cell>
          <cell r="L339">
            <v>105605</v>
          </cell>
          <cell r="M339">
            <v>611141.91910310311</v>
          </cell>
          <cell r="N339">
            <v>14078.07708661108</v>
          </cell>
          <cell r="O339">
            <v>3181852</v>
          </cell>
          <cell r="P339">
            <v>1513057.6338727199</v>
          </cell>
          <cell r="Q339">
            <v>1022878</v>
          </cell>
          <cell r="R339">
            <v>58405.896944616077</v>
          </cell>
          <cell r="S339">
            <v>197100.00199127689</v>
          </cell>
          <cell r="T339">
            <v>3314097.0000000005</v>
          </cell>
          <cell r="U339">
            <v>0</v>
          </cell>
          <cell r="V339">
            <v>74801.076100000006</v>
          </cell>
          <cell r="W339">
            <v>974584.32157451625</v>
          </cell>
          <cell r="X339">
            <v>7821.9819712602111</v>
          </cell>
          <cell r="Y339">
            <v>7216.1961336209342</v>
          </cell>
          <cell r="Z339">
            <v>5708141.1226201076</v>
          </cell>
          <cell r="AA339">
            <v>26936</v>
          </cell>
          <cell r="AB339">
            <v>452548.61916319869</v>
          </cell>
          <cell r="AC339">
            <v>4057.6325683593755</v>
          </cell>
          <cell r="AD339">
            <v>244.06068441536689</v>
          </cell>
          <cell r="AE339">
            <v>22336.658209604797</v>
          </cell>
          <cell r="AF339">
            <v>5309046.3536327807</v>
          </cell>
          <cell r="AG339">
            <v>142097.18294864582</v>
          </cell>
          <cell r="AH339">
            <v>868325.06348036812</v>
          </cell>
          <cell r="AI339">
            <v>229794.51674303217</v>
          </cell>
          <cell r="AJ339">
            <v>74431.200000000012</v>
          </cell>
          <cell r="AK339">
            <v>226177</v>
          </cell>
          <cell r="AL339">
            <v>43959.488789661402</v>
          </cell>
          <cell r="AM339">
            <v>19296.000000000004</v>
          </cell>
          <cell r="AN339">
            <v>826079</v>
          </cell>
          <cell r="AO339">
            <v>2085075.9258820384</v>
          </cell>
          <cell r="AP339">
            <v>656703.58323412412</v>
          </cell>
          <cell r="AQ339">
            <v>1015887.0793722464</v>
          </cell>
          <cell r="AR339">
            <v>1426463.1090837661</v>
          </cell>
          <cell r="AS339">
            <v>3761.9276052535697</v>
          </cell>
          <cell r="AT339">
            <v>504899.94059658336</v>
          </cell>
          <cell r="AU339">
            <v>531957</v>
          </cell>
          <cell r="AV339">
            <v>25435.2473396758</v>
          </cell>
          <cell r="AW339">
            <v>2757.1259236549704</v>
          </cell>
          <cell r="AX339">
            <v>8020969.65430973</v>
          </cell>
          <cell r="AY339">
            <v>248677.69351006814</v>
          </cell>
          <cell r="AZ339">
            <v>14310.301317020369</v>
          </cell>
          <cell r="BA339">
            <v>7305473.1096033305</v>
          </cell>
          <cell r="BB339">
            <v>12645757.829765409</v>
          </cell>
          <cell r="BC339">
            <v>656.84108800553861</v>
          </cell>
          <cell r="BE339">
            <v>1639517.0505219058</v>
          </cell>
          <cell r="BF339">
            <v>25301.200000000001</v>
          </cell>
          <cell r="BG339">
            <v>2826.4</v>
          </cell>
          <cell r="BH339">
            <v>5104046.5228922069</v>
          </cell>
          <cell r="BI339">
            <v>15533330</v>
          </cell>
          <cell r="BJ339">
            <v>1415.5855781456505</v>
          </cell>
          <cell r="BK339">
            <v>322734.01</v>
          </cell>
          <cell r="BL339">
            <v>20358794.671851516</v>
          </cell>
          <cell r="BM339">
            <v>1744357110</v>
          </cell>
          <cell r="BN339">
            <v>16858397.066821512</v>
          </cell>
          <cell r="BO339">
            <v>137503.7751333568</v>
          </cell>
          <cell r="BP339">
            <v>1903968.7538394295</v>
          </cell>
          <cell r="BQ339">
            <v>228466.53024898807</v>
          </cell>
          <cell r="BR339">
            <v>2289632.3394292342</v>
          </cell>
          <cell r="BS339">
            <v>1526098</v>
          </cell>
          <cell r="BT339">
            <v>76119.3</v>
          </cell>
          <cell r="BU339">
            <v>1147447</v>
          </cell>
          <cell r="BV339">
            <v>2355743.9999999995</v>
          </cell>
          <cell r="BW339">
            <v>2208398</v>
          </cell>
          <cell r="BX339">
            <v>572526170.50565529</v>
          </cell>
          <cell r="BZ339">
            <v>1417343.0999999999</v>
          </cell>
          <cell r="CA339">
            <v>7456.9679999999998</v>
          </cell>
          <cell r="CB339">
            <v>42924189</v>
          </cell>
          <cell r="CC339">
            <v>4308793</v>
          </cell>
          <cell r="CD339">
            <v>50342.900000000009</v>
          </cell>
          <cell r="CE339">
            <v>8928985.7999999989</v>
          </cell>
          <cell r="CF339">
            <v>6295.6515000000009</v>
          </cell>
          <cell r="CG339">
            <v>250158</v>
          </cell>
          <cell r="CI339">
            <v>585317</v>
          </cell>
          <cell r="CJ339">
            <v>110786000</v>
          </cell>
          <cell r="CK339">
            <v>0</v>
          </cell>
          <cell r="CL339">
            <v>6583.5</v>
          </cell>
          <cell r="CM339">
            <v>166933.38314811193</v>
          </cell>
          <cell r="CN339">
            <v>10593.947</v>
          </cell>
          <cell r="CO339">
            <v>46128.791939512957</v>
          </cell>
          <cell r="CP339">
            <v>88357.017110867513</v>
          </cell>
          <cell r="CQ339">
            <v>2110.5</v>
          </cell>
          <cell r="CR339">
            <v>0</v>
          </cell>
          <cell r="CS339">
            <v>3015.5140000000001</v>
          </cell>
          <cell r="CT339">
            <v>70329.747376586864</v>
          </cell>
          <cell r="CU339">
            <v>123758.13</v>
          </cell>
          <cell r="CW339">
            <v>178.43</v>
          </cell>
          <cell r="CX339">
            <v>1736318531.3047724</v>
          </cell>
          <cell r="CY339" t="str">
            <v/>
          </cell>
          <cell r="CZ339">
            <v>0</v>
          </cell>
          <cell r="DA339">
            <v>0</v>
          </cell>
          <cell r="DB339" t="str">
            <v/>
          </cell>
          <cell r="DC339">
            <v>0</v>
          </cell>
          <cell r="DE339">
            <v>2316.2750495128466</v>
          </cell>
          <cell r="DF339">
            <v>197100</v>
          </cell>
          <cell r="DG339">
            <v>11152386.899999999</v>
          </cell>
          <cell r="DH339">
            <v>4342.8846000000003</v>
          </cell>
          <cell r="DI339">
            <v>295400.00000007078</v>
          </cell>
          <cell r="DJ339">
            <v>628.91699999999992</v>
          </cell>
          <cell r="DK339">
            <v>6421.3393889535591</v>
          </cell>
          <cell r="DL339">
            <v>1209200</v>
          </cell>
          <cell r="DM339">
            <v>154008</v>
          </cell>
          <cell r="DN339">
            <v>25376.44</v>
          </cell>
          <cell r="DO339">
            <v>296408</v>
          </cell>
          <cell r="DP339">
            <v>1344701</v>
          </cell>
        </row>
        <row r="340">
          <cell r="B340" t="str">
            <v>MACHINERY AND EQUIPMENT</v>
          </cell>
          <cell r="C340">
            <v>319715</v>
          </cell>
          <cell r="D340">
            <v>1720322.293246197</v>
          </cell>
          <cell r="E340">
            <v>333563.86104577058</v>
          </cell>
          <cell r="F340">
            <v>217455.51720407611</v>
          </cell>
          <cell r="G340">
            <v>9943.7000000000007</v>
          </cell>
          <cell r="H340">
            <v>296640.96894784982</v>
          </cell>
          <cell r="I340">
            <v>176115.49408848633</v>
          </cell>
          <cell r="J340">
            <v>879839</v>
          </cell>
          <cell r="K340">
            <v>16899.635276419511</v>
          </cell>
          <cell r="L340">
            <v>34825</v>
          </cell>
          <cell r="M340">
            <v>246713.05540198536</v>
          </cell>
          <cell r="N340">
            <v>6294.6609249342673</v>
          </cell>
          <cell r="O340">
            <v>1167739.6839999999</v>
          </cell>
          <cell r="P340">
            <v>245715.67525311589</v>
          </cell>
          <cell r="Q340">
            <v>362918</v>
          </cell>
          <cell r="R340">
            <v>19280.243900485773</v>
          </cell>
          <cell r="S340">
            <v>91605.689211628938</v>
          </cell>
          <cell r="T340">
            <v>1700355.8728982601</v>
          </cell>
          <cell r="U340">
            <v>0</v>
          </cell>
          <cell r="V340">
            <v>20454.233</v>
          </cell>
          <cell r="W340">
            <v>285116.50275596703</v>
          </cell>
          <cell r="X340">
            <v>4980.5818146381926</v>
          </cell>
          <cell r="Y340">
            <v>3395.3609400939331</v>
          </cell>
          <cell r="Z340">
            <v>3618837.6013980666</v>
          </cell>
          <cell r="AA340">
            <v>12686</v>
          </cell>
          <cell r="AB340">
            <v>224267.80259784957</v>
          </cell>
          <cell r="AC340">
            <v>427.52287429956732</v>
          </cell>
          <cell r="AD340">
            <v>216.15472354156844</v>
          </cell>
          <cell r="AE340">
            <v>10958.002982070331</v>
          </cell>
          <cell r="AF340">
            <v>3567588.4922451917</v>
          </cell>
          <cell r="AG340">
            <v>103767.94769397037</v>
          </cell>
          <cell r="AH340">
            <v>391632.21288379456</v>
          </cell>
          <cell r="AI340">
            <v>114328.45391207552</v>
          </cell>
          <cell r="AJ340">
            <v>25621</v>
          </cell>
          <cell r="AK340">
            <v>93828.999999999985</v>
          </cell>
          <cell r="AL340">
            <v>14846.741477226271</v>
          </cell>
          <cell r="AM340">
            <v>8088.7323772798636</v>
          </cell>
          <cell r="AN340">
            <v>363344</v>
          </cell>
          <cell r="AO340">
            <v>1801628.2757456293</v>
          </cell>
          <cell r="AP340">
            <v>217132.78206881377</v>
          </cell>
          <cell r="AQ340">
            <v>766119.4505973612</v>
          </cell>
          <cell r="AR340">
            <v>388118.70962009783</v>
          </cell>
          <cell r="AS340">
            <v>1323.37782937974</v>
          </cell>
          <cell r="AT340">
            <v>312361.65959658334</v>
          </cell>
          <cell r="AU340">
            <v>249510</v>
          </cell>
          <cell r="AV340">
            <v>13384.009339675798</v>
          </cell>
          <cell r="AW340">
            <v>752.30747830816949</v>
          </cell>
          <cell r="AX340">
            <v>3450063.5190945007</v>
          </cell>
          <cell r="AY340">
            <v>75660.097054531565</v>
          </cell>
          <cell r="AZ340">
            <v>5639.1600840461397</v>
          </cell>
          <cell r="BA340">
            <v>2030059.0580901378</v>
          </cell>
          <cell r="BB340">
            <v>4154083.6787109911</v>
          </cell>
          <cell r="BC340">
            <v>221.84249555618828</v>
          </cell>
          <cell r="BE340">
            <v>346002.34450961219</v>
          </cell>
          <cell r="BF340">
            <v>8128.52</v>
          </cell>
          <cell r="BG340">
            <v>1130.3000000000002</v>
          </cell>
          <cell r="BH340">
            <v>2506566.4992203526</v>
          </cell>
          <cell r="BI340">
            <v>4304019.4172942657</v>
          </cell>
          <cell r="BJ340">
            <v>682.4737149094276</v>
          </cell>
          <cell r="BK340">
            <v>156135.01</v>
          </cell>
          <cell r="BL340">
            <v>8750643.2575478889</v>
          </cell>
          <cell r="BM340">
            <v>212050370</v>
          </cell>
          <cell r="BN340">
            <v>3871824.2930835397</v>
          </cell>
          <cell r="BO340">
            <v>85987.099162890532</v>
          </cell>
          <cell r="BP340">
            <v>905582.6240464031</v>
          </cell>
          <cell r="BQ340">
            <v>30187.092626879967</v>
          </cell>
          <cell r="BR340">
            <v>2021451.2427239798</v>
          </cell>
          <cell r="BS340">
            <v>685416.7603657702</v>
          </cell>
          <cell r="BT340">
            <v>30161.1</v>
          </cell>
          <cell r="BU340">
            <v>297837</v>
          </cell>
          <cell r="BV340">
            <v>1062125</v>
          </cell>
          <cell r="BW340">
            <v>1475831.9799123264</v>
          </cell>
          <cell r="BX340">
            <v>164890370.50565529</v>
          </cell>
          <cell r="BZ340">
            <v>221554.64</v>
          </cell>
          <cell r="CA340">
            <v>2494.9670000000001</v>
          </cell>
          <cell r="CB340">
            <v>18602243</v>
          </cell>
          <cell r="CC340">
            <v>1243075.3</v>
          </cell>
          <cell r="CD340">
            <v>24515.7</v>
          </cell>
          <cell r="CE340">
            <v>3292251.7</v>
          </cell>
          <cell r="CF340">
            <v>1488.3783999999998</v>
          </cell>
          <cell r="CG340">
            <v>111898</v>
          </cell>
          <cell r="CI340">
            <v>293347</v>
          </cell>
          <cell r="CJ340">
            <v>33990000</v>
          </cell>
          <cell r="CK340">
            <v>0</v>
          </cell>
          <cell r="CL340">
            <v>1976.8</v>
          </cell>
          <cell r="CM340">
            <v>166933.38314811193</v>
          </cell>
          <cell r="CN340">
            <v>3857.297</v>
          </cell>
          <cell r="CO340">
            <v>20600.041424682273</v>
          </cell>
          <cell r="CP340">
            <v>56060.075838259218</v>
          </cell>
          <cell r="CQ340">
            <v>0</v>
          </cell>
          <cell r="CR340">
            <v>0</v>
          </cell>
          <cell r="CS340">
            <v>1519.681</v>
          </cell>
          <cell r="CT340">
            <v>23660.012980890213</v>
          </cell>
          <cell r="CU340">
            <v>56119.455000000002</v>
          </cell>
          <cell r="CW340">
            <v>57.54</v>
          </cell>
          <cell r="CX340">
            <v>917285336.28513432</v>
          </cell>
          <cell r="CY340" t="str">
            <v/>
          </cell>
          <cell r="CZ340">
            <v>0</v>
          </cell>
          <cell r="DA340">
            <v>0</v>
          </cell>
          <cell r="DB340" t="str">
            <v/>
          </cell>
          <cell r="DC340">
            <v>0</v>
          </cell>
          <cell r="DE340">
            <v>717.98680000000002</v>
          </cell>
          <cell r="DF340">
            <v>91605.69</v>
          </cell>
          <cell r="DG340">
            <v>6324822.5999999996</v>
          </cell>
          <cell r="DH340">
            <v>1056.6307999999999</v>
          </cell>
          <cell r="DI340">
            <v>144255.00000007081</v>
          </cell>
          <cell r="DJ340">
            <v>54.487000000000002</v>
          </cell>
          <cell r="DK340">
            <v>2615.3433634566268</v>
          </cell>
          <cell r="DL340">
            <v>409900</v>
          </cell>
          <cell r="DM340">
            <v>0</v>
          </cell>
          <cell r="DN340">
            <v>12151.470000000001</v>
          </cell>
          <cell r="DO340">
            <v>145077</v>
          </cell>
          <cell r="DP340">
            <v>119323</v>
          </cell>
        </row>
        <row r="341">
          <cell r="B341" t="str">
            <v>METAL PRODUCTS AND EQUIPMENT</v>
          </cell>
          <cell r="C341">
            <v>206459.99999999997</v>
          </cell>
          <cell r="D341">
            <v>1320450.5748258296</v>
          </cell>
          <cell r="E341">
            <v>208900.74121223629</v>
          </cell>
          <cell r="F341">
            <v>180986.84281595619</v>
          </cell>
          <cell r="G341">
            <v>7627.9</v>
          </cell>
          <cell r="H341">
            <v>165771.59712789435</v>
          </cell>
          <cell r="I341">
            <v>172275.99792979824</v>
          </cell>
          <cell r="J341">
            <v>677460</v>
          </cell>
          <cell r="K341">
            <v>11205.508468194328</v>
          </cell>
          <cell r="L341">
            <v>28420</v>
          </cell>
          <cell r="M341">
            <v>202683.89556947272</v>
          </cell>
          <cell r="N341">
            <v>3668.1117620120549</v>
          </cell>
          <cell r="O341">
            <v>343353.04699399055</v>
          </cell>
          <cell r="P341">
            <v>182498.31932181306</v>
          </cell>
          <cell r="Q341">
            <v>294214</v>
          </cell>
          <cell r="R341">
            <v>13894.890497421153</v>
          </cell>
          <cell r="S341">
            <v>73712.445324582877</v>
          </cell>
          <cell r="T341">
            <v>1466436.5100596212</v>
          </cell>
          <cell r="U341">
            <v>0</v>
          </cell>
          <cell r="V341">
            <v>16558.11</v>
          </cell>
          <cell r="W341">
            <v>171703.68420701794</v>
          </cell>
          <cell r="X341">
            <v>3367.2324502151459</v>
          </cell>
          <cell r="Y341">
            <v>1748.2558172613753</v>
          </cell>
          <cell r="Z341">
            <v>2965057.1097676796</v>
          </cell>
          <cell r="AA341">
            <v>10989</v>
          </cell>
          <cell r="AB341">
            <v>143957.39103325881</v>
          </cell>
          <cell r="AC341">
            <v>233.75006002113543</v>
          </cell>
          <cell r="AD341">
            <v>130.44637539582158</v>
          </cell>
          <cell r="AE341">
            <v>6106.9070341794986</v>
          </cell>
          <cell r="AF341">
            <v>2399496.2617111192</v>
          </cell>
          <cell r="AG341">
            <v>73610.031444344568</v>
          </cell>
          <cell r="AH341">
            <v>203243.83480903317</v>
          </cell>
          <cell r="AI341">
            <v>87924.582510022039</v>
          </cell>
          <cell r="AJ341">
            <v>17129</v>
          </cell>
          <cell r="AK341">
            <v>76663.417159394245</v>
          </cell>
          <cell r="AL341">
            <v>9268.7766955972038</v>
          </cell>
          <cell r="AM341">
            <v>3965.1465330104047</v>
          </cell>
          <cell r="AN341">
            <v>274329</v>
          </cell>
          <cell r="AO341">
            <v>1235879.5546786163</v>
          </cell>
          <cell r="AP341">
            <v>129187.98783193575</v>
          </cell>
          <cell r="AQ341">
            <v>520404.71668109094</v>
          </cell>
          <cell r="AR341">
            <v>303474.03824639448</v>
          </cell>
          <cell r="AS341">
            <v>1000.6412259333266</v>
          </cell>
          <cell r="AT341">
            <v>186712.23659658333</v>
          </cell>
          <cell r="AU341">
            <v>189630</v>
          </cell>
          <cell r="AV341">
            <v>9405.9573396757987</v>
          </cell>
          <cell r="AW341">
            <v>440.85011437386834</v>
          </cell>
          <cell r="AX341">
            <v>2520813.7333745249</v>
          </cell>
          <cell r="AY341">
            <v>48830.441901676342</v>
          </cell>
          <cell r="AZ341">
            <v>4500.8753840461395</v>
          </cell>
          <cell r="BA341">
            <v>1381296.6282338104</v>
          </cell>
          <cell r="BB341">
            <v>1331936.8166418634</v>
          </cell>
          <cell r="BC341">
            <v>138.49732710812893</v>
          </cell>
          <cell r="BE341">
            <v>245895.41632399193</v>
          </cell>
          <cell r="BF341">
            <v>5283.5380000000005</v>
          </cell>
          <cell r="BG341">
            <v>907.1</v>
          </cell>
          <cell r="BH341">
            <v>2381026.8138977871</v>
          </cell>
          <cell r="BI341">
            <v>3409551.9988842672</v>
          </cell>
          <cell r="BJ341">
            <v>349.24046029404633</v>
          </cell>
          <cell r="BK341">
            <v>130355.42000000001</v>
          </cell>
          <cell r="BL341">
            <v>6658542.0374934366</v>
          </cell>
          <cell r="BM341">
            <v>151861350</v>
          </cell>
          <cell r="BN341">
            <v>3567351.2702502445</v>
          </cell>
          <cell r="BO341">
            <v>66925.045406022837</v>
          </cell>
          <cell r="BP341">
            <v>622955.6077486045</v>
          </cell>
          <cell r="BQ341">
            <v>18033.516148433187</v>
          </cell>
          <cell r="BR341">
            <v>500938.3068933672</v>
          </cell>
          <cell r="BS341">
            <v>564401.34807089088</v>
          </cell>
          <cell r="BT341">
            <v>18169</v>
          </cell>
          <cell r="BU341">
            <v>245932.00000000003</v>
          </cell>
          <cell r="BV341">
            <v>944673</v>
          </cell>
          <cell r="BW341">
            <v>935672.71755234967</v>
          </cell>
          <cell r="BX341">
            <v>144360962.29176623</v>
          </cell>
          <cell r="BZ341">
            <v>164125.24000000002</v>
          </cell>
          <cell r="CA341">
            <v>1560.067</v>
          </cell>
          <cell r="CB341">
            <v>13058775</v>
          </cell>
          <cell r="CC341">
            <v>904316.3</v>
          </cell>
          <cell r="CD341">
            <v>19183.8</v>
          </cell>
          <cell r="CE341">
            <v>2260139.3000000003</v>
          </cell>
          <cell r="CF341">
            <v>917.37639999999999</v>
          </cell>
          <cell r="CG341">
            <v>90848</v>
          </cell>
          <cell r="CI341">
            <v>207902</v>
          </cell>
          <cell r="CJ341">
            <v>23420000</v>
          </cell>
          <cell r="CK341">
            <v>0</v>
          </cell>
          <cell r="CL341">
            <v>1407.5</v>
          </cell>
          <cell r="CM341">
            <v>166933.38314811193</v>
          </cell>
          <cell r="CN341">
            <v>2725.06</v>
          </cell>
          <cell r="CO341">
            <v>17080.639048046331</v>
          </cell>
          <cell r="CP341">
            <v>43612.124049600665</v>
          </cell>
          <cell r="CQ341">
            <v>0</v>
          </cell>
          <cell r="CR341">
            <v>0</v>
          </cell>
          <cell r="CS341">
            <v>1035.694</v>
          </cell>
          <cell r="CT341">
            <v>19866.88294469229</v>
          </cell>
          <cell r="CU341">
            <v>38734.398000000001</v>
          </cell>
          <cell r="CW341">
            <v>48.97</v>
          </cell>
          <cell r="CX341">
            <v>800607754.47869015</v>
          </cell>
          <cell r="CY341" t="str">
            <v/>
          </cell>
          <cell r="CZ341">
            <v>0</v>
          </cell>
          <cell r="DA341">
            <v>0</v>
          </cell>
          <cell r="DB341" t="str">
            <v/>
          </cell>
          <cell r="DC341">
            <v>0</v>
          </cell>
          <cell r="DE341">
            <v>532.73490029069774</v>
          </cell>
          <cell r="DF341">
            <v>73712.45</v>
          </cell>
          <cell r="DG341">
            <v>4452402.0999999996</v>
          </cell>
          <cell r="DH341">
            <v>782.93859999999995</v>
          </cell>
          <cell r="DI341">
            <v>100812</v>
          </cell>
          <cell r="DJ341">
            <v>0</v>
          </cell>
          <cell r="DK341">
            <v>1241.1843041126297</v>
          </cell>
          <cell r="DL341">
            <v>278763.91244067618</v>
          </cell>
          <cell r="DM341">
            <v>0</v>
          </cell>
          <cell r="DN341">
            <v>7958.7300000000005</v>
          </cell>
          <cell r="DO341">
            <v>90853</v>
          </cell>
          <cell r="DP341">
            <v>91386</v>
          </cell>
        </row>
        <row r="342">
          <cell r="B342" t="str">
            <v xml:space="preserve">Fabricated metal products, except machinery and equipment </v>
          </cell>
          <cell r="C342">
            <v>30366.231724137935</v>
          </cell>
          <cell r="D342">
            <v>135337.89414127622</v>
          </cell>
          <cell r="E342">
            <v>2071.0798472124834</v>
          </cell>
          <cell r="F342">
            <v>23131.290577727581</v>
          </cell>
          <cell r="G342">
            <v>59.886681447286286</v>
          </cell>
          <cell r="H342">
            <v>24381.762722396968</v>
          </cell>
          <cell r="I342">
            <v>28774.719529886283</v>
          </cell>
          <cell r="J342">
            <v>0</v>
          </cell>
          <cell r="K342">
            <v>0</v>
          </cell>
          <cell r="L342">
            <v>26645</v>
          </cell>
          <cell r="M342">
            <v>37002.701163579419</v>
          </cell>
          <cell r="N342">
            <v>67.927995592815819</v>
          </cell>
          <cell r="O342">
            <v>19220.589825530787</v>
          </cell>
          <cell r="P342">
            <v>19200.782812936206</v>
          </cell>
          <cell r="Q342">
            <v>292</v>
          </cell>
          <cell r="R342">
            <v>1408.1913511249377</v>
          </cell>
          <cell r="S342">
            <v>5665.5095436715692</v>
          </cell>
          <cell r="T342">
            <v>500463.0648658573</v>
          </cell>
          <cell r="U342">
            <v>0</v>
          </cell>
          <cell r="V342">
            <v>891.55</v>
          </cell>
          <cell r="W342">
            <v>9146.0162759207415</v>
          </cell>
          <cell r="X342">
            <v>537.57647403497913</v>
          </cell>
          <cell r="Y342">
            <v>288.23828097173265</v>
          </cell>
          <cell r="Z342">
            <v>1126874.3338673133</v>
          </cell>
          <cell r="AA342">
            <v>1000</v>
          </cell>
          <cell r="AB342">
            <v>4318.721730997765</v>
          </cell>
          <cell r="AC342">
            <v>42.378974917279187</v>
          </cell>
          <cell r="AD342">
            <v>21.146917252890262</v>
          </cell>
          <cell r="AE342">
            <v>299.71487616221947</v>
          </cell>
          <cell r="AF342">
            <v>35675.884922451907</v>
          </cell>
          <cell r="AG342">
            <v>2585.5186742038622</v>
          </cell>
          <cell r="AH342">
            <v>9649.6590351441464</v>
          </cell>
          <cell r="AI342">
            <v>3683.3102614629911</v>
          </cell>
          <cell r="AJ342">
            <v>223.47999387069476</v>
          </cell>
          <cell r="AK342">
            <v>12252.101539305941</v>
          </cell>
          <cell r="AL342">
            <v>92.669030448797272</v>
          </cell>
          <cell r="AM342">
            <v>82.594410367103933</v>
          </cell>
          <cell r="AN342">
            <v>393</v>
          </cell>
          <cell r="AO342">
            <v>200350.85344058351</v>
          </cell>
          <cell r="AP342">
            <v>2803.407618666794</v>
          </cell>
          <cell r="AQ342">
            <v>42096.1072756137</v>
          </cell>
          <cell r="AR342">
            <v>7247.7803280037224</v>
          </cell>
          <cell r="AS342">
            <v>43.275498910868656</v>
          </cell>
          <cell r="AT342">
            <v>25381.150988669953</v>
          </cell>
          <cell r="AU342">
            <v>12642.101463536974</v>
          </cell>
          <cell r="AV342">
            <v>494.55500806520001</v>
          </cell>
          <cell r="AW342">
            <v>1.9615975458788408</v>
          </cell>
          <cell r="AX342">
            <v>317446.50294476515</v>
          </cell>
          <cell r="AY342">
            <v>3633.8408549056289</v>
          </cell>
          <cell r="AZ342">
            <v>630.27588404614005</v>
          </cell>
          <cell r="BA342">
            <v>32734.106468159331</v>
          </cell>
          <cell r="BB342">
            <v>17092.093655864956</v>
          </cell>
          <cell r="BC342">
            <v>1.3846476725902996</v>
          </cell>
          <cell r="BE342">
            <v>24589.541632399189</v>
          </cell>
          <cell r="BF342">
            <v>0</v>
          </cell>
          <cell r="BG342">
            <v>56.300000000000004</v>
          </cell>
          <cell r="BH342">
            <v>673993.04837583262</v>
          </cell>
          <cell r="BI342">
            <v>338535.87340659241</v>
          </cell>
          <cell r="BJ342">
            <v>69.848092058809257</v>
          </cell>
          <cell r="BK342">
            <v>404.39</v>
          </cell>
          <cell r="BL342">
            <v>1206988.7135363142</v>
          </cell>
          <cell r="BM342">
            <v>0</v>
          </cell>
          <cell r="BN342">
            <v>274266.83252688905</v>
          </cell>
          <cell r="BO342">
            <v>1732.7664181635157</v>
          </cell>
          <cell r="BP342">
            <v>166148.63417853904</v>
          </cell>
          <cell r="BQ342">
            <v>1950.2589729961096</v>
          </cell>
          <cell r="BR342">
            <v>250941.73031708816</v>
          </cell>
          <cell r="BS342">
            <v>26317.925580039886</v>
          </cell>
          <cell r="BT342">
            <v>813.1</v>
          </cell>
          <cell r="BU342">
            <v>1</v>
          </cell>
          <cell r="BV342">
            <v>707</v>
          </cell>
          <cell r="BW342">
            <v>31617.914054228801</v>
          </cell>
          <cell r="BX342">
            <v>30685599.818621162</v>
          </cell>
          <cell r="BZ342">
            <v>11513.3</v>
          </cell>
          <cell r="CA342">
            <v>8.3972999999999995</v>
          </cell>
          <cell r="CB342">
            <v>818499</v>
          </cell>
          <cell r="CC342">
            <v>3074.3</v>
          </cell>
          <cell r="CD342">
            <v>581.9</v>
          </cell>
          <cell r="CE342">
            <v>26082.9</v>
          </cell>
          <cell r="CF342">
            <v>0</v>
          </cell>
          <cell r="CG342">
            <v>18442</v>
          </cell>
          <cell r="CI342">
            <v>19352</v>
          </cell>
          <cell r="CJ342">
            <v>657000</v>
          </cell>
          <cell r="CK342">
            <v>0</v>
          </cell>
          <cell r="CL342">
            <v>0</v>
          </cell>
          <cell r="CM342">
            <v>166933.38314811193</v>
          </cell>
          <cell r="CN342">
            <v>368.137</v>
          </cell>
          <cell r="CO342">
            <v>2227.3122962070415</v>
          </cell>
          <cell r="CP342">
            <v>11249.060340285205</v>
          </cell>
          <cell r="CQ342">
            <v>0</v>
          </cell>
          <cell r="CR342">
            <v>0</v>
          </cell>
          <cell r="CS342">
            <v>197.63200000000001</v>
          </cell>
          <cell r="CT342">
            <v>138.9061872975183</v>
          </cell>
          <cell r="CU342">
            <v>2077.4989999999998</v>
          </cell>
          <cell r="CW342">
            <v>0</v>
          </cell>
          <cell r="CX342">
            <v>35186144.185213186</v>
          </cell>
          <cell r="CY342" t="str">
            <v/>
          </cell>
          <cell r="CZ342">
            <v>0</v>
          </cell>
          <cell r="DA342">
            <v>0</v>
          </cell>
          <cell r="DB342" t="str">
            <v/>
          </cell>
          <cell r="DC342">
            <v>0</v>
          </cell>
          <cell r="DE342">
            <v>70.407905523255806</v>
          </cell>
          <cell r="DF342">
            <v>5665.51</v>
          </cell>
          <cell r="DG342">
            <v>3513029.8</v>
          </cell>
          <cell r="DH342">
            <v>782.93859999999995</v>
          </cell>
          <cell r="DI342">
            <v>8881.59</v>
          </cell>
          <cell r="DJ342">
            <v>0</v>
          </cell>
          <cell r="DK342">
            <v>27.642265390309426</v>
          </cell>
          <cell r="DL342">
            <v>95863.785222935767</v>
          </cell>
          <cell r="DM342">
            <v>0</v>
          </cell>
          <cell r="DN342">
            <v>521.20000000000005</v>
          </cell>
          <cell r="DO342">
            <v>90853</v>
          </cell>
          <cell r="DP342">
            <v>0</v>
          </cell>
        </row>
        <row r="343">
          <cell r="B343" t="str">
            <v xml:space="preserve">Fabricated metal products, except machinery and equipment </v>
          </cell>
          <cell r="C343">
            <v>30366.231724137935</v>
          </cell>
          <cell r="D343">
            <v>135337.89414127622</v>
          </cell>
          <cell r="E343">
            <v>2071.0798472124834</v>
          </cell>
          <cell r="F343">
            <v>23131.290577727581</v>
          </cell>
          <cell r="G343">
            <v>59.886681447286286</v>
          </cell>
          <cell r="H343">
            <v>24381.762722396968</v>
          </cell>
          <cell r="I343">
            <v>28774.719529886283</v>
          </cell>
          <cell r="J343">
            <v>0</v>
          </cell>
          <cell r="K343">
            <v>0</v>
          </cell>
          <cell r="L343">
            <v>26645</v>
          </cell>
          <cell r="M343">
            <v>37002.701163579419</v>
          </cell>
          <cell r="N343">
            <v>67.927995592815819</v>
          </cell>
          <cell r="O343">
            <v>19220.589825530787</v>
          </cell>
          <cell r="P343">
            <v>19200.782812936206</v>
          </cell>
          <cell r="Q343">
            <v>292</v>
          </cell>
          <cell r="R343">
            <v>1408.1913511249377</v>
          </cell>
          <cell r="S343">
            <v>5665.5095436715692</v>
          </cell>
          <cell r="T343">
            <v>500463.0648658573</v>
          </cell>
          <cell r="U343">
            <v>0</v>
          </cell>
          <cell r="V343">
            <v>891.55</v>
          </cell>
          <cell r="W343">
            <v>9146.0162759207415</v>
          </cell>
          <cell r="X343">
            <v>537.57647403497913</v>
          </cell>
          <cell r="Y343">
            <v>288.23828097173265</v>
          </cell>
          <cell r="Z343">
            <v>1126874.3338673133</v>
          </cell>
          <cell r="AA343">
            <v>1000</v>
          </cell>
          <cell r="AB343">
            <v>4318.721730997765</v>
          </cell>
          <cell r="AC343">
            <v>42.378974917279187</v>
          </cell>
          <cell r="AD343">
            <v>21.146917252890262</v>
          </cell>
          <cell r="AE343">
            <v>299.71487616221947</v>
          </cell>
          <cell r="AF343">
            <v>35675.884922451907</v>
          </cell>
          <cell r="AG343">
            <v>2585.5186742038622</v>
          </cell>
          <cell r="AH343">
            <v>9649.6590351441464</v>
          </cell>
          <cell r="AI343">
            <v>3683.3102614629911</v>
          </cell>
          <cell r="AJ343">
            <v>223.47999387069476</v>
          </cell>
          <cell r="AK343">
            <v>12252.101539305941</v>
          </cell>
          <cell r="AL343">
            <v>92.669030448797272</v>
          </cell>
          <cell r="AM343">
            <v>82.594410367103933</v>
          </cell>
          <cell r="AN343">
            <v>393</v>
          </cell>
          <cell r="AO343">
            <v>200350.85344058351</v>
          </cell>
          <cell r="AP343">
            <v>2803.407618666794</v>
          </cell>
          <cell r="AQ343">
            <v>42096.1072756137</v>
          </cell>
          <cell r="AR343">
            <v>7247.7803280037224</v>
          </cell>
          <cell r="AS343">
            <v>43.275498910868656</v>
          </cell>
          <cell r="AT343">
            <v>25381.150988669953</v>
          </cell>
          <cell r="AU343">
            <v>12642.101463536974</v>
          </cell>
          <cell r="AV343">
            <v>494.55500806520001</v>
          </cell>
          <cell r="AW343">
            <v>1.9615975458788408</v>
          </cell>
          <cell r="AX343">
            <v>317446.50294476515</v>
          </cell>
          <cell r="AY343">
            <v>3633.8408549056289</v>
          </cell>
          <cell r="AZ343">
            <v>630.27588404614005</v>
          </cell>
          <cell r="BA343">
            <v>32734.106468159331</v>
          </cell>
          <cell r="BB343">
            <v>17092.093655864956</v>
          </cell>
          <cell r="BC343">
            <v>1.3846476725902996</v>
          </cell>
          <cell r="BE343">
            <v>24589.541632399189</v>
          </cell>
          <cell r="BF343">
            <v>0</v>
          </cell>
          <cell r="BG343">
            <v>56.300000000000004</v>
          </cell>
          <cell r="BH343">
            <v>673993.04837583262</v>
          </cell>
          <cell r="BI343">
            <v>338535.87340659241</v>
          </cell>
          <cell r="BJ343">
            <v>69.848092058809257</v>
          </cell>
          <cell r="BK343">
            <v>404.39</v>
          </cell>
          <cell r="BL343">
            <v>1206988.7135363142</v>
          </cell>
          <cell r="BM343">
            <v>0</v>
          </cell>
          <cell r="BN343">
            <v>274266.83252688905</v>
          </cell>
          <cell r="BO343">
            <v>1732.7664181635157</v>
          </cell>
          <cell r="BP343">
            <v>166148.63417853904</v>
          </cell>
          <cell r="BQ343">
            <v>1950.2589729961096</v>
          </cell>
          <cell r="BR343">
            <v>250941.73031708816</v>
          </cell>
          <cell r="BS343">
            <v>26317.925580039886</v>
          </cell>
          <cell r="BT343">
            <v>813.1</v>
          </cell>
          <cell r="BU343">
            <v>1</v>
          </cell>
          <cell r="BV343">
            <v>707</v>
          </cell>
          <cell r="BW343">
            <v>31617.914054228801</v>
          </cell>
          <cell r="BX343">
            <v>30685599.818621162</v>
          </cell>
          <cell r="BZ343">
            <v>11513.3</v>
          </cell>
          <cell r="CA343">
            <v>8.3972999999999995</v>
          </cell>
          <cell r="CB343">
            <v>818499</v>
          </cell>
          <cell r="CC343">
            <v>3074.3</v>
          </cell>
          <cell r="CD343">
            <v>581.9</v>
          </cell>
          <cell r="CE343">
            <v>26082.9</v>
          </cell>
          <cell r="CF343">
            <v>0</v>
          </cell>
          <cell r="CG343">
            <v>18442</v>
          </cell>
          <cell r="CI343">
            <v>19352</v>
          </cell>
          <cell r="CJ343">
            <v>657000</v>
          </cell>
          <cell r="CK343">
            <v>0</v>
          </cell>
          <cell r="CL343">
            <v>0</v>
          </cell>
          <cell r="CM343">
            <v>166933.38314811193</v>
          </cell>
          <cell r="CN343">
            <v>368.137</v>
          </cell>
          <cell r="CO343">
            <v>2227.3122962070415</v>
          </cell>
          <cell r="CP343">
            <v>11249.060340285205</v>
          </cell>
          <cell r="CQ343">
            <v>0</v>
          </cell>
          <cell r="CR343">
            <v>0</v>
          </cell>
          <cell r="CS343">
            <v>197.63200000000001</v>
          </cell>
          <cell r="CT343">
            <v>138.9061872975183</v>
          </cell>
          <cell r="CU343">
            <v>2077.4989999999998</v>
          </cell>
          <cell r="CW343">
            <v>0</v>
          </cell>
          <cell r="CX343">
            <v>35186144.185213186</v>
          </cell>
          <cell r="CY343" t="str">
            <v/>
          </cell>
          <cell r="CZ343">
            <v>0</v>
          </cell>
          <cell r="DA343">
            <v>0</v>
          </cell>
          <cell r="DB343" t="str">
            <v/>
          </cell>
          <cell r="DC343">
            <v>0</v>
          </cell>
          <cell r="DE343">
            <v>70.407905523255806</v>
          </cell>
          <cell r="DF343">
            <v>5665.51</v>
          </cell>
          <cell r="DG343">
            <v>3513029.8</v>
          </cell>
          <cell r="DH343">
            <v>782.93859999999995</v>
          </cell>
          <cell r="DI343">
            <v>8881.59</v>
          </cell>
          <cell r="DJ343">
            <v>0</v>
          </cell>
          <cell r="DK343">
            <v>27.642265390309426</v>
          </cell>
          <cell r="DL343">
            <v>95863.785222935767</v>
          </cell>
          <cell r="DM343">
            <v>0</v>
          </cell>
          <cell r="DN343">
            <v>521.20000000000005</v>
          </cell>
          <cell r="DO343">
            <v>90853</v>
          </cell>
          <cell r="DP343">
            <v>0</v>
          </cell>
        </row>
        <row r="344">
          <cell r="B344" t="str">
            <v xml:space="preserve">General purpose machinery </v>
          </cell>
          <cell r="C344">
            <v>0</v>
          </cell>
          <cell r="D344">
            <v>391235.92862862803</v>
          </cell>
          <cell r="E344">
            <v>22000.005801301522</v>
          </cell>
          <cell r="F344">
            <v>44642.508462991042</v>
          </cell>
          <cell r="G344">
            <v>1765.4178633054739</v>
          </cell>
          <cell r="H344">
            <v>0</v>
          </cell>
          <cell r="I344">
            <v>216.25291615346714</v>
          </cell>
          <cell r="J344">
            <v>94529.290572356418</v>
          </cell>
          <cell r="K344">
            <v>2324.6544591611732</v>
          </cell>
          <cell r="L344">
            <v>0</v>
          </cell>
          <cell r="M344">
            <v>50872.84626934446</v>
          </cell>
          <cell r="N344">
            <v>611.35196033534248</v>
          </cell>
          <cell r="O344">
            <v>56030.003921151831</v>
          </cell>
          <cell r="P344">
            <v>12525.660518160916</v>
          </cell>
          <cell r="Q344">
            <v>51765</v>
          </cell>
          <cell r="R344">
            <v>1974.8827173956222</v>
          </cell>
          <cell r="S344">
            <v>8918.9979182119077</v>
          </cell>
          <cell r="T344">
            <v>255267.59679395711</v>
          </cell>
          <cell r="U344">
            <v>0</v>
          </cell>
          <cell r="V344">
            <v>1233.58</v>
          </cell>
          <cell r="W344">
            <v>58991.150037463449</v>
          </cell>
          <cell r="X344">
            <v>318.69893595253552</v>
          </cell>
          <cell r="Y344">
            <v>59.846345499769924</v>
          </cell>
          <cell r="Z344">
            <v>1208991.8009518636</v>
          </cell>
          <cell r="AA344">
            <v>1250</v>
          </cell>
          <cell r="AB344">
            <v>6046.2104233968712</v>
          </cell>
          <cell r="AC344">
            <v>8.9451332116832418</v>
          </cell>
          <cell r="AD344">
            <v>10.457788315990694</v>
          </cell>
          <cell r="AE344">
            <v>448.76959670001929</v>
          </cell>
          <cell r="AF344">
            <v>214055.30953471147</v>
          </cell>
          <cell r="AG344">
            <v>2585.5186742038622</v>
          </cell>
          <cell r="AH344">
            <v>9649.6590351441482</v>
          </cell>
          <cell r="AI344">
            <v>20594.543831630028</v>
          </cell>
          <cell r="AJ344">
            <v>4796.6504777495602</v>
          </cell>
          <cell r="AK344">
            <v>13188.448619115336</v>
          </cell>
          <cell r="AL344">
            <v>984.37499173099218</v>
          </cell>
          <cell r="AM344">
            <v>670.7073615609703</v>
          </cell>
          <cell r="AN344">
            <v>53357</v>
          </cell>
          <cell r="AO344">
            <v>99079.540279800101</v>
          </cell>
          <cell r="AP344">
            <v>4002.0574308398277</v>
          </cell>
          <cell r="AQ344">
            <v>43049.238864962397</v>
          </cell>
          <cell r="AR344">
            <v>103322.22534920787</v>
          </cell>
          <cell r="AS344">
            <v>39.029571901671488</v>
          </cell>
          <cell r="AT344">
            <v>15047.060658412349</v>
          </cell>
          <cell r="AU344">
            <v>25282.599740104655</v>
          </cell>
          <cell r="AV344">
            <v>642.4492249811999</v>
          </cell>
          <cell r="AW344">
            <v>109.75191962319838</v>
          </cell>
          <cell r="AX344">
            <v>428399.21934153861</v>
          </cell>
          <cell r="AY344">
            <v>10901.522564716886</v>
          </cell>
          <cell r="AZ344">
            <v>187.678</v>
          </cell>
          <cell r="BA344">
            <v>231542.4949019893</v>
          </cell>
          <cell r="BB344">
            <v>228300.90941451018</v>
          </cell>
          <cell r="BC344">
            <v>14.708393242654285</v>
          </cell>
          <cell r="BE344">
            <v>98358.166529596754</v>
          </cell>
          <cell r="BF344">
            <v>406.42600000000004</v>
          </cell>
          <cell r="BG344">
            <v>227.3</v>
          </cell>
          <cell r="BH344">
            <v>673993.04837583262</v>
          </cell>
          <cell r="BI344">
            <v>500970.01142310962</v>
          </cell>
          <cell r="BJ344">
            <v>97.787328882332957</v>
          </cell>
          <cell r="BK344">
            <v>3975.31</v>
          </cell>
          <cell r="BL344">
            <v>1059466.2712513816</v>
          </cell>
          <cell r="BM344">
            <v>11052556.285685081</v>
          </cell>
          <cell r="BN344">
            <v>202399.28435508569</v>
          </cell>
          <cell r="BO344">
            <v>29959.645729562322</v>
          </cell>
          <cell r="BP344">
            <v>88486.657695420217</v>
          </cell>
          <cell r="BQ344">
            <v>2245.5318268515957</v>
          </cell>
          <cell r="BR344">
            <v>34465.877347439935</v>
          </cell>
          <cell r="BS344">
            <v>83190.685151957034</v>
          </cell>
          <cell r="BT344">
            <v>2976.7999999999997</v>
          </cell>
          <cell r="BU344">
            <v>44900</v>
          </cell>
          <cell r="BV344">
            <v>174677</v>
          </cell>
          <cell r="BW344">
            <v>110011.78928354812</v>
          </cell>
          <cell r="BX344">
            <v>29877062.580255136</v>
          </cell>
          <cell r="BZ344">
            <v>39968.514999999999</v>
          </cell>
          <cell r="CA344">
            <v>425.4896</v>
          </cell>
          <cell r="CB344">
            <v>1878827</v>
          </cell>
          <cell r="CC344">
            <v>290419.7</v>
          </cell>
          <cell r="CD344">
            <v>2985.6</v>
          </cell>
          <cell r="CE344">
            <v>598120</v>
          </cell>
          <cell r="CF344">
            <v>181.37539999999998</v>
          </cell>
          <cell r="CG344">
            <v>14717</v>
          </cell>
          <cell r="CI344">
            <v>42279</v>
          </cell>
          <cell r="CJ344">
            <v>7003000</v>
          </cell>
          <cell r="CK344">
            <v>0</v>
          </cell>
          <cell r="CL344">
            <v>1101.0999999999999</v>
          </cell>
          <cell r="CM344">
            <v>0</v>
          </cell>
          <cell r="CN344">
            <v>594.96</v>
          </cell>
          <cell r="CO344">
            <v>2639.6343014016529</v>
          </cell>
          <cell r="CP344">
            <v>18966.574807896093</v>
          </cell>
          <cell r="CQ344">
            <v>0</v>
          </cell>
          <cell r="CR344">
            <v>0</v>
          </cell>
          <cell r="CS344">
            <v>55.808790233074355</v>
          </cell>
          <cell r="CT344">
            <v>1613.1041105518252</v>
          </cell>
          <cell r="CU344">
            <v>10124.762000000001</v>
          </cell>
          <cell r="CW344">
            <v>0</v>
          </cell>
          <cell r="CX344">
            <v>143294539.6744068</v>
          </cell>
          <cell r="CY344" t="str">
            <v/>
          </cell>
          <cell r="CZ344">
            <v>0</v>
          </cell>
          <cell r="DA344">
            <v>0</v>
          </cell>
          <cell r="DB344" t="str">
            <v/>
          </cell>
          <cell r="DC344">
            <v>0</v>
          </cell>
          <cell r="DE344">
            <v>148.59289702034889</v>
          </cell>
          <cell r="DF344">
            <v>8919</v>
          </cell>
          <cell r="DG344">
            <v>0</v>
          </cell>
          <cell r="DH344">
            <v>0</v>
          </cell>
          <cell r="DI344">
            <v>27933.000000000004</v>
          </cell>
          <cell r="DJ344">
            <v>0</v>
          </cell>
          <cell r="DK344">
            <v>97.990277872389029</v>
          </cell>
          <cell r="DL344">
            <v>30067.535226109852</v>
          </cell>
          <cell r="DM344">
            <v>0</v>
          </cell>
          <cell r="DN344">
            <v>403.56</v>
          </cell>
          <cell r="DO344">
            <v>0</v>
          </cell>
          <cell r="DP344">
            <v>74050</v>
          </cell>
        </row>
        <row r="345">
          <cell r="B345" t="str">
            <v xml:space="preserve">General purpose machinery </v>
          </cell>
          <cell r="C345">
            <v>0</v>
          </cell>
          <cell r="D345">
            <v>391235.92862862803</v>
          </cell>
          <cell r="E345">
            <v>22000.005801301522</v>
          </cell>
          <cell r="F345">
            <v>44642.508462991042</v>
          </cell>
          <cell r="G345">
            <v>1765.4178633054739</v>
          </cell>
          <cell r="H345">
            <v>0</v>
          </cell>
          <cell r="I345">
            <v>216.25291615346714</v>
          </cell>
          <cell r="J345">
            <v>94529.290572356418</v>
          </cell>
          <cell r="K345">
            <v>2324.6544591611732</v>
          </cell>
          <cell r="L345">
            <v>0</v>
          </cell>
          <cell r="M345">
            <v>50872.84626934446</v>
          </cell>
          <cell r="N345">
            <v>611.35196033534248</v>
          </cell>
          <cell r="O345">
            <v>56030.003921151831</v>
          </cell>
          <cell r="P345">
            <v>12525.660518160916</v>
          </cell>
          <cell r="Q345">
            <v>51765</v>
          </cell>
          <cell r="R345">
            <v>1974.8827173956222</v>
          </cell>
          <cell r="S345">
            <v>8918.9979182119077</v>
          </cell>
          <cell r="T345">
            <v>255267.59679395711</v>
          </cell>
          <cell r="U345">
            <v>0</v>
          </cell>
          <cell r="V345">
            <v>1233.58</v>
          </cell>
          <cell r="W345">
            <v>58991.150037463449</v>
          </cell>
          <cell r="X345">
            <v>318.69893595253552</v>
          </cell>
          <cell r="Y345">
            <v>59.846345499769924</v>
          </cell>
          <cell r="Z345">
            <v>1208991.8009518636</v>
          </cell>
          <cell r="AA345">
            <v>1250</v>
          </cell>
          <cell r="AB345">
            <v>6046.2104233968712</v>
          </cell>
          <cell r="AC345">
            <v>8.9451332116832418</v>
          </cell>
          <cell r="AD345">
            <v>10.457788315990694</v>
          </cell>
          <cell r="AE345">
            <v>448.76959670001929</v>
          </cell>
          <cell r="AF345">
            <v>214055.30953471147</v>
          </cell>
          <cell r="AG345">
            <v>2585.5186742038622</v>
          </cell>
          <cell r="AH345">
            <v>9649.6590351441482</v>
          </cell>
          <cell r="AI345">
            <v>20594.543831630028</v>
          </cell>
          <cell r="AJ345">
            <v>4796.6504777495602</v>
          </cell>
          <cell r="AK345">
            <v>13188.448619115336</v>
          </cell>
          <cell r="AL345">
            <v>984.37499173099218</v>
          </cell>
          <cell r="AM345">
            <v>670.7073615609703</v>
          </cell>
          <cell r="AN345">
            <v>53357</v>
          </cell>
          <cell r="AO345">
            <v>99079.540279800101</v>
          </cell>
          <cell r="AP345">
            <v>4002.0574308398277</v>
          </cell>
          <cell r="AQ345">
            <v>43049.238864962397</v>
          </cell>
          <cell r="AR345">
            <v>103322.22534920787</v>
          </cell>
          <cell r="AS345">
            <v>39.029571901671488</v>
          </cell>
          <cell r="AT345">
            <v>15047.060658412349</v>
          </cell>
          <cell r="AU345">
            <v>25282.599740104655</v>
          </cell>
          <cell r="AV345">
            <v>642.4492249811999</v>
          </cell>
          <cell r="AW345">
            <v>109.75191962319838</v>
          </cell>
          <cell r="AX345">
            <v>428399.21934153861</v>
          </cell>
          <cell r="AY345">
            <v>10901.522564716886</v>
          </cell>
          <cell r="AZ345">
            <v>187.678</v>
          </cell>
          <cell r="BA345">
            <v>231542.4949019893</v>
          </cell>
          <cell r="BB345">
            <v>228300.90941451018</v>
          </cell>
          <cell r="BC345">
            <v>14.708393242654285</v>
          </cell>
          <cell r="BE345">
            <v>98358.166529596754</v>
          </cell>
          <cell r="BF345">
            <v>406.42600000000004</v>
          </cell>
          <cell r="BG345">
            <v>227.3</v>
          </cell>
          <cell r="BH345">
            <v>673993.04837583262</v>
          </cell>
          <cell r="BI345">
            <v>500970.01142310962</v>
          </cell>
          <cell r="BJ345">
            <v>97.787328882332957</v>
          </cell>
          <cell r="BK345">
            <v>3975.31</v>
          </cell>
          <cell r="BL345">
            <v>1059466.2712513816</v>
          </cell>
          <cell r="BM345">
            <v>11052556.285685081</v>
          </cell>
          <cell r="BN345">
            <v>202399.28435508569</v>
          </cell>
          <cell r="BO345">
            <v>29959.645729562322</v>
          </cell>
          <cell r="BP345">
            <v>88486.657695420217</v>
          </cell>
          <cell r="BQ345">
            <v>2245.5318268515957</v>
          </cell>
          <cell r="BR345">
            <v>34465.877347439935</v>
          </cell>
          <cell r="BS345">
            <v>83190.685151957034</v>
          </cell>
          <cell r="BT345">
            <v>2976.7999999999997</v>
          </cell>
          <cell r="BU345">
            <v>44900</v>
          </cell>
          <cell r="BV345">
            <v>174677</v>
          </cell>
          <cell r="BW345">
            <v>110011.78928354812</v>
          </cell>
          <cell r="BX345">
            <v>29877062.580255136</v>
          </cell>
          <cell r="BZ345">
            <v>39968.514999999999</v>
          </cell>
          <cell r="CA345">
            <v>425.4896</v>
          </cell>
          <cell r="CB345">
            <v>1878827</v>
          </cell>
          <cell r="CC345">
            <v>290419.7</v>
          </cell>
          <cell r="CD345">
            <v>2985.6</v>
          </cell>
          <cell r="CE345">
            <v>598120</v>
          </cell>
          <cell r="CF345">
            <v>181.37539999999998</v>
          </cell>
          <cell r="CG345">
            <v>14717</v>
          </cell>
          <cell r="CI345">
            <v>42279</v>
          </cell>
          <cell r="CJ345">
            <v>7003000</v>
          </cell>
          <cell r="CK345">
            <v>0</v>
          </cell>
          <cell r="CL345">
            <v>1101.0999999999999</v>
          </cell>
          <cell r="CM345">
            <v>0</v>
          </cell>
          <cell r="CN345">
            <v>594.96</v>
          </cell>
          <cell r="CO345">
            <v>2639.6343014016529</v>
          </cell>
          <cell r="CP345">
            <v>18966.574807896093</v>
          </cell>
          <cell r="CQ345">
            <v>0</v>
          </cell>
          <cell r="CR345">
            <v>0</v>
          </cell>
          <cell r="CS345">
            <v>55.808790233074355</v>
          </cell>
          <cell r="CT345">
            <v>1613.1041105518252</v>
          </cell>
          <cell r="CU345">
            <v>10124.762000000001</v>
          </cell>
          <cell r="CW345">
            <v>0</v>
          </cell>
          <cell r="CX345">
            <v>143294539.6744068</v>
          </cell>
          <cell r="CY345" t="str">
            <v/>
          </cell>
          <cell r="CZ345">
            <v>0</v>
          </cell>
          <cell r="DA345">
            <v>0</v>
          </cell>
          <cell r="DB345" t="str">
            <v/>
          </cell>
          <cell r="DC345">
            <v>0</v>
          </cell>
          <cell r="DE345">
            <v>148.59289702034889</v>
          </cell>
          <cell r="DF345">
            <v>8919</v>
          </cell>
          <cell r="DG345">
            <v>0</v>
          </cell>
          <cell r="DH345">
            <v>0</v>
          </cell>
          <cell r="DI345">
            <v>27933.000000000004</v>
          </cell>
          <cell r="DJ345">
            <v>0</v>
          </cell>
          <cell r="DK345">
            <v>97.990277872389029</v>
          </cell>
          <cell r="DL345">
            <v>30067.535226109852</v>
          </cell>
          <cell r="DM345">
            <v>0</v>
          </cell>
          <cell r="DN345">
            <v>403.56</v>
          </cell>
          <cell r="DO345">
            <v>0</v>
          </cell>
          <cell r="DP345">
            <v>74050</v>
          </cell>
        </row>
        <row r="346">
          <cell r="B346" t="str">
            <v xml:space="preserve">Special purpose machinery </v>
          </cell>
          <cell r="C346">
            <v>68478.273103448271</v>
          </cell>
          <cell r="D346">
            <v>467052.64992450806</v>
          </cell>
          <cell r="E346">
            <v>65006.848592186783</v>
          </cell>
          <cell r="F346">
            <v>27331.753131092821</v>
          </cell>
          <cell r="G346">
            <v>1439.5683052059935</v>
          </cell>
          <cell r="H346">
            <v>54982.818468074933</v>
          </cell>
          <cell r="I346">
            <v>105481.57042117183</v>
          </cell>
          <cell r="J346">
            <v>310062.76461402007</v>
          </cell>
          <cell r="K346">
            <v>1232.2714771560736</v>
          </cell>
          <cell r="L346">
            <v>1775</v>
          </cell>
          <cell r="M346">
            <v>60000.225848920003</v>
          </cell>
          <cell r="N346">
            <v>679.27995592815819</v>
          </cell>
          <cell r="O346">
            <v>72339.87680995086</v>
          </cell>
          <cell r="P346">
            <v>67029.704269924536</v>
          </cell>
          <cell r="Q346">
            <v>57286</v>
          </cell>
          <cell r="R346">
            <v>3999.0682118710438</v>
          </cell>
          <cell r="S346">
            <v>17833.504455576309</v>
          </cell>
          <cell r="T346">
            <v>472171.28706971568</v>
          </cell>
          <cell r="U346">
            <v>0</v>
          </cell>
          <cell r="V346">
            <v>7718.74</v>
          </cell>
          <cell r="W346">
            <v>11757.724349864397</v>
          </cell>
          <cell r="X346">
            <v>1606.6767715404176</v>
          </cell>
          <cell r="Y346">
            <v>339.236514577685</v>
          </cell>
          <cell r="Z346">
            <v>621264.01107521018</v>
          </cell>
          <cell r="AA346">
            <v>5939</v>
          </cell>
          <cell r="AB346">
            <v>77449.07637589323</v>
          </cell>
          <cell r="AC346">
            <v>126.18161844896238</v>
          </cell>
          <cell r="AD346">
            <v>33.368379156706354</v>
          </cell>
          <cell r="AE346">
            <v>1304.9592620844689</v>
          </cell>
          <cell r="AF346">
            <v>967778.15392149636</v>
          </cell>
          <cell r="AG346">
            <v>49976.509256905985</v>
          </cell>
          <cell r="AH346">
            <v>162715.26686142772</v>
          </cell>
          <cell r="AI346">
            <v>54225.857679937712</v>
          </cell>
          <cell r="AJ346">
            <v>3654.6946253342894</v>
          </cell>
          <cell r="AK346">
            <v>17899.444864406356</v>
          </cell>
          <cell r="AL346">
            <v>2908.6863259647876</v>
          </cell>
          <cell r="AM346">
            <v>641.74201075043845</v>
          </cell>
          <cell r="AN346">
            <v>105901</v>
          </cell>
          <cell r="AO346">
            <v>316139.86556283332</v>
          </cell>
          <cell r="AP346">
            <v>55093.045281123297</v>
          </cell>
          <cell r="AQ346">
            <v>245525.47153083945</v>
          </cell>
          <cell r="AR346">
            <v>10876.554046116977</v>
          </cell>
          <cell r="AS346">
            <v>161.46326548180258</v>
          </cell>
          <cell r="AT346">
            <v>75857.682949501032</v>
          </cell>
          <cell r="AU346">
            <v>75851.038087818422</v>
          </cell>
          <cell r="AV346">
            <v>3013.0112066293996</v>
          </cell>
          <cell r="AW346">
            <v>144.98493823045621</v>
          </cell>
          <cell r="AX346">
            <v>723488.61148667277</v>
          </cell>
          <cell r="AY346">
            <v>14391.346121484252</v>
          </cell>
          <cell r="AZ346">
            <v>1491.6759999999999</v>
          </cell>
          <cell r="BA346">
            <v>357922.86492936406</v>
          </cell>
          <cell r="BB346">
            <v>404880.25211706676</v>
          </cell>
          <cell r="BC346">
            <v>43.46118365582452</v>
          </cell>
          <cell r="BE346">
            <v>73768.624897197617</v>
          </cell>
          <cell r="BF346">
            <v>2438.556</v>
          </cell>
          <cell r="BG346">
            <v>113.60000000000001</v>
          </cell>
          <cell r="BH346">
            <v>165687.34304652782</v>
          </cell>
          <cell r="BI346">
            <v>303936.903290038</v>
          </cell>
          <cell r="BJ346">
            <v>108.2645426911543</v>
          </cell>
          <cell r="BK346">
            <v>17328.650000000001</v>
          </cell>
          <cell r="BL346">
            <v>1099696.6445302556</v>
          </cell>
          <cell r="BM346">
            <v>103913201.52841111</v>
          </cell>
          <cell r="BN346">
            <v>165599.41447234273</v>
          </cell>
          <cell r="BO346">
            <v>5017.2103138145503</v>
          </cell>
          <cell r="BP346">
            <v>167443.76112579592</v>
          </cell>
          <cell r="BQ346">
            <v>4356.1859303371048</v>
          </cell>
          <cell r="BR346">
            <v>154228.92444905287</v>
          </cell>
          <cell r="BS346">
            <v>122319.71323084223</v>
          </cell>
          <cell r="BT346">
            <v>4394.5999999999995</v>
          </cell>
          <cell r="BU346">
            <v>125750</v>
          </cell>
          <cell r="BV346">
            <v>454205</v>
          </cell>
          <cell r="BW346">
            <v>407145.596558613</v>
          </cell>
          <cell r="BX346">
            <v>46808906.332798414</v>
          </cell>
          <cell r="BZ346">
            <v>48838.8</v>
          </cell>
          <cell r="CA346">
            <v>671.82560000000001</v>
          </cell>
          <cell r="CB346">
            <v>7366488</v>
          </cell>
          <cell r="CC346">
            <v>298673.7</v>
          </cell>
          <cell r="CD346">
            <v>8691.5</v>
          </cell>
          <cell r="CE346">
            <v>622673.19999999995</v>
          </cell>
          <cell r="CF346">
            <v>92.043000000000006</v>
          </cell>
          <cell r="CG346">
            <v>28799</v>
          </cell>
          <cell r="CI346">
            <v>33094</v>
          </cell>
          <cell r="CJ346">
            <v>5474000</v>
          </cell>
          <cell r="CK346">
            <v>0</v>
          </cell>
          <cell r="CL346">
            <v>110.7</v>
          </cell>
          <cell r="CM346">
            <v>0</v>
          </cell>
          <cell r="CN346">
            <v>574.16899999999998</v>
          </cell>
          <cell r="CO346">
            <v>8421.5196022545406</v>
          </cell>
          <cell r="CP346">
            <v>2359.0746945414526</v>
          </cell>
          <cell r="CQ346">
            <v>0</v>
          </cell>
          <cell r="CR346">
            <v>0</v>
          </cell>
          <cell r="CS346">
            <v>164.63593118756938</v>
          </cell>
          <cell r="CT346">
            <v>10426.925736816938</v>
          </cell>
          <cell r="CU346">
            <v>6932.3729999999996</v>
          </cell>
          <cell r="CW346">
            <v>0</v>
          </cell>
          <cell r="CX346">
            <v>111939452.46297921</v>
          </cell>
          <cell r="CY346" t="str">
            <v/>
          </cell>
          <cell r="CZ346">
            <v>0</v>
          </cell>
          <cell r="DA346">
            <v>0</v>
          </cell>
          <cell r="DB346" t="str">
            <v/>
          </cell>
          <cell r="DC346">
            <v>0</v>
          </cell>
          <cell r="DE346">
            <v>79.5600414244186</v>
          </cell>
          <cell r="DF346">
            <v>17833.5</v>
          </cell>
          <cell r="DG346">
            <v>0</v>
          </cell>
          <cell r="DH346">
            <v>0</v>
          </cell>
          <cell r="DI346">
            <v>18596.36</v>
          </cell>
          <cell r="DJ346">
            <v>0</v>
          </cell>
          <cell r="DK346">
            <v>426.51394322744295</v>
          </cell>
          <cell r="DL346">
            <v>25970.231810529363</v>
          </cell>
          <cell r="DM346">
            <v>0</v>
          </cell>
          <cell r="DN346">
            <v>1494.37</v>
          </cell>
          <cell r="DO346">
            <v>0</v>
          </cell>
          <cell r="DP346">
            <v>17336</v>
          </cell>
        </row>
        <row r="347">
          <cell r="B347" t="str">
            <v xml:space="preserve">Special purpose machinery </v>
          </cell>
          <cell r="C347">
            <v>68478.273103448271</v>
          </cell>
          <cell r="D347">
            <v>467052.64992450806</v>
          </cell>
          <cell r="E347">
            <v>65006.848592186783</v>
          </cell>
          <cell r="F347">
            <v>27331.753131092821</v>
          </cell>
          <cell r="G347">
            <v>1439.5683052059935</v>
          </cell>
          <cell r="H347">
            <v>54982.818468074933</v>
          </cell>
          <cell r="I347">
            <v>105481.57042117183</v>
          </cell>
          <cell r="J347">
            <v>310062.76461402007</v>
          </cell>
          <cell r="K347">
            <v>1232.2714771560736</v>
          </cell>
          <cell r="L347">
            <v>1775</v>
          </cell>
          <cell r="M347">
            <v>60000.225848920003</v>
          </cell>
          <cell r="N347">
            <v>679.27995592815819</v>
          </cell>
          <cell r="O347">
            <v>72339.87680995086</v>
          </cell>
          <cell r="P347">
            <v>67029.704269924536</v>
          </cell>
          <cell r="Q347">
            <v>57286</v>
          </cell>
          <cell r="R347">
            <v>3999.0682118710438</v>
          </cell>
          <cell r="S347">
            <v>17833.504455576309</v>
          </cell>
          <cell r="T347">
            <v>472171.28706971568</v>
          </cell>
          <cell r="U347">
            <v>0</v>
          </cell>
          <cell r="V347">
            <v>7718.74</v>
          </cell>
          <cell r="W347">
            <v>11757.724349864397</v>
          </cell>
          <cell r="X347">
            <v>1606.6767715404176</v>
          </cell>
          <cell r="Y347">
            <v>339.236514577685</v>
          </cell>
          <cell r="Z347">
            <v>621264.01107521018</v>
          </cell>
          <cell r="AA347">
            <v>5939</v>
          </cell>
          <cell r="AB347">
            <v>77449.07637589323</v>
          </cell>
          <cell r="AC347">
            <v>126.18161844896238</v>
          </cell>
          <cell r="AD347">
            <v>33.368379156706354</v>
          </cell>
          <cell r="AE347">
            <v>1304.9592620844689</v>
          </cell>
          <cell r="AF347">
            <v>967778.15392149636</v>
          </cell>
          <cell r="AG347">
            <v>49976.509256905985</v>
          </cell>
          <cell r="AH347">
            <v>162715.26686142772</v>
          </cell>
          <cell r="AI347">
            <v>54225.857679937712</v>
          </cell>
          <cell r="AJ347">
            <v>3654.6946253342894</v>
          </cell>
          <cell r="AK347">
            <v>17899.444864406356</v>
          </cell>
          <cell r="AL347">
            <v>2908.6863259647876</v>
          </cell>
          <cell r="AM347">
            <v>641.74201075043845</v>
          </cell>
          <cell r="AN347">
            <v>105901</v>
          </cell>
          <cell r="AO347">
            <v>316139.86556283332</v>
          </cell>
          <cell r="AP347">
            <v>55093.045281123297</v>
          </cell>
          <cell r="AQ347">
            <v>245525.47153083945</v>
          </cell>
          <cell r="AR347">
            <v>10876.554046116977</v>
          </cell>
          <cell r="AS347">
            <v>161.46326548180258</v>
          </cell>
          <cell r="AT347">
            <v>75857.682949501032</v>
          </cell>
          <cell r="AU347">
            <v>75851.038087818422</v>
          </cell>
          <cell r="AV347">
            <v>3013.0112066293996</v>
          </cell>
          <cell r="AW347">
            <v>144.98493823045621</v>
          </cell>
          <cell r="AX347">
            <v>723488.61148667277</v>
          </cell>
          <cell r="AY347">
            <v>14391.346121484252</v>
          </cell>
          <cell r="AZ347">
            <v>1491.6759999999999</v>
          </cell>
          <cell r="BA347">
            <v>357922.86492936406</v>
          </cell>
          <cell r="BB347">
            <v>404880.25211706676</v>
          </cell>
          <cell r="BC347">
            <v>43.46118365582452</v>
          </cell>
          <cell r="BE347">
            <v>73768.624897197617</v>
          </cell>
          <cell r="BF347">
            <v>2438.556</v>
          </cell>
          <cell r="BG347">
            <v>113.60000000000001</v>
          </cell>
          <cell r="BH347">
            <v>165687.34304652782</v>
          </cell>
          <cell r="BI347">
            <v>303936.903290038</v>
          </cell>
          <cell r="BJ347">
            <v>108.2645426911543</v>
          </cell>
          <cell r="BK347">
            <v>17328.650000000001</v>
          </cell>
          <cell r="BL347">
            <v>1099696.6445302556</v>
          </cell>
          <cell r="BM347">
            <v>103913201.52841111</v>
          </cell>
          <cell r="BN347">
            <v>165599.41447234273</v>
          </cell>
          <cell r="BO347">
            <v>5017.2103138145503</v>
          </cell>
          <cell r="BP347">
            <v>167443.76112579592</v>
          </cell>
          <cell r="BQ347">
            <v>4356.1859303371048</v>
          </cell>
          <cell r="BR347">
            <v>154228.92444905287</v>
          </cell>
          <cell r="BS347">
            <v>122319.71323084223</v>
          </cell>
          <cell r="BT347">
            <v>4394.5999999999995</v>
          </cell>
          <cell r="BU347">
            <v>125750</v>
          </cell>
          <cell r="BV347">
            <v>454205</v>
          </cell>
          <cell r="BW347">
            <v>407145.596558613</v>
          </cell>
          <cell r="BX347">
            <v>46808906.332798414</v>
          </cell>
          <cell r="BZ347">
            <v>48838.8</v>
          </cell>
          <cell r="CA347">
            <v>671.82560000000001</v>
          </cell>
          <cell r="CB347">
            <v>7366488</v>
          </cell>
          <cell r="CC347">
            <v>298673.7</v>
          </cell>
          <cell r="CD347">
            <v>8691.5</v>
          </cell>
          <cell r="CE347">
            <v>622673.19999999995</v>
          </cell>
          <cell r="CF347">
            <v>92.043000000000006</v>
          </cell>
          <cell r="CG347">
            <v>28799</v>
          </cell>
          <cell r="CI347">
            <v>33094</v>
          </cell>
          <cell r="CJ347">
            <v>5474000</v>
          </cell>
          <cell r="CK347">
            <v>0</v>
          </cell>
          <cell r="CL347">
            <v>110.7</v>
          </cell>
          <cell r="CM347">
            <v>0</v>
          </cell>
          <cell r="CN347">
            <v>574.16899999999998</v>
          </cell>
          <cell r="CO347">
            <v>8421.5196022545406</v>
          </cell>
          <cell r="CP347">
            <v>2359.0746945414526</v>
          </cell>
          <cell r="CQ347">
            <v>0</v>
          </cell>
          <cell r="CR347">
            <v>0</v>
          </cell>
          <cell r="CS347">
            <v>164.63593118756938</v>
          </cell>
          <cell r="CT347">
            <v>10426.925736816938</v>
          </cell>
          <cell r="CU347">
            <v>6932.3729999999996</v>
          </cell>
          <cell r="CW347">
            <v>0</v>
          </cell>
          <cell r="CX347">
            <v>111939452.46297921</v>
          </cell>
          <cell r="CY347" t="str">
            <v/>
          </cell>
          <cell r="CZ347">
            <v>0</v>
          </cell>
          <cell r="DA347">
            <v>0</v>
          </cell>
          <cell r="DB347" t="str">
            <v/>
          </cell>
          <cell r="DC347">
            <v>0</v>
          </cell>
          <cell r="DE347">
            <v>79.5600414244186</v>
          </cell>
          <cell r="DF347">
            <v>17833.5</v>
          </cell>
          <cell r="DG347">
            <v>0</v>
          </cell>
          <cell r="DH347">
            <v>0</v>
          </cell>
          <cell r="DI347">
            <v>18596.36</v>
          </cell>
          <cell r="DJ347">
            <v>0</v>
          </cell>
          <cell r="DK347">
            <v>426.51394322744295</v>
          </cell>
          <cell r="DL347">
            <v>25970.231810529363</v>
          </cell>
          <cell r="DM347">
            <v>0</v>
          </cell>
          <cell r="DN347">
            <v>1494.37</v>
          </cell>
          <cell r="DO347">
            <v>0</v>
          </cell>
          <cell r="DP347">
            <v>17336</v>
          </cell>
        </row>
        <row r="348">
          <cell r="B348" t="str">
            <v xml:space="preserve">Electrical and optical equipment </v>
          </cell>
          <cell r="C348">
            <v>97002.976551724118</v>
          </cell>
          <cell r="D348">
            <v>277630.7752913771</v>
          </cell>
          <cell r="E348">
            <v>101699.54974764395</v>
          </cell>
          <cell r="F348">
            <v>45755.363586019506</v>
          </cell>
          <cell r="G348">
            <v>3336.5256129633099</v>
          </cell>
          <cell r="H348">
            <v>77885.97476091735</v>
          </cell>
          <cell r="I348">
            <v>37725.026365520229</v>
          </cell>
          <cell r="J348">
            <v>185603.94481362353</v>
          </cell>
          <cell r="K348">
            <v>5797.8759024921128</v>
          </cell>
          <cell r="L348">
            <v>0</v>
          </cell>
          <cell r="M348">
            <v>42394.282456817789</v>
          </cell>
          <cell r="N348">
            <v>2207.6598567665146</v>
          </cell>
          <cell r="O348">
            <v>186864.39542756215</v>
          </cell>
          <cell r="P348">
            <v>79972.547460180256</v>
          </cell>
          <cell r="Q348">
            <v>133957</v>
          </cell>
          <cell r="R348">
            <v>6049.5797144254866</v>
          </cell>
          <cell r="S348">
            <v>41240.446417239131</v>
          </cell>
          <cell r="T348">
            <v>238534.56133009127</v>
          </cell>
          <cell r="U348">
            <v>0</v>
          </cell>
          <cell r="V348">
            <v>6714.2400000000007</v>
          </cell>
          <cell r="W348">
            <v>67067.091477532274</v>
          </cell>
          <cell r="X348">
            <v>771.93107368282199</v>
          </cell>
          <cell r="Y348">
            <v>567.76796770231158</v>
          </cell>
          <cell r="Z348">
            <v>7620.1619360943932</v>
          </cell>
          <cell r="AA348">
            <v>2500</v>
          </cell>
          <cell r="AB348">
            <v>35989.347758314703</v>
          </cell>
          <cell r="AC348">
            <v>40.782309357096665</v>
          </cell>
          <cell r="AD348">
            <v>58.491821322981245</v>
          </cell>
          <cell r="AE348">
            <v>2846.0190966116888</v>
          </cell>
          <cell r="AF348">
            <v>999420.46740572073</v>
          </cell>
          <cell r="AG348">
            <v>17945.381104190099</v>
          </cell>
          <cell r="AH348">
            <v>17948.365805368114</v>
          </cell>
          <cell r="AI348">
            <v>9243</v>
          </cell>
          <cell r="AJ348">
            <v>7022.1446349909802</v>
          </cell>
          <cell r="AK348">
            <v>23647.445500586284</v>
          </cell>
          <cell r="AL348">
            <v>4472.1337803817805</v>
          </cell>
          <cell r="AM348">
            <v>1914.4143964342466</v>
          </cell>
          <cell r="AN348">
            <v>114185</v>
          </cell>
          <cell r="AO348">
            <v>554165.22412211273</v>
          </cell>
          <cell r="AP348">
            <v>51624.050986679744</v>
          </cell>
          <cell r="AQ348">
            <v>178663.00173873527</v>
          </cell>
          <cell r="AR348">
            <v>118319.05322679825</v>
          </cell>
          <cell r="AS348">
            <v>663.52047816236211</v>
          </cell>
          <cell r="AT348">
            <v>60118.841</v>
          </cell>
          <cell r="AU348">
            <v>63212.159245002993</v>
          </cell>
          <cell r="AV348">
            <v>3964.1788999999999</v>
          </cell>
          <cell r="AW348">
            <v>136.12857818270663</v>
          </cell>
          <cell r="AX348">
            <v>990483.23271117487</v>
          </cell>
          <cell r="AY348">
            <v>17940.763042998486</v>
          </cell>
          <cell r="AZ348">
            <v>1910.5139999999999</v>
          </cell>
          <cell r="BA348">
            <v>734298.1725504467</v>
          </cell>
          <cell r="BB348">
            <v>612669.75463237753</v>
          </cell>
          <cell r="BC348">
            <v>66.826560546375347</v>
          </cell>
          <cell r="BE348">
            <v>24589.541632399189</v>
          </cell>
          <cell r="BF348">
            <v>2032.13</v>
          </cell>
          <cell r="BG348">
            <v>453.6</v>
          </cell>
          <cell r="BH348">
            <v>523566.55075228092</v>
          </cell>
          <cell r="BI348">
            <v>2124194.6653137258</v>
          </cell>
          <cell r="BJ348">
            <v>48.893664441166479</v>
          </cell>
          <cell r="BK348">
            <v>107896.75</v>
          </cell>
          <cell r="BL348">
            <v>3111348.1916226884</v>
          </cell>
          <cell r="BM348">
            <v>22318510.100223739</v>
          </cell>
          <cell r="BN348">
            <v>878670.01973899547</v>
          </cell>
          <cell r="BO348">
            <v>26073.486967976434</v>
          </cell>
          <cell r="BP348">
            <v>178125.26779648045</v>
          </cell>
          <cell r="BQ348">
            <v>9357.5977265065667</v>
          </cell>
          <cell r="BR348">
            <v>20895.574792543601</v>
          </cell>
          <cell r="BS348">
            <v>293870.85815366358</v>
          </cell>
          <cell r="BT348">
            <v>9378.6</v>
          </cell>
          <cell r="BU348">
            <v>74346</v>
          </cell>
          <cell r="BV348">
            <v>305577</v>
          </cell>
          <cell r="BW348">
            <v>336675.18757374014</v>
          </cell>
          <cell r="BX348">
            <v>34297645.911616534</v>
          </cell>
          <cell r="BZ348">
            <v>59927.525000000001</v>
          </cell>
          <cell r="CA348">
            <v>393.19459999999998</v>
          </cell>
          <cell r="CB348">
            <v>2511303</v>
          </cell>
          <cell r="CC348">
            <v>282948.8</v>
          </cell>
          <cell r="CD348">
            <v>5388</v>
          </cell>
          <cell r="CE348">
            <v>955926.3</v>
          </cell>
          <cell r="CF348">
            <v>516.803</v>
          </cell>
          <cell r="CG348">
            <v>24802</v>
          </cell>
          <cell r="CI348">
            <v>73947</v>
          </cell>
          <cell r="CJ348">
            <v>10286000</v>
          </cell>
          <cell r="CK348">
            <v>0</v>
          </cell>
          <cell r="CL348">
            <v>195.7</v>
          </cell>
          <cell r="CM348">
            <v>0</v>
          </cell>
          <cell r="CN348">
            <v>938.75900000000001</v>
          </cell>
          <cell r="CO348">
            <v>1585.1476859787854</v>
          </cell>
          <cell r="CP348">
            <v>8793.2602575428191</v>
          </cell>
          <cell r="CQ348">
            <v>0</v>
          </cell>
          <cell r="CR348">
            <v>0</v>
          </cell>
          <cell r="CS348">
            <v>592.813371809101</v>
          </cell>
          <cell r="CT348">
            <v>5541.28285508302</v>
          </cell>
          <cell r="CU348">
            <v>14882.380999999999</v>
          </cell>
          <cell r="CW348">
            <v>0</v>
          </cell>
          <cell r="CX348">
            <v>443048672.41825151</v>
          </cell>
          <cell r="CY348" t="str">
            <v/>
          </cell>
          <cell r="CZ348">
            <v>0</v>
          </cell>
          <cell r="DA348">
            <v>0</v>
          </cell>
          <cell r="DB348" t="str">
            <v/>
          </cell>
          <cell r="DC348">
            <v>0</v>
          </cell>
          <cell r="DE348">
            <v>120.02235755813956</v>
          </cell>
          <cell r="DF348">
            <v>41240.449999999997</v>
          </cell>
          <cell r="DG348">
            <v>0</v>
          </cell>
          <cell r="DH348">
            <v>0</v>
          </cell>
          <cell r="DI348">
            <v>41439.64</v>
          </cell>
          <cell r="DJ348">
            <v>0</v>
          </cell>
          <cell r="DK348">
            <v>268.2697385492109</v>
          </cell>
          <cell r="DL348">
            <v>126862.36018110119</v>
          </cell>
          <cell r="DM348">
            <v>0</v>
          </cell>
          <cell r="DN348">
            <v>4178.1000000000004</v>
          </cell>
          <cell r="DO348">
            <v>0</v>
          </cell>
          <cell r="DP348">
            <v>0</v>
          </cell>
        </row>
        <row r="349">
          <cell r="B349" t="str">
            <v xml:space="preserve">Electrical and optical equipment </v>
          </cell>
          <cell r="C349">
            <v>97002.976551724118</v>
          </cell>
          <cell r="D349">
            <v>277630.7752913771</v>
          </cell>
          <cell r="E349">
            <v>101699.54974764395</v>
          </cell>
          <cell r="F349">
            <v>45755.363586019506</v>
          </cell>
          <cell r="G349">
            <v>3336.5256129633099</v>
          </cell>
          <cell r="H349">
            <v>77885.97476091735</v>
          </cell>
          <cell r="I349">
            <v>37725.026365520229</v>
          </cell>
          <cell r="J349">
            <v>185603.94481362353</v>
          </cell>
          <cell r="K349">
            <v>5797.8759024921128</v>
          </cell>
          <cell r="L349">
            <v>0</v>
          </cell>
          <cell r="M349">
            <v>42394.282456817789</v>
          </cell>
          <cell r="N349">
            <v>2207.6598567665146</v>
          </cell>
          <cell r="O349">
            <v>186864.39542756215</v>
          </cell>
          <cell r="P349">
            <v>79972.547460180256</v>
          </cell>
          <cell r="Q349">
            <v>133957</v>
          </cell>
          <cell r="R349">
            <v>6049.5797144254866</v>
          </cell>
          <cell r="S349">
            <v>41240.446417239131</v>
          </cell>
          <cell r="T349">
            <v>238534.56133009127</v>
          </cell>
          <cell r="U349">
            <v>0</v>
          </cell>
          <cell r="V349">
            <v>6714.2400000000007</v>
          </cell>
          <cell r="W349">
            <v>67067.091477532274</v>
          </cell>
          <cell r="X349">
            <v>771.93107368282199</v>
          </cell>
          <cell r="Y349">
            <v>567.76796770231158</v>
          </cell>
          <cell r="Z349">
            <v>7620.1619360943932</v>
          </cell>
          <cell r="AA349">
            <v>2500</v>
          </cell>
          <cell r="AB349">
            <v>35989.347758314703</v>
          </cell>
          <cell r="AC349">
            <v>40.782309357096665</v>
          </cell>
          <cell r="AD349">
            <v>58.491821322981245</v>
          </cell>
          <cell r="AE349">
            <v>2846.0190966116888</v>
          </cell>
          <cell r="AF349">
            <v>999420.46740572073</v>
          </cell>
          <cell r="AG349">
            <v>17945.381104190099</v>
          </cell>
          <cell r="AH349">
            <v>17948.365805368114</v>
          </cell>
          <cell r="AI349">
            <v>9243</v>
          </cell>
          <cell r="AJ349">
            <v>7022.1446349909802</v>
          </cell>
          <cell r="AK349">
            <v>23647.445500586284</v>
          </cell>
          <cell r="AL349">
            <v>4472.1337803817805</v>
          </cell>
          <cell r="AM349">
            <v>1914.4143964342466</v>
          </cell>
          <cell r="AN349">
            <v>114185</v>
          </cell>
          <cell r="AO349">
            <v>554165.22412211273</v>
          </cell>
          <cell r="AP349">
            <v>51624.050986679744</v>
          </cell>
          <cell r="AQ349">
            <v>178663.00173873527</v>
          </cell>
          <cell r="AR349">
            <v>118319.05322679825</v>
          </cell>
          <cell r="AS349">
            <v>663.52047816236211</v>
          </cell>
          <cell r="AT349">
            <v>60118.841</v>
          </cell>
          <cell r="AU349">
            <v>63212.159245002993</v>
          </cell>
          <cell r="AV349">
            <v>3964.1788999999999</v>
          </cell>
          <cell r="AW349">
            <v>136.12857818270663</v>
          </cell>
          <cell r="AX349">
            <v>990483.23271117487</v>
          </cell>
          <cell r="AY349">
            <v>17940.763042998486</v>
          </cell>
          <cell r="AZ349">
            <v>1910.5139999999999</v>
          </cell>
          <cell r="BA349">
            <v>734298.1725504467</v>
          </cell>
          <cell r="BB349">
            <v>612669.75463237753</v>
          </cell>
          <cell r="BC349">
            <v>66.826560546375347</v>
          </cell>
          <cell r="BE349">
            <v>24589.541632399189</v>
          </cell>
          <cell r="BF349">
            <v>2032.13</v>
          </cell>
          <cell r="BG349">
            <v>453.6</v>
          </cell>
          <cell r="BH349">
            <v>523566.55075228092</v>
          </cell>
          <cell r="BI349">
            <v>2124194.6653137258</v>
          </cell>
          <cell r="BJ349">
            <v>48.893664441166479</v>
          </cell>
          <cell r="BK349">
            <v>107896.75</v>
          </cell>
          <cell r="BL349">
            <v>3111348.1916226884</v>
          </cell>
          <cell r="BM349">
            <v>22318510.100223739</v>
          </cell>
          <cell r="BN349">
            <v>878670.01973899547</v>
          </cell>
          <cell r="BO349">
            <v>26073.486967976434</v>
          </cell>
          <cell r="BP349">
            <v>178125.26779648045</v>
          </cell>
          <cell r="BQ349">
            <v>9357.5977265065667</v>
          </cell>
          <cell r="BR349">
            <v>20895.574792543601</v>
          </cell>
          <cell r="BS349">
            <v>293870.85815366358</v>
          </cell>
          <cell r="BT349">
            <v>9378.6</v>
          </cell>
          <cell r="BU349">
            <v>74346</v>
          </cell>
          <cell r="BV349">
            <v>305577</v>
          </cell>
          <cell r="BW349">
            <v>336675.18757374014</v>
          </cell>
          <cell r="BX349">
            <v>34297645.911616534</v>
          </cell>
          <cell r="BZ349">
            <v>59927.525000000001</v>
          </cell>
          <cell r="CA349">
            <v>393.19459999999998</v>
          </cell>
          <cell r="CB349">
            <v>2511303</v>
          </cell>
          <cell r="CC349">
            <v>282948.8</v>
          </cell>
          <cell r="CD349">
            <v>5388</v>
          </cell>
          <cell r="CE349">
            <v>955926.3</v>
          </cell>
          <cell r="CF349">
            <v>516.803</v>
          </cell>
          <cell r="CG349">
            <v>24802</v>
          </cell>
          <cell r="CI349">
            <v>73947</v>
          </cell>
          <cell r="CJ349">
            <v>10286000</v>
          </cell>
          <cell r="CK349">
            <v>0</v>
          </cell>
          <cell r="CL349">
            <v>195.7</v>
          </cell>
          <cell r="CM349">
            <v>0</v>
          </cell>
          <cell r="CN349">
            <v>938.75900000000001</v>
          </cell>
          <cell r="CO349">
            <v>1585.1476859787854</v>
          </cell>
          <cell r="CP349">
            <v>8793.2602575428191</v>
          </cell>
          <cell r="CQ349">
            <v>0</v>
          </cell>
          <cell r="CR349">
            <v>0</v>
          </cell>
          <cell r="CS349">
            <v>592.813371809101</v>
          </cell>
          <cell r="CT349">
            <v>5541.28285508302</v>
          </cell>
          <cell r="CU349">
            <v>14882.380999999999</v>
          </cell>
          <cell r="CW349">
            <v>0</v>
          </cell>
          <cell r="CX349">
            <v>443048672.41825151</v>
          </cell>
          <cell r="CY349" t="str">
            <v/>
          </cell>
          <cell r="CZ349">
            <v>0</v>
          </cell>
          <cell r="DA349">
            <v>0</v>
          </cell>
          <cell r="DB349" t="str">
            <v/>
          </cell>
          <cell r="DC349">
            <v>0</v>
          </cell>
          <cell r="DE349">
            <v>120.02235755813956</v>
          </cell>
          <cell r="DF349">
            <v>41240.449999999997</v>
          </cell>
          <cell r="DG349">
            <v>0</v>
          </cell>
          <cell r="DH349">
            <v>0</v>
          </cell>
          <cell r="DI349">
            <v>41439.64</v>
          </cell>
          <cell r="DJ349">
            <v>0</v>
          </cell>
          <cell r="DK349">
            <v>268.2697385492109</v>
          </cell>
          <cell r="DL349">
            <v>126862.36018110119</v>
          </cell>
          <cell r="DM349">
            <v>0</v>
          </cell>
          <cell r="DN349">
            <v>4178.1000000000004</v>
          </cell>
          <cell r="DO349">
            <v>0</v>
          </cell>
          <cell r="DP349">
            <v>0</v>
          </cell>
        </row>
        <row r="350">
          <cell r="B350" t="str">
            <v xml:space="preserve">Other manufactured goods n.e.c. </v>
          </cell>
          <cell r="C350">
            <v>10612.518620689651</v>
          </cell>
          <cell r="D350">
            <v>49193.326840040041</v>
          </cell>
          <cell r="E350">
            <v>18123.257223891545</v>
          </cell>
          <cell r="F350">
            <v>40125.927058125235</v>
          </cell>
          <cell r="G350">
            <v>1026.5015370779367</v>
          </cell>
          <cell r="H350">
            <v>8521.0411765050958</v>
          </cell>
          <cell r="I350">
            <v>78.428697066441046</v>
          </cell>
          <cell r="J350">
            <v>87264.000000000015</v>
          </cell>
          <cell r="K350">
            <v>1850.70662938497</v>
          </cell>
          <cell r="L350">
            <v>0</v>
          </cell>
          <cell r="M350">
            <v>12413.839830811037</v>
          </cell>
          <cell r="N350">
            <v>101.89199338922374</v>
          </cell>
          <cell r="O350">
            <v>8898.1810097949256</v>
          </cell>
          <cell r="P350">
            <v>3769.6242606111232</v>
          </cell>
          <cell r="Q350">
            <v>50914</v>
          </cell>
          <cell r="R350">
            <v>463.16850260406284</v>
          </cell>
          <cell r="S350">
            <v>53.986989883955573</v>
          </cell>
          <cell r="T350">
            <v>0</v>
          </cell>
          <cell r="U350">
            <v>0</v>
          </cell>
          <cell r="V350">
            <v>0</v>
          </cell>
          <cell r="W350">
            <v>24741.702066237063</v>
          </cell>
          <cell r="X350">
            <v>132.3491950043917</v>
          </cell>
          <cell r="Y350">
            <v>493.16670850987617</v>
          </cell>
          <cell r="Z350">
            <v>306.8019371979085</v>
          </cell>
          <cell r="AA350">
            <v>300</v>
          </cell>
          <cell r="AB350">
            <v>20154.034744656237</v>
          </cell>
          <cell r="AC350">
            <v>15.462024086113956</v>
          </cell>
          <cell r="AD350">
            <v>6.9814693472530154</v>
          </cell>
          <cell r="AE350">
            <v>1207.444202621102</v>
          </cell>
          <cell r="AF350">
            <v>182566.44592673876</v>
          </cell>
          <cell r="AG350">
            <v>517.1037348407724</v>
          </cell>
          <cell r="AH350">
            <v>3280.8840719490113</v>
          </cell>
          <cell r="AI350">
            <v>177.87073699131409</v>
          </cell>
          <cell r="AJ350">
            <v>1432.0302680544762</v>
          </cell>
          <cell r="AK350">
            <v>9675.9766359803398</v>
          </cell>
          <cell r="AL350">
            <v>810.91256707084449</v>
          </cell>
          <cell r="AM350">
            <v>655.68835389764513</v>
          </cell>
          <cell r="AN350">
            <v>493</v>
          </cell>
          <cell r="AO350">
            <v>66144.071273286492</v>
          </cell>
          <cell r="AP350">
            <v>15665.42651462608</v>
          </cell>
          <cell r="AQ350">
            <v>11070.897270940186</v>
          </cell>
          <cell r="AR350">
            <v>63708.425296267698</v>
          </cell>
          <cell r="AS350">
            <v>93.352411476621825</v>
          </cell>
          <cell r="AT350">
            <v>10307.501</v>
          </cell>
          <cell r="AU350">
            <v>12642.101463536974</v>
          </cell>
          <cell r="AV350">
            <v>1291.7629999999999</v>
          </cell>
          <cell r="AW350">
            <v>48.023080791628253</v>
          </cell>
          <cell r="AX350">
            <v>60996.166890373257</v>
          </cell>
          <cell r="AY350">
            <v>1962.9693175710868</v>
          </cell>
          <cell r="AZ350">
            <v>280.73149999999998</v>
          </cell>
          <cell r="BA350">
            <v>24798.989383851094</v>
          </cell>
          <cell r="BB350">
            <v>68993.80682204396</v>
          </cell>
          <cell r="BC350">
            <v>12.116541990684475</v>
          </cell>
          <cell r="BE350">
            <v>24589.541632399189</v>
          </cell>
          <cell r="BF350">
            <v>406.42600000000004</v>
          </cell>
          <cell r="BG350">
            <v>56.300000000000004</v>
          </cell>
          <cell r="BH350">
            <v>343786.82334731321</v>
          </cell>
          <cell r="BI350">
            <v>141914.54545080103</v>
          </cell>
          <cell r="BJ350">
            <v>24.446832220583239</v>
          </cell>
          <cell r="BK350">
            <v>750.32</v>
          </cell>
          <cell r="BL350">
            <v>181042.21655279686</v>
          </cell>
          <cell r="BM350">
            <v>14577082.085680082</v>
          </cell>
          <cell r="BN350">
            <v>2046415.7191569314</v>
          </cell>
          <cell r="BO350">
            <v>4141.935976505998</v>
          </cell>
          <cell r="BP350">
            <v>22751.286952368951</v>
          </cell>
          <cell r="BQ350">
            <v>123.9416917418088</v>
          </cell>
          <cell r="BR350">
            <v>40406.199987242624</v>
          </cell>
          <cell r="BS350">
            <v>38702.165954388234</v>
          </cell>
          <cell r="BT350">
            <v>605.9</v>
          </cell>
          <cell r="BU350">
            <v>935</v>
          </cell>
          <cell r="BV350">
            <v>9507</v>
          </cell>
          <cell r="BW350">
            <v>50222.230082219692</v>
          </cell>
          <cell r="BX350">
            <v>2691747.6484749774</v>
          </cell>
          <cell r="BZ350">
            <v>3877.1</v>
          </cell>
          <cell r="CA350">
            <v>61.1599</v>
          </cell>
          <cell r="CB350">
            <v>483658</v>
          </cell>
          <cell r="CC350">
            <v>29199.8</v>
          </cell>
          <cell r="CD350">
            <v>1536.8</v>
          </cell>
          <cell r="CE350">
            <v>57336.9</v>
          </cell>
          <cell r="CF350">
            <v>127.155</v>
          </cell>
          <cell r="CG350">
            <v>4088</v>
          </cell>
          <cell r="CI350">
            <v>39230</v>
          </cell>
          <cell r="CJ350">
            <v>0</v>
          </cell>
          <cell r="CK350">
            <v>0</v>
          </cell>
          <cell r="CL350">
            <v>0</v>
          </cell>
          <cell r="CM350">
            <v>0</v>
          </cell>
          <cell r="CN350">
            <v>249.035</v>
          </cell>
          <cell r="CO350">
            <v>2207.0251622043111</v>
          </cell>
          <cell r="CP350">
            <v>2244.1539493351015</v>
          </cell>
          <cell r="CQ350">
            <v>0</v>
          </cell>
          <cell r="CR350">
            <v>0</v>
          </cell>
          <cell r="CS350">
            <v>24.803906770255271</v>
          </cell>
          <cell r="CT350">
            <v>2146.6640549429876</v>
          </cell>
          <cell r="CU350">
            <v>4717.3829999999998</v>
          </cell>
          <cell r="CW350">
            <v>48.97</v>
          </cell>
          <cell r="CX350">
            <v>67138945.73783952</v>
          </cell>
          <cell r="CY350" t="str">
            <v/>
          </cell>
          <cell r="CZ350">
            <v>0</v>
          </cell>
          <cell r="DA350">
            <v>0</v>
          </cell>
          <cell r="DB350" t="str">
            <v/>
          </cell>
          <cell r="DC350">
            <v>0</v>
          </cell>
          <cell r="DE350">
            <v>114.1516987645349</v>
          </cell>
          <cell r="DF350">
            <v>53.99</v>
          </cell>
          <cell r="DG350">
            <v>939372.3</v>
          </cell>
          <cell r="DH350">
            <v>0</v>
          </cell>
          <cell r="DI350">
            <v>3961.41</v>
          </cell>
          <cell r="DJ350">
            <v>0</v>
          </cell>
          <cell r="DK350">
            <v>420.76807907327748</v>
          </cell>
          <cell r="DL350">
            <v>0</v>
          </cell>
          <cell r="DM350">
            <v>0</v>
          </cell>
          <cell r="DN350">
            <v>1361.5</v>
          </cell>
          <cell r="DO350">
            <v>0</v>
          </cell>
          <cell r="DP350">
            <v>0</v>
          </cell>
        </row>
        <row r="351">
          <cell r="B351" t="str">
            <v xml:space="preserve">Other manufactured goods n.e.c. </v>
          </cell>
          <cell r="C351">
            <v>10612.518620689651</v>
          </cell>
          <cell r="D351">
            <v>49193.326840040041</v>
          </cell>
          <cell r="E351">
            <v>18123.257223891545</v>
          </cell>
          <cell r="F351">
            <v>40125.927058125235</v>
          </cell>
          <cell r="G351">
            <v>1026.5015370779367</v>
          </cell>
          <cell r="H351">
            <v>8521.0411765050958</v>
          </cell>
          <cell r="I351">
            <v>78.428697066441046</v>
          </cell>
          <cell r="J351">
            <v>87264.000000000015</v>
          </cell>
          <cell r="K351">
            <v>1850.70662938497</v>
          </cell>
          <cell r="L351">
            <v>0</v>
          </cell>
          <cell r="M351">
            <v>12413.839830811037</v>
          </cell>
          <cell r="N351">
            <v>101.89199338922374</v>
          </cell>
          <cell r="O351">
            <v>8898.1810097949256</v>
          </cell>
          <cell r="P351">
            <v>3769.6242606111232</v>
          </cell>
          <cell r="Q351">
            <v>50914</v>
          </cell>
          <cell r="R351">
            <v>463.16850260406284</v>
          </cell>
          <cell r="S351">
            <v>53.986989883955573</v>
          </cell>
          <cell r="T351">
            <v>0</v>
          </cell>
          <cell r="U351">
            <v>0</v>
          </cell>
          <cell r="V351">
            <v>0</v>
          </cell>
          <cell r="W351">
            <v>24741.702066237063</v>
          </cell>
          <cell r="X351">
            <v>132.3491950043917</v>
          </cell>
          <cell r="Y351">
            <v>493.16670850987617</v>
          </cell>
          <cell r="Z351">
            <v>306.8019371979085</v>
          </cell>
          <cell r="AA351">
            <v>300</v>
          </cell>
          <cell r="AB351">
            <v>20154.034744656237</v>
          </cell>
          <cell r="AC351">
            <v>15.462024086113956</v>
          </cell>
          <cell r="AD351">
            <v>6.9814693472530154</v>
          </cell>
          <cell r="AE351">
            <v>1207.444202621102</v>
          </cell>
          <cell r="AF351">
            <v>182566.44592673876</v>
          </cell>
          <cell r="AG351">
            <v>517.1037348407724</v>
          </cell>
          <cell r="AH351">
            <v>3280.8840719490113</v>
          </cell>
          <cell r="AI351">
            <v>177.87073699131409</v>
          </cell>
          <cell r="AJ351">
            <v>1432.0302680544762</v>
          </cell>
          <cell r="AK351">
            <v>9675.9766359803398</v>
          </cell>
          <cell r="AL351">
            <v>810.91256707084449</v>
          </cell>
          <cell r="AM351">
            <v>655.68835389764513</v>
          </cell>
          <cell r="AN351">
            <v>493</v>
          </cell>
          <cell r="AO351">
            <v>66144.071273286492</v>
          </cell>
          <cell r="AP351">
            <v>15665.42651462608</v>
          </cell>
          <cell r="AQ351">
            <v>11070.897270940186</v>
          </cell>
          <cell r="AR351">
            <v>63708.425296267698</v>
          </cell>
          <cell r="AS351">
            <v>93.352411476621825</v>
          </cell>
          <cell r="AT351">
            <v>10307.501</v>
          </cell>
          <cell r="AU351">
            <v>12642.101463536974</v>
          </cell>
          <cell r="AV351">
            <v>1291.7629999999999</v>
          </cell>
          <cell r="AW351">
            <v>48.023080791628253</v>
          </cell>
          <cell r="AX351">
            <v>60996.166890373257</v>
          </cell>
          <cell r="AY351">
            <v>1962.9693175710868</v>
          </cell>
          <cell r="AZ351">
            <v>280.73149999999998</v>
          </cell>
          <cell r="BA351">
            <v>24798.989383851094</v>
          </cell>
          <cell r="BB351">
            <v>68993.80682204396</v>
          </cell>
          <cell r="BC351">
            <v>12.116541990684475</v>
          </cell>
          <cell r="BE351">
            <v>24589.541632399189</v>
          </cell>
          <cell r="BF351">
            <v>406.42600000000004</v>
          </cell>
          <cell r="BG351">
            <v>56.300000000000004</v>
          </cell>
          <cell r="BH351">
            <v>343786.82334731321</v>
          </cell>
          <cell r="BI351">
            <v>141914.54545080103</v>
          </cell>
          <cell r="BJ351">
            <v>24.446832220583239</v>
          </cell>
          <cell r="BK351">
            <v>750.32</v>
          </cell>
          <cell r="BL351">
            <v>181042.21655279686</v>
          </cell>
          <cell r="BM351">
            <v>14577082.085680082</v>
          </cell>
          <cell r="BN351">
            <v>2046415.7191569314</v>
          </cell>
          <cell r="BO351">
            <v>4141.935976505998</v>
          </cell>
          <cell r="BP351">
            <v>22751.286952368951</v>
          </cell>
          <cell r="BQ351">
            <v>123.9416917418088</v>
          </cell>
          <cell r="BR351">
            <v>40406.199987242624</v>
          </cell>
          <cell r="BS351">
            <v>38702.165954388234</v>
          </cell>
          <cell r="BT351">
            <v>605.9</v>
          </cell>
          <cell r="BU351">
            <v>935</v>
          </cell>
          <cell r="BV351">
            <v>9507</v>
          </cell>
          <cell r="BW351">
            <v>50222.230082219692</v>
          </cell>
          <cell r="BX351">
            <v>2691747.6484749774</v>
          </cell>
          <cell r="BZ351">
            <v>3877.1</v>
          </cell>
          <cell r="CA351">
            <v>61.1599</v>
          </cell>
          <cell r="CB351">
            <v>483658</v>
          </cell>
          <cell r="CC351">
            <v>29199.8</v>
          </cell>
          <cell r="CD351">
            <v>1536.8</v>
          </cell>
          <cell r="CE351">
            <v>57336.9</v>
          </cell>
          <cell r="CF351">
            <v>127.155</v>
          </cell>
          <cell r="CG351">
            <v>4088</v>
          </cell>
          <cell r="CI351">
            <v>39230</v>
          </cell>
          <cell r="CJ351">
            <v>0</v>
          </cell>
          <cell r="CK351">
            <v>0</v>
          </cell>
          <cell r="CL351">
            <v>0</v>
          </cell>
          <cell r="CM351">
            <v>0</v>
          </cell>
          <cell r="CN351">
            <v>249.035</v>
          </cell>
          <cell r="CO351">
            <v>2207.0251622043111</v>
          </cell>
          <cell r="CP351">
            <v>2244.1539493351015</v>
          </cell>
          <cell r="CQ351">
            <v>0</v>
          </cell>
          <cell r="CR351">
            <v>0</v>
          </cell>
          <cell r="CS351">
            <v>24.803906770255271</v>
          </cell>
          <cell r="CT351">
            <v>2146.6640549429876</v>
          </cell>
          <cell r="CU351">
            <v>4717.3829999999998</v>
          </cell>
          <cell r="CW351">
            <v>48.97</v>
          </cell>
          <cell r="CX351">
            <v>67138945.73783952</v>
          </cell>
          <cell r="CY351" t="str">
            <v/>
          </cell>
          <cell r="CZ351">
            <v>0</v>
          </cell>
          <cell r="DA351">
            <v>0</v>
          </cell>
          <cell r="DB351" t="str">
            <v/>
          </cell>
          <cell r="DC351">
            <v>0</v>
          </cell>
          <cell r="DE351">
            <v>114.1516987645349</v>
          </cell>
          <cell r="DF351">
            <v>53.99</v>
          </cell>
          <cell r="DG351">
            <v>939372.3</v>
          </cell>
          <cell r="DH351">
            <v>0</v>
          </cell>
          <cell r="DI351">
            <v>3961.41</v>
          </cell>
          <cell r="DJ351">
            <v>0</v>
          </cell>
          <cell r="DK351">
            <v>420.76807907327748</v>
          </cell>
          <cell r="DL351">
            <v>0</v>
          </cell>
          <cell r="DM351">
            <v>0</v>
          </cell>
          <cell r="DN351">
            <v>1361.5</v>
          </cell>
          <cell r="DO351">
            <v>0</v>
          </cell>
          <cell r="DP351">
            <v>0</v>
          </cell>
        </row>
        <row r="352">
          <cell r="B352" t="str">
            <v>TRANSPORT EQUIPMENT</v>
          </cell>
          <cell r="C352">
            <v>113255</v>
          </cell>
          <cell r="D352">
            <v>399871.71842036734</v>
          </cell>
          <cell r="E352">
            <v>124663.11983353432</v>
          </cell>
          <cell r="F352">
            <v>36468.674388119907</v>
          </cell>
          <cell r="G352">
            <v>2315.8000000000002</v>
          </cell>
          <cell r="H352">
            <v>130869.37181995544</v>
          </cell>
          <cell r="I352">
            <v>3839.4961586880936</v>
          </cell>
          <cell r="J352">
            <v>202378.99999999997</v>
          </cell>
          <cell r="K352">
            <v>5694.1268082251827</v>
          </cell>
          <cell r="L352">
            <v>6405</v>
          </cell>
          <cell r="M352">
            <v>44029.159832512632</v>
          </cell>
          <cell r="N352">
            <v>2626.549162922212</v>
          </cell>
          <cell r="O352">
            <v>824386.63700600923</v>
          </cell>
          <cell r="P352">
            <v>63217.355931302809</v>
          </cell>
          <cell r="Q352">
            <v>68704</v>
          </cell>
          <cell r="R352">
            <v>5385.3534030646215</v>
          </cell>
          <cell r="S352">
            <v>17893.243887046061</v>
          </cell>
          <cell r="T352">
            <v>233919.36283863906</v>
          </cell>
          <cell r="U352">
            <v>0</v>
          </cell>
          <cell r="V352">
            <v>3896.123</v>
          </cell>
          <cell r="W352">
            <v>113412.81854894909</v>
          </cell>
          <cell r="X352">
            <v>1613.3493644230468</v>
          </cell>
          <cell r="Y352">
            <v>1647.105122832558</v>
          </cell>
          <cell r="Z352">
            <v>653780.49163038714</v>
          </cell>
          <cell r="AA352">
            <v>1697</v>
          </cell>
          <cell r="AB352">
            <v>80310.411564590759</v>
          </cell>
          <cell r="AC352">
            <v>193.77281427843192</v>
          </cell>
          <cell r="AD352">
            <v>85.708348145746854</v>
          </cell>
          <cell r="AE352">
            <v>4851.0959478908317</v>
          </cell>
          <cell r="AF352">
            <v>1168092.2305340723</v>
          </cell>
          <cell r="AG352">
            <v>30157.91624962581</v>
          </cell>
          <cell r="AH352">
            <v>188388.37807476142</v>
          </cell>
          <cell r="AI352">
            <v>26403.871402053483</v>
          </cell>
          <cell r="AJ352">
            <v>8492</v>
          </cell>
          <cell r="AK352">
            <v>17165.582840605741</v>
          </cell>
          <cell r="AL352">
            <v>5577.9647816290681</v>
          </cell>
          <cell r="AM352">
            <v>4123.5858442694589</v>
          </cell>
          <cell r="AN352">
            <v>89015</v>
          </cell>
          <cell r="AO352">
            <v>565748.72106701299</v>
          </cell>
          <cell r="AP352">
            <v>87944.79423687802</v>
          </cell>
          <cell r="AQ352">
            <v>245714.7339162702</v>
          </cell>
          <cell r="AR352">
            <v>84644.671373703342</v>
          </cell>
          <cell r="AS352">
            <v>322.73660344641348</v>
          </cell>
          <cell r="AT352">
            <v>125649.423</v>
          </cell>
          <cell r="AU352">
            <v>59879.999999999993</v>
          </cell>
          <cell r="AV352">
            <v>3978.0520000000001</v>
          </cell>
          <cell r="AW352">
            <v>311.45736393430116</v>
          </cell>
          <cell r="AX352">
            <v>929249.7857199756</v>
          </cell>
          <cell r="AY352">
            <v>26829.655152855226</v>
          </cell>
          <cell r="AZ352">
            <v>1138.2846999999999</v>
          </cell>
          <cell r="BA352">
            <v>648762.42985632736</v>
          </cell>
          <cell r="BB352">
            <v>2822146.8620691276</v>
          </cell>
          <cell r="BC352">
            <v>83.34516844805934</v>
          </cell>
          <cell r="BE352">
            <v>100106.9281856202</v>
          </cell>
          <cell r="BF352">
            <v>2844.982</v>
          </cell>
          <cell r="BG352">
            <v>223.20000000000002</v>
          </cell>
          <cell r="BH352">
            <v>125539.6853225658</v>
          </cell>
          <cell r="BI352">
            <v>894467.41840999853</v>
          </cell>
          <cell r="BJ352">
            <v>333.23325461538144</v>
          </cell>
          <cell r="BK352">
            <v>25779.59</v>
          </cell>
          <cell r="BL352">
            <v>2092101.220054453</v>
          </cell>
          <cell r="BM352">
            <v>60189020</v>
          </cell>
          <cell r="BN352">
            <v>304473.02283329505</v>
          </cell>
          <cell r="BO352">
            <v>19062.053756867692</v>
          </cell>
          <cell r="BP352">
            <v>282627.0162977986</v>
          </cell>
          <cell r="BQ352">
            <v>12153.576478446781</v>
          </cell>
          <cell r="BR352">
            <v>1520512.9358306124</v>
          </cell>
          <cell r="BS352">
            <v>121015.41229487935</v>
          </cell>
          <cell r="BT352">
            <v>11992.099999999999</v>
          </cell>
          <cell r="BU352">
            <v>51905</v>
          </cell>
          <cell r="BV352">
            <v>117452</v>
          </cell>
          <cell r="BW352">
            <v>540159.26235997665</v>
          </cell>
          <cell r="BX352">
            <v>20529408.213889081</v>
          </cell>
          <cell r="BZ352">
            <v>57429.399999999994</v>
          </cell>
          <cell r="CA352">
            <v>934.9</v>
          </cell>
          <cell r="CB352">
            <v>5543468</v>
          </cell>
          <cell r="CC352">
            <v>338759</v>
          </cell>
          <cell r="CD352">
            <v>5331.9000000000005</v>
          </cell>
          <cell r="CE352">
            <v>1032112.4000000001</v>
          </cell>
          <cell r="CF352">
            <v>571.00199999999995</v>
          </cell>
          <cell r="CG352">
            <v>21050</v>
          </cell>
          <cell r="CI352">
            <v>85445</v>
          </cell>
          <cell r="CJ352">
            <v>10570000</v>
          </cell>
          <cell r="CK352">
            <v>0</v>
          </cell>
          <cell r="CL352">
            <v>569.29999999999995</v>
          </cell>
          <cell r="CM352">
            <v>0</v>
          </cell>
          <cell r="CN352">
            <v>1132.2370000000001</v>
          </cell>
          <cell r="CO352">
            <v>3519.4023766359428</v>
          </cell>
          <cell r="CP352">
            <v>12447.951788658551</v>
          </cell>
          <cell r="CQ352">
            <v>0</v>
          </cell>
          <cell r="CR352">
            <v>0</v>
          </cell>
          <cell r="CS352">
            <v>483.98700000000002</v>
          </cell>
          <cell r="CT352">
            <v>3793.1300361979206</v>
          </cell>
          <cell r="CU352">
            <v>17385.057000000001</v>
          </cell>
          <cell r="CW352">
            <v>8.57</v>
          </cell>
          <cell r="CX352">
            <v>116677581.80644417</v>
          </cell>
          <cell r="CY352" t="str">
            <v/>
          </cell>
          <cell r="CZ352">
            <v>0</v>
          </cell>
          <cell r="DA352">
            <v>0</v>
          </cell>
          <cell r="DB352" t="str">
            <v/>
          </cell>
          <cell r="DC352">
            <v>0</v>
          </cell>
          <cell r="DE352">
            <v>185.25189970930231</v>
          </cell>
          <cell r="DF352">
            <v>17893.239999999998</v>
          </cell>
          <cell r="DG352">
            <v>1872420.5</v>
          </cell>
          <cell r="DH352">
            <v>273.69220000000001</v>
          </cell>
          <cell r="DI352">
            <v>43443.000000070802</v>
          </cell>
          <cell r="DJ352">
            <v>23.298999999999999</v>
          </cell>
          <cell r="DK352">
            <v>1374.1590593439971</v>
          </cell>
          <cell r="DL352">
            <v>131136.08755932385</v>
          </cell>
          <cell r="DM352">
            <v>0</v>
          </cell>
          <cell r="DN352">
            <v>4192.74</v>
          </cell>
          <cell r="DO352">
            <v>54224</v>
          </cell>
          <cell r="DP352">
            <v>27937</v>
          </cell>
        </row>
        <row r="353">
          <cell r="B353" t="str">
            <v xml:space="preserve">Road transport equipment </v>
          </cell>
          <cell r="C353">
            <v>71591.266306879945</v>
          </cell>
          <cell r="D353">
            <v>304444.2690719596</v>
          </cell>
          <cell r="E353">
            <v>102402.19984320551</v>
          </cell>
          <cell r="F353">
            <v>25140.218536127853</v>
          </cell>
          <cell r="G353">
            <v>1794.7053467898509</v>
          </cell>
          <cell r="H353">
            <v>82725.743228789186</v>
          </cell>
          <cell r="I353">
            <v>3833.5403004957043</v>
          </cell>
          <cell r="J353">
            <v>166966.11577574364</v>
          </cell>
          <cell r="K353">
            <v>4701.2253860414457</v>
          </cell>
          <cell r="L353">
            <v>6405</v>
          </cell>
          <cell r="M353">
            <v>37600.108082979947</v>
          </cell>
          <cell r="N353">
            <v>1720.8425550180009</v>
          </cell>
          <cell r="O353">
            <v>816684.39227770572</v>
          </cell>
          <cell r="P353">
            <v>61161.525241649579</v>
          </cell>
          <cell r="Q353">
            <v>57691</v>
          </cell>
          <cell r="R353">
            <v>4521.7498802760183</v>
          </cell>
          <cell r="S353">
            <v>14837.758961905538</v>
          </cell>
          <cell r="T353">
            <v>128750.02894089569</v>
          </cell>
          <cell r="U353">
            <v>0</v>
          </cell>
          <cell r="V353">
            <v>3770.5230000000001</v>
          </cell>
          <cell r="W353">
            <v>82283.918380578994</v>
          </cell>
          <cell r="X353">
            <v>1405.887195793548</v>
          </cell>
          <cell r="Y353">
            <v>1202.5113492541354</v>
          </cell>
          <cell r="Z353">
            <v>611660.53567355499</v>
          </cell>
          <cell r="AA353">
            <v>1350</v>
          </cell>
          <cell r="AB353">
            <v>73082.474523777593</v>
          </cell>
          <cell r="AC353">
            <v>184.2080604917011</v>
          </cell>
          <cell r="AD353">
            <v>65.948332240965385</v>
          </cell>
          <cell r="AE353">
            <v>3974.0122075267395</v>
          </cell>
          <cell r="AF353">
            <v>1069105.1364385718</v>
          </cell>
          <cell r="AG353">
            <v>27142.124624663229</v>
          </cell>
          <cell r="AH353">
            <v>158089.20164416914</v>
          </cell>
          <cell r="AI353">
            <v>21849.687532204447</v>
          </cell>
          <cell r="AJ353">
            <v>5091.9999999999991</v>
          </cell>
          <cell r="AK353">
            <v>12926.271436768704</v>
          </cell>
          <cell r="AL353">
            <v>4581.9153655826494</v>
          </cell>
          <cell r="AM353">
            <v>3340.3199916716089</v>
          </cell>
          <cell r="AN353">
            <v>62437</v>
          </cell>
          <cell r="AO353">
            <v>435315.64608976216</v>
          </cell>
          <cell r="AP353">
            <v>87491.562986602803</v>
          </cell>
          <cell r="AQ353">
            <v>164217.24612911401</v>
          </cell>
          <cell r="AR353">
            <v>70302.172231172779</v>
          </cell>
          <cell r="AS353">
            <v>155.34450760802176</v>
          </cell>
          <cell r="AT353">
            <v>109492.041</v>
          </cell>
          <cell r="AU353">
            <v>56951.503342935968</v>
          </cell>
          <cell r="AV353">
            <v>2747.1390000000001</v>
          </cell>
          <cell r="AW353">
            <v>290.85483313005489</v>
          </cell>
          <cell r="AX353">
            <v>878013.72362461663</v>
          </cell>
          <cell r="AY353">
            <v>25361.491348636926</v>
          </cell>
          <cell r="AZ353">
            <v>834.69470000000001</v>
          </cell>
          <cell r="BA353">
            <v>634784.44261224405</v>
          </cell>
          <cell r="BB353">
            <v>2330138.7475866661</v>
          </cell>
          <cell r="BC353">
            <v>68.462337592548849</v>
          </cell>
          <cell r="BE353">
            <v>70074.84972993414</v>
          </cell>
          <cell r="BF353">
            <v>2438.556</v>
          </cell>
          <cell r="BG353">
            <v>169.9</v>
          </cell>
          <cell r="BH353">
            <v>110041.63871950223</v>
          </cell>
          <cell r="BI353">
            <v>599293.1703346991</v>
          </cell>
          <cell r="BJ353">
            <v>189.94295513076739</v>
          </cell>
          <cell r="BK353">
            <v>5695.82</v>
          </cell>
          <cell r="BL353">
            <v>1931168.6533432293</v>
          </cell>
          <cell r="BM353">
            <v>23594773.395678032</v>
          </cell>
          <cell r="BN353">
            <v>303187.95755692211</v>
          </cell>
          <cell r="BO353">
            <v>12740.959268819459</v>
          </cell>
          <cell r="BP353">
            <v>230231.18582545218</v>
          </cell>
          <cell r="BQ353">
            <v>8508.2326036876984</v>
          </cell>
          <cell r="BR353">
            <v>1215759.5938717476</v>
          </cell>
          <cell r="BS353">
            <v>82929.824964764484</v>
          </cell>
          <cell r="BT353">
            <v>1636.6000000000001</v>
          </cell>
          <cell r="BU353">
            <v>51510</v>
          </cell>
          <cell r="BV353">
            <v>101663</v>
          </cell>
          <cell r="BW353">
            <v>413703.64550147275</v>
          </cell>
          <cell r="BX353">
            <v>13596408.213889079</v>
          </cell>
          <cell r="BZ353">
            <v>52334.7</v>
          </cell>
          <cell r="CA353">
            <v>376.9425</v>
          </cell>
          <cell r="CB353">
            <v>5152821</v>
          </cell>
          <cell r="CC353">
            <v>156772.80000000002</v>
          </cell>
          <cell r="CD353">
            <v>4386.1000000000004</v>
          </cell>
          <cell r="CE353">
            <v>740009.20000000007</v>
          </cell>
          <cell r="CF353">
            <v>351.35500000000002</v>
          </cell>
          <cell r="CG353">
            <v>16819</v>
          </cell>
          <cell r="CI353">
            <v>73958</v>
          </cell>
          <cell r="CJ353">
            <v>8568000</v>
          </cell>
          <cell r="CK353">
            <v>0</v>
          </cell>
          <cell r="CL353">
            <v>313.7</v>
          </cell>
          <cell r="CM353">
            <v>0</v>
          </cell>
          <cell r="CN353">
            <v>1132.2370000000001</v>
          </cell>
          <cell r="CO353">
            <v>3507.2949749849154</v>
          </cell>
          <cell r="CP353">
            <v>12447.951788658551</v>
          </cell>
          <cell r="CQ353">
            <v>0</v>
          </cell>
          <cell r="CR353">
            <v>0</v>
          </cell>
          <cell r="CS353">
            <v>482.32199430420991</v>
          </cell>
          <cell r="CT353">
            <v>3743.3273049711138</v>
          </cell>
          <cell r="CU353">
            <v>15767.985000000001</v>
          </cell>
          <cell r="CW353">
            <v>0</v>
          </cell>
          <cell r="CX353">
            <v>70268643.441532552</v>
          </cell>
          <cell r="CY353" t="str">
            <v/>
          </cell>
          <cell r="CZ353">
            <v>0</v>
          </cell>
          <cell r="DA353">
            <v>0</v>
          </cell>
          <cell r="DB353" t="str">
            <v/>
          </cell>
          <cell r="DC353">
            <v>0</v>
          </cell>
          <cell r="DE353">
            <v>169.59680959302324</v>
          </cell>
          <cell r="DF353">
            <v>14837.759999999998</v>
          </cell>
          <cell r="DG353">
            <v>1872420.5</v>
          </cell>
          <cell r="DH353">
            <v>273.69220000000001</v>
          </cell>
          <cell r="DI353">
            <v>32460.922170070782</v>
          </cell>
          <cell r="DJ353">
            <v>23.298999999999999</v>
          </cell>
          <cell r="DK353">
            <v>1164.0467836524879</v>
          </cell>
          <cell r="DL353">
            <v>131135.56713465528</v>
          </cell>
          <cell r="DM353">
            <v>0</v>
          </cell>
          <cell r="DN353">
            <v>2895.36</v>
          </cell>
          <cell r="DO353">
            <v>6178</v>
          </cell>
          <cell r="DP353">
            <v>27937</v>
          </cell>
        </row>
        <row r="354">
          <cell r="B354" t="str">
            <v xml:space="preserve">Motor vehicles, trailers and semi-trailers </v>
          </cell>
          <cell r="C354">
            <v>41010.74536030439</v>
          </cell>
          <cell r="D354">
            <v>298654.73542733397</v>
          </cell>
          <cell r="E354">
            <v>89190.402131839073</v>
          </cell>
          <cell r="F354">
            <v>24005.106188120059</v>
          </cell>
          <cell r="G354">
            <v>1749.2762566170202</v>
          </cell>
          <cell r="H354">
            <v>47389.082011135819</v>
          </cell>
          <cell r="I354">
            <v>3352.1929188502513</v>
          </cell>
          <cell r="J354">
            <v>155156.74079651746</v>
          </cell>
          <cell r="K354">
            <v>4371.3252567521768</v>
          </cell>
          <cell r="L354">
            <v>0</v>
          </cell>
          <cell r="M354">
            <v>33314.073583291487</v>
          </cell>
          <cell r="N354">
            <v>815.13594711378994</v>
          </cell>
          <cell r="O354">
            <v>675675.46260207798</v>
          </cell>
          <cell r="P354">
            <v>60818.95780246202</v>
          </cell>
          <cell r="Q354">
            <v>54032</v>
          </cell>
          <cell r="R354">
            <v>4386.7985064159129</v>
          </cell>
          <cell r="S354">
            <v>10767.460630842956</v>
          </cell>
          <cell r="T354">
            <v>111829.8301248529</v>
          </cell>
          <cell r="U354">
            <v>0</v>
          </cell>
          <cell r="V354">
            <v>2966.163</v>
          </cell>
          <cell r="W354">
            <v>65827.134704463198</v>
          </cell>
          <cell r="X354">
            <v>1373.8320157876292</v>
          </cell>
          <cell r="Y354">
            <v>826.14622180819288</v>
          </cell>
          <cell r="Z354">
            <v>410465.13629950891</v>
          </cell>
          <cell r="AA354">
            <v>700</v>
          </cell>
          <cell r="AB354">
            <v>61839.016904734883</v>
          </cell>
          <cell r="AC354">
            <v>184.17412140601812</v>
          </cell>
          <cell r="AD354">
            <v>65.257906832704876</v>
          </cell>
          <cell r="AE354">
            <v>3888.4940951933731</v>
          </cell>
          <cell r="AF354">
            <v>1036384.4569972282</v>
          </cell>
          <cell r="AG354">
            <v>22618.437187219359</v>
          </cell>
          <cell r="AH354">
            <v>156589.20164416914</v>
          </cell>
          <cell r="AI354">
            <v>0</v>
          </cell>
          <cell r="AJ354">
            <v>5089.0340368056723</v>
          </cell>
          <cell r="AK354">
            <v>12646.537746675647</v>
          </cell>
          <cell r="AL354">
            <v>3990.7626458816171</v>
          </cell>
          <cell r="AM354">
            <v>3145.4341428353273</v>
          </cell>
          <cell r="AN354">
            <v>61709</v>
          </cell>
          <cell r="AO354">
            <v>430758.24869702064</v>
          </cell>
          <cell r="AP354">
            <v>87061.575794871867</v>
          </cell>
          <cell r="AQ354">
            <v>128211.16390180739</v>
          </cell>
          <cell r="AR354">
            <v>70115.51544162388</v>
          </cell>
          <cell r="AS354">
            <v>103.5739472151688</v>
          </cell>
          <cell r="AT354">
            <v>106995.548</v>
          </cell>
          <cell r="AU354">
            <v>30319.535043258413</v>
          </cell>
          <cell r="AV354">
            <v>2249.2370000000001</v>
          </cell>
          <cell r="AW354">
            <v>290.81201428182993</v>
          </cell>
          <cell r="AX354">
            <v>771859.85916162445</v>
          </cell>
          <cell r="AY354">
            <v>21912.299631469701</v>
          </cell>
          <cell r="AZ354">
            <v>827.62</v>
          </cell>
          <cell r="BA354">
            <v>539643.22384799726</v>
          </cell>
          <cell r="BB354">
            <v>1583409.5509239479</v>
          </cell>
          <cell r="BC354">
            <v>59.629416458969821</v>
          </cell>
          <cell r="BE354">
            <v>49052.394810953905</v>
          </cell>
          <cell r="BF354">
            <v>2438.556</v>
          </cell>
          <cell r="BG354">
            <v>113.60000000000001</v>
          </cell>
          <cell r="BH354">
            <v>12068.444171464495</v>
          </cell>
          <cell r="BI354">
            <v>539363.85330122919</v>
          </cell>
          <cell r="BJ354">
            <v>170.94865961769068</v>
          </cell>
          <cell r="BK354">
            <v>5613.78</v>
          </cell>
          <cell r="BL354">
            <v>1300859.5845203535</v>
          </cell>
          <cell r="BM354">
            <v>22668554.181189407</v>
          </cell>
          <cell r="BN354">
            <v>242553.14399702125</v>
          </cell>
          <cell r="BO354">
            <v>10790.898533149708</v>
          </cell>
          <cell r="BP354">
            <v>227138.93848703065</v>
          </cell>
          <cell r="BQ354">
            <v>8508.2326036876984</v>
          </cell>
          <cell r="BR354">
            <v>700207.55025635939</v>
          </cell>
          <cell r="BS354">
            <v>72305.700977285349</v>
          </cell>
          <cell r="BT354">
            <v>1567.6000000000001</v>
          </cell>
          <cell r="BU354">
            <v>49410</v>
          </cell>
          <cell r="BV354">
            <v>99142</v>
          </cell>
          <cell r="BW354">
            <v>377088.3691713041</v>
          </cell>
          <cell r="BX354">
            <v>5261950.5261915186</v>
          </cell>
          <cell r="BZ354">
            <v>50799.7</v>
          </cell>
          <cell r="CA354">
            <v>332.4008</v>
          </cell>
          <cell r="CB354">
            <v>5115618</v>
          </cell>
          <cell r="CC354">
            <v>156760.6</v>
          </cell>
          <cell r="CD354">
            <v>4386.1000000000004</v>
          </cell>
          <cell r="CE354">
            <v>738532.4</v>
          </cell>
          <cell r="CF354">
            <v>298.90699999999998</v>
          </cell>
          <cell r="CG354">
            <v>16802</v>
          </cell>
          <cell r="CI354">
            <v>73958</v>
          </cell>
          <cell r="CJ354">
            <v>7510000</v>
          </cell>
          <cell r="CK354">
            <v>0</v>
          </cell>
          <cell r="CL354">
            <v>176.5</v>
          </cell>
          <cell r="CM354">
            <v>0</v>
          </cell>
          <cell r="CN354">
            <v>932.88400000000001</v>
          </cell>
          <cell r="CO354">
            <v>3084.2779921866036</v>
          </cell>
          <cell r="CP354">
            <v>12447.951788658551</v>
          </cell>
          <cell r="CQ354">
            <v>0</v>
          </cell>
          <cell r="CR354">
            <v>0</v>
          </cell>
          <cell r="CS354">
            <v>417.54412128277067</v>
          </cell>
          <cell r="CT354">
            <v>3395.9115142294754</v>
          </cell>
          <cell r="CU354">
            <v>15108.609</v>
          </cell>
          <cell r="CW354">
            <v>0</v>
          </cell>
          <cell r="CX354">
            <v>67161792.179450303</v>
          </cell>
          <cell r="CY354" t="str">
            <v/>
          </cell>
          <cell r="CZ354">
            <v>0</v>
          </cell>
          <cell r="DA354">
            <v>0</v>
          </cell>
          <cell r="DB354" t="str">
            <v/>
          </cell>
          <cell r="DC354">
            <v>0</v>
          </cell>
          <cell r="DE354">
            <v>78.275450581395347</v>
          </cell>
          <cell r="DF354">
            <v>10767.46</v>
          </cell>
          <cell r="DG354">
            <v>1872420.5</v>
          </cell>
          <cell r="DH354">
            <v>273.69220000000001</v>
          </cell>
          <cell r="DI354">
            <v>32414.160139791082</v>
          </cell>
          <cell r="DJ354">
            <v>0</v>
          </cell>
          <cell r="DK354">
            <v>1124.0776767400637</v>
          </cell>
          <cell r="DL354">
            <v>131135.56713465528</v>
          </cell>
          <cell r="DM354">
            <v>0</v>
          </cell>
          <cell r="DN354">
            <v>2370.59</v>
          </cell>
          <cell r="DO354">
            <v>0</v>
          </cell>
          <cell r="DP354">
            <v>27937</v>
          </cell>
        </row>
        <row r="355">
          <cell r="B355" t="str">
            <v xml:space="preserve">Other road transport </v>
          </cell>
          <cell r="C355">
            <v>30580.520946575554</v>
          </cell>
          <cell r="D355">
            <v>5789.5336446256251</v>
          </cell>
          <cell r="E355">
            <v>13211.797711366436</v>
          </cell>
          <cell r="F355">
            <v>1135.1123480077945</v>
          </cell>
          <cell r="G355">
            <v>45.429090172830733</v>
          </cell>
          <cell r="H355">
            <v>35336.661217653367</v>
          </cell>
          <cell r="I355">
            <v>481.34738164545291</v>
          </cell>
          <cell r="J355">
            <v>11809.374979226181</v>
          </cell>
          <cell r="K355">
            <v>329.90012928926865</v>
          </cell>
          <cell r="L355">
            <v>6405</v>
          </cell>
          <cell r="M355">
            <v>4286.0344996884569</v>
          </cell>
          <cell r="N355">
            <v>905.70660790421095</v>
          </cell>
          <cell r="O355">
            <v>141008.92967562773</v>
          </cell>
          <cell r="P355">
            <v>342.56743918756155</v>
          </cell>
          <cell r="Q355">
            <v>3659</v>
          </cell>
          <cell r="R355">
            <v>134.95137386010549</v>
          </cell>
          <cell r="S355">
            <v>4070.2983310625827</v>
          </cell>
          <cell r="T355">
            <v>16920.198816042786</v>
          </cell>
          <cell r="U355">
            <v>0</v>
          </cell>
          <cell r="V355">
            <v>804.36</v>
          </cell>
          <cell r="W355">
            <v>16456.7836761158</v>
          </cell>
          <cell r="X355">
            <v>32.055180005918906</v>
          </cell>
          <cell r="Y355">
            <v>376.36512744594245</v>
          </cell>
          <cell r="Z355">
            <v>201195.39937404613</v>
          </cell>
          <cell r="AA355">
            <v>650</v>
          </cell>
          <cell r="AB355">
            <v>11243.457619042707</v>
          </cell>
          <cell r="AC355">
            <v>3.3939085682996792E-2</v>
          </cell>
          <cell r="AD355">
            <v>0.69042540826050314</v>
          </cell>
          <cell r="AE355">
            <v>85.518112333366247</v>
          </cell>
          <cell r="AF355">
            <v>32720.679441343585</v>
          </cell>
          <cell r="AG355">
            <v>4523.6874374438721</v>
          </cell>
          <cell r="AH355">
            <v>1500</v>
          </cell>
          <cell r="AI355">
            <v>21849.687532204447</v>
          </cell>
          <cell r="AJ355">
            <v>2.9659631943271991</v>
          </cell>
          <cell r="AK355">
            <v>279.73369009305691</v>
          </cell>
          <cell r="AL355">
            <v>591.1527197010322</v>
          </cell>
          <cell r="AM355">
            <v>194.8858488362815</v>
          </cell>
          <cell r="AN355">
            <v>728</v>
          </cell>
          <cell r="AO355">
            <v>4557.39739274153</v>
          </cell>
          <cell r="AP355">
            <v>429.9871917309377</v>
          </cell>
          <cell r="AQ355">
            <v>36006.082227306601</v>
          </cell>
          <cell r="AR355">
            <v>186.65678954890552</v>
          </cell>
          <cell r="AS355">
            <v>51.770560392852964</v>
          </cell>
          <cell r="AT355">
            <v>2496.4929999999999</v>
          </cell>
          <cell r="AU355">
            <v>26631.968299677555</v>
          </cell>
          <cell r="AV355">
            <v>497.90199999999999</v>
          </cell>
          <cell r="AW355">
            <v>4.2818848224935271E-2</v>
          </cell>
          <cell r="AX355">
            <v>106153.86446299219</v>
          </cell>
          <cell r="AY355">
            <v>3449.1917171672262</v>
          </cell>
          <cell r="AZ355">
            <v>7.0747</v>
          </cell>
          <cell r="BA355">
            <v>95141.218764246732</v>
          </cell>
          <cell r="BB355">
            <v>746729.19666271831</v>
          </cell>
          <cell r="BC355">
            <v>8.8329211335790294</v>
          </cell>
          <cell r="BE355">
            <v>21022.454918980242</v>
          </cell>
          <cell r="BF355">
            <v>0</v>
          </cell>
          <cell r="BG355">
            <v>56.300000000000004</v>
          </cell>
          <cell r="BH355">
            <v>97973.194548037733</v>
          </cell>
          <cell r="BI355">
            <v>59929.317033469924</v>
          </cell>
          <cell r="BJ355">
            <v>18.994295513076736</v>
          </cell>
          <cell r="BK355">
            <v>82.04</v>
          </cell>
          <cell r="BL355">
            <v>630309.06882287597</v>
          </cell>
          <cell r="BM355">
            <v>926219.2144886232</v>
          </cell>
          <cell r="BN355">
            <v>60634.813559900831</v>
          </cell>
          <cell r="BO355">
            <v>1950.0607356697512</v>
          </cell>
          <cell r="BP355">
            <v>3092.2473384215209</v>
          </cell>
          <cell r="BQ355">
            <v>0</v>
          </cell>
          <cell r="BR355">
            <v>515552.04361538845</v>
          </cell>
          <cell r="BS355">
            <v>10624.123987479123</v>
          </cell>
          <cell r="BT355">
            <v>69</v>
          </cell>
          <cell r="BU355">
            <v>2100</v>
          </cell>
          <cell r="BV355">
            <v>2521</v>
          </cell>
          <cell r="BW355">
            <v>36615.276330168628</v>
          </cell>
          <cell r="BX355">
            <v>8334457.6876975605</v>
          </cell>
          <cell r="BZ355">
            <v>1535</v>
          </cell>
          <cell r="CA355">
            <v>44.541699999999999</v>
          </cell>
          <cell r="CB355">
            <v>37203</v>
          </cell>
          <cell r="CC355">
            <v>12.2</v>
          </cell>
          <cell r="CD355">
            <v>0</v>
          </cell>
          <cell r="CE355">
            <v>1476.8</v>
          </cell>
          <cell r="CF355">
            <v>52.448</v>
          </cell>
          <cell r="CG355">
            <v>17</v>
          </cell>
          <cell r="CI355">
            <v>0</v>
          </cell>
          <cell r="CJ355">
            <v>1058000</v>
          </cell>
          <cell r="CK355">
            <v>0</v>
          </cell>
          <cell r="CL355">
            <v>137.19999999999999</v>
          </cell>
          <cell r="CM355">
            <v>0</v>
          </cell>
          <cell r="CN355">
            <v>199.35300000000001</v>
          </cell>
          <cell r="CO355">
            <v>423.0169827983118</v>
          </cell>
          <cell r="CP355">
            <v>0</v>
          </cell>
          <cell r="CQ355">
            <v>0</v>
          </cell>
          <cell r="CR355">
            <v>0</v>
          </cell>
          <cell r="CS355">
            <v>64.777873021439191</v>
          </cell>
          <cell r="CT355">
            <v>347.41579074163832</v>
          </cell>
          <cell r="CU355">
            <v>659.37599999999998</v>
          </cell>
          <cell r="CW355">
            <v>0</v>
          </cell>
          <cell r="CX355">
            <v>3106851.262082254</v>
          </cell>
          <cell r="CY355" t="str">
            <v/>
          </cell>
          <cell r="CZ355">
            <v>0</v>
          </cell>
          <cell r="DA355">
            <v>0</v>
          </cell>
          <cell r="DB355" t="str">
            <v/>
          </cell>
          <cell r="DC355">
            <v>0</v>
          </cell>
          <cell r="DE355">
            <v>91.321359011627905</v>
          </cell>
          <cell r="DF355">
            <v>4070.3</v>
          </cell>
          <cell r="DG355">
            <v>0</v>
          </cell>
          <cell r="DH355">
            <v>0</v>
          </cell>
          <cell r="DI355">
            <v>46.762030279698607</v>
          </cell>
          <cell r="DJ355">
            <v>0</v>
          </cell>
          <cell r="DK355">
            <v>39.969106912424259</v>
          </cell>
          <cell r="DL355">
            <v>0</v>
          </cell>
          <cell r="DM355">
            <v>0</v>
          </cell>
          <cell r="DN355">
            <v>524.77</v>
          </cell>
          <cell r="DO355">
            <v>6178</v>
          </cell>
          <cell r="DP355">
            <v>0</v>
          </cell>
        </row>
        <row r="356">
          <cell r="B356" t="str">
            <v xml:space="preserve">Other transport equipment </v>
          </cell>
          <cell r="C356">
            <v>41663.733693120063</v>
          </cell>
          <cell r="D356">
            <v>95427.44934840771</v>
          </cell>
          <cell r="E356">
            <v>22260.919990328817</v>
          </cell>
          <cell r="F356">
            <v>11328.455851992052</v>
          </cell>
          <cell r="G356">
            <v>521.09465321014943</v>
          </cell>
          <cell r="H356">
            <v>48143.628591166256</v>
          </cell>
          <cell r="I356">
            <v>5.9558581923892575</v>
          </cell>
          <cell r="J356">
            <v>35412.884224256319</v>
          </cell>
          <cell r="K356">
            <v>992.90142218373705</v>
          </cell>
          <cell r="L356">
            <v>0</v>
          </cell>
          <cell r="M356">
            <v>6429.0517495326858</v>
          </cell>
          <cell r="N356">
            <v>905.70660790421107</v>
          </cell>
          <cell r="O356">
            <v>7702.2447283035362</v>
          </cell>
          <cell r="P356">
            <v>2055.8306896532335</v>
          </cell>
          <cell r="Q356">
            <v>11013</v>
          </cell>
          <cell r="R356">
            <v>863.60352278860307</v>
          </cell>
          <cell r="S356">
            <v>3055.4849251405221</v>
          </cell>
          <cell r="T356">
            <v>105169.33389774337</v>
          </cell>
          <cell r="U356">
            <v>0</v>
          </cell>
          <cell r="V356">
            <v>125.6</v>
          </cell>
          <cell r="W356">
            <v>31128.900168370099</v>
          </cell>
          <cell r="X356">
            <v>207.46216862949882</v>
          </cell>
          <cell r="Y356">
            <v>444.59377357842254</v>
          </cell>
          <cell r="Z356">
            <v>42119.955956832178</v>
          </cell>
          <cell r="AA356">
            <v>347</v>
          </cell>
          <cell r="AB356">
            <v>7227.9370408131681</v>
          </cell>
          <cell r="AC356">
            <v>9.5647537867308152</v>
          </cell>
          <cell r="AD356">
            <v>19.760015904781472</v>
          </cell>
          <cell r="AE356">
            <v>877.0837403640918</v>
          </cell>
          <cell r="AF356">
            <v>98987.094095500521</v>
          </cell>
          <cell r="AG356">
            <v>3015.7916249625814</v>
          </cell>
          <cell r="AH356">
            <v>30299.176430592299</v>
          </cell>
          <cell r="AI356">
            <v>4554.1838698490355</v>
          </cell>
          <cell r="AJ356">
            <v>3400</v>
          </cell>
          <cell r="AK356">
            <v>4239.3114038370386</v>
          </cell>
          <cell r="AL356">
            <v>996.04941604641851</v>
          </cell>
          <cell r="AM356">
            <v>783.26585259784952</v>
          </cell>
          <cell r="AN356">
            <v>26578</v>
          </cell>
          <cell r="AO356">
            <v>130433.07497725078</v>
          </cell>
          <cell r="AP356">
            <v>453.23125027522269</v>
          </cell>
          <cell r="AQ356">
            <v>81497.487787156191</v>
          </cell>
          <cell r="AR356">
            <v>14342.499142530563</v>
          </cell>
          <cell r="AS356">
            <v>167.39209583839173</v>
          </cell>
          <cell r="AT356">
            <v>16157.382</v>
          </cell>
          <cell r="AU356">
            <v>2928.4966570640245</v>
          </cell>
          <cell r="AV356">
            <v>1230.913</v>
          </cell>
          <cell r="AW356">
            <v>20.602530804246257</v>
          </cell>
          <cell r="AX356">
            <v>51236.062095358924</v>
          </cell>
          <cell r="AY356">
            <v>1468.163804218301</v>
          </cell>
          <cell r="AZ356">
            <v>303.58999999999997</v>
          </cell>
          <cell r="BA356">
            <v>13977.98724408333</v>
          </cell>
          <cell r="BB356">
            <v>492008.11448246142</v>
          </cell>
          <cell r="BC356">
            <v>14.882830855510488</v>
          </cell>
          <cell r="BE356">
            <v>30032.078455686056</v>
          </cell>
          <cell r="BF356">
            <v>406.42600000000004</v>
          </cell>
          <cell r="BG356">
            <v>53.3</v>
          </cell>
          <cell r="BH356">
            <v>15498.046603063574</v>
          </cell>
          <cell r="BI356">
            <v>295174.24807529943</v>
          </cell>
          <cell r="BJ356">
            <v>143.290299484614</v>
          </cell>
          <cell r="BK356">
            <v>20083.77</v>
          </cell>
          <cell r="BL356">
            <v>160932.56671122374</v>
          </cell>
          <cell r="BM356">
            <v>36594246.604321972</v>
          </cell>
          <cell r="BN356">
            <v>1285.0652763729138</v>
          </cell>
          <cell r="BO356">
            <v>6321.0944880482321</v>
          </cell>
          <cell r="BP356">
            <v>52395.830472346417</v>
          </cell>
          <cell r="BQ356">
            <v>3645.343874759084</v>
          </cell>
          <cell r="BR356">
            <v>304753.34195886465</v>
          </cell>
          <cell r="BS356">
            <v>38085.587330114882</v>
          </cell>
          <cell r="BT356">
            <v>10355.5</v>
          </cell>
          <cell r="BU356">
            <v>395</v>
          </cell>
          <cell r="BV356">
            <v>15789</v>
          </cell>
          <cell r="BW356">
            <v>126455.6168585039</v>
          </cell>
          <cell r="BX356">
            <v>6933000</v>
          </cell>
          <cell r="BZ356">
            <v>5094.7</v>
          </cell>
          <cell r="CA356">
            <v>557.95749999999998</v>
          </cell>
          <cell r="CB356">
            <v>390647</v>
          </cell>
          <cell r="CC356">
            <v>181986.2</v>
          </cell>
          <cell r="CD356">
            <v>945.8</v>
          </cell>
          <cell r="CE356">
            <v>292103.2</v>
          </cell>
          <cell r="CF356">
            <v>219.64699999999999</v>
          </cell>
          <cell r="CG356">
            <v>4231</v>
          </cell>
          <cell r="CI356">
            <v>11487</v>
          </cell>
          <cell r="CJ356">
            <v>2002000</v>
          </cell>
          <cell r="CK356">
            <v>0</v>
          </cell>
          <cell r="CL356">
            <v>255.6</v>
          </cell>
          <cell r="CM356">
            <v>0</v>
          </cell>
          <cell r="CN356">
            <v>0</v>
          </cell>
          <cell r="CO356">
            <v>12.107401651027883</v>
          </cell>
          <cell r="CP356">
            <v>0</v>
          </cell>
          <cell r="CQ356">
            <v>0</v>
          </cell>
          <cell r="CR356">
            <v>0</v>
          </cell>
          <cell r="CS356">
            <v>1.6650056957900923</v>
          </cell>
          <cell r="CT356">
            <v>49.802731226807133</v>
          </cell>
          <cell r="CU356">
            <v>1617.0719999999999</v>
          </cell>
          <cell r="CW356">
            <v>8.57</v>
          </cell>
          <cell r="CX356">
            <v>46408938.364911616</v>
          </cell>
          <cell r="CY356" t="str">
            <v/>
          </cell>
          <cell r="CZ356">
            <v>0</v>
          </cell>
          <cell r="DA356">
            <v>0</v>
          </cell>
          <cell r="DB356" t="str">
            <v/>
          </cell>
          <cell r="DC356">
            <v>0</v>
          </cell>
          <cell r="DE356">
            <v>15.655090116279066</v>
          </cell>
          <cell r="DF356">
            <v>3055.48</v>
          </cell>
          <cell r="DG356">
            <v>0</v>
          </cell>
          <cell r="DH356">
            <v>0</v>
          </cell>
          <cell r="DI356">
            <v>10982.07783000002</v>
          </cell>
          <cell r="DJ356">
            <v>0</v>
          </cell>
          <cell r="DK356">
            <v>210.1122756915093</v>
          </cell>
          <cell r="DL356">
            <v>0.52042466856096681</v>
          </cell>
          <cell r="DM356">
            <v>0</v>
          </cell>
          <cell r="DN356">
            <v>1297.3800000000001</v>
          </cell>
          <cell r="DO356">
            <v>48046</v>
          </cell>
          <cell r="DP356">
            <v>0</v>
          </cell>
        </row>
        <row r="357">
          <cell r="B357" t="str">
            <v xml:space="preserve">Other transport equipment </v>
          </cell>
          <cell r="C357">
            <v>41663.733693120063</v>
          </cell>
          <cell r="D357">
            <v>95427.44934840771</v>
          </cell>
          <cell r="E357">
            <v>22260.919990328817</v>
          </cell>
          <cell r="F357">
            <v>11328.455851992052</v>
          </cell>
          <cell r="G357">
            <v>521.09465321014943</v>
          </cell>
          <cell r="H357">
            <v>48143.628591166256</v>
          </cell>
          <cell r="I357">
            <v>5.9558581923892575</v>
          </cell>
          <cell r="J357">
            <v>35412.884224256319</v>
          </cell>
          <cell r="K357">
            <v>992.90142218373705</v>
          </cell>
          <cell r="L357">
            <v>0</v>
          </cell>
          <cell r="M357">
            <v>6429.0517495326858</v>
          </cell>
          <cell r="N357">
            <v>905.70660790421107</v>
          </cell>
          <cell r="O357">
            <v>7702.2447283035362</v>
          </cell>
          <cell r="P357">
            <v>2055.8306896532335</v>
          </cell>
          <cell r="Q357">
            <v>11013</v>
          </cell>
          <cell r="R357">
            <v>863.60352278860307</v>
          </cell>
          <cell r="S357">
            <v>3055.4849251405221</v>
          </cell>
          <cell r="T357">
            <v>105169.33389774337</v>
          </cell>
          <cell r="U357">
            <v>0</v>
          </cell>
          <cell r="V357">
            <v>125.6</v>
          </cell>
          <cell r="W357">
            <v>31128.900168370099</v>
          </cell>
          <cell r="X357">
            <v>207.46216862949882</v>
          </cell>
          <cell r="Y357">
            <v>444.59377357842254</v>
          </cell>
          <cell r="Z357">
            <v>42119.955956832178</v>
          </cell>
          <cell r="AA357">
            <v>347</v>
          </cell>
          <cell r="AB357">
            <v>7227.9370408131681</v>
          </cell>
          <cell r="AC357">
            <v>9.5647537867308152</v>
          </cell>
          <cell r="AD357">
            <v>19.760015904781472</v>
          </cell>
          <cell r="AE357">
            <v>877.0837403640918</v>
          </cell>
          <cell r="AF357">
            <v>98987.094095500521</v>
          </cell>
          <cell r="AG357">
            <v>3015.7916249625814</v>
          </cell>
          <cell r="AH357">
            <v>30299.176430592299</v>
          </cell>
          <cell r="AI357">
            <v>4554.1838698490355</v>
          </cell>
          <cell r="AJ357">
            <v>3400</v>
          </cell>
          <cell r="AK357">
            <v>4239.3114038370386</v>
          </cell>
          <cell r="AL357">
            <v>996.04941604641851</v>
          </cell>
          <cell r="AM357">
            <v>783.26585259784952</v>
          </cell>
          <cell r="AN357">
            <v>26578</v>
          </cell>
          <cell r="AO357">
            <v>130433.07497725078</v>
          </cell>
          <cell r="AP357">
            <v>453.23125027522269</v>
          </cell>
          <cell r="AQ357">
            <v>81497.487787156191</v>
          </cell>
          <cell r="AR357">
            <v>14342.499142530563</v>
          </cell>
          <cell r="AS357">
            <v>167.39209583839173</v>
          </cell>
          <cell r="AT357">
            <v>16157.382</v>
          </cell>
          <cell r="AU357">
            <v>2928.4966570640245</v>
          </cell>
          <cell r="AV357">
            <v>1230.913</v>
          </cell>
          <cell r="AW357">
            <v>20.602530804246257</v>
          </cell>
          <cell r="AX357">
            <v>51236.062095358924</v>
          </cell>
          <cell r="AY357">
            <v>1468.163804218301</v>
          </cell>
          <cell r="AZ357">
            <v>303.58999999999997</v>
          </cell>
          <cell r="BA357">
            <v>13977.98724408333</v>
          </cell>
          <cell r="BB357">
            <v>492008.11448246142</v>
          </cell>
          <cell r="BC357">
            <v>14.882830855510488</v>
          </cell>
          <cell r="BE357">
            <v>30032.078455686056</v>
          </cell>
          <cell r="BF357">
            <v>406.42600000000004</v>
          </cell>
          <cell r="BG357">
            <v>53.3</v>
          </cell>
          <cell r="BH357">
            <v>15498.046603063574</v>
          </cell>
          <cell r="BI357">
            <v>295174.24807529943</v>
          </cell>
          <cell r="BJ357">
            <v>143.290299484614</v>
          </cell>
          <cell r="BK357">
            <v>20083.77</v>
          </cell>
          <cell r="BL357">
            <v>160932.56671122374</v>
          </cell>
          <cell r="BM357">
            <v>36594246.604321972</v>
          </cell>
          <cell r="BN357">
            <v>1285.0652763729138</v>
          </cell>
          <cell r="BO357">
            <v>6321.0944880482321</v>
          </cell>
          <cell r="BP357">
            <v>52395.830472346417</v>
          </cell>
          <cell r="BQ357">
            <v>3645.343874759084</v>
          </cell>
          <cell r="BR357">
            <v>304753.34195886465</v>
          </cell>
          <cell r="BS357">
            <v>38085.587330114882</v>
          </cell>
          <cell r="BT357">
            <v>10355.5</v>
          </cell>
          <cell r="BU357">
            <v>395</v>
          </cell>
          <cell r="BV357">
            <v>15789</v>
          </cell>
          <cell r="BW357">
            <v>126455.6168585039</v>
          </cell>
          <cell r="BX357">
            <v>6933000</v>
          </cell>
          <cell r="BZ357">
            <v>5094.7</v>
          </cell>
          <cell r="CA357">
            <v>557.95749999999998</v>
          </cell>
          <cell r="CB357">
            <v>390647</v>
          </cell>
          <cell r="CC357">
            <v>181986.2</v>
          </cell>
          <cell r="CD357">
            <v>945.8</v>
          </cell>
          <cell r="CE357">
            <v>292103.2</v>
          </cell>
          <cell r="CF357">
            <v>219.64699999999999</v>
          </cell>
          <cell r="CG357">
            <v>4231</v>
          </cell>
          <cell r="CI357">
            <v>11487</v>
          </cell>
          <cell r="CJ357">
            <v>2002000</v>
          </cell>
          <cell r="CK357">
            <v>0</v>
          </cell>
          <cell r="CL357">
            <v>255.6</v>
          </cell>
          <cell r="CM357">
            <v>0</v>
          </cell>
          <cell r="CN357">
            <v>0</v>
          </cell>
          <cell r="CO357">
            <v>12.107401651027883</v>
          </cell>
          <cell r="CP357">
            <v>0</v>
          </cell>
          <cell r="CQ357">
            <v>0</v>
          </cell>
          <cell r="CR357">
            <v>0</v>
          </cell>
          <cell r="CS357">
            <v>1.6650056957900923</v>
          </cell>
          <cell r="CT357">
            <v>49.802731226807133</v>
          </cell>
          <cell r="CU357">
            <v>1617.0719999999999</v>
          </cell>
          <cell r="CW357">
            <v>8.57</v>
          </cell>
          <cell r="CX357">
            <v>46408938.364911616</v>
          </cell>
          <cell r="CY357" t="str">
            <v/>
          </cell>
          <cell r="CZ357">
            <v>0</v>
          </cell>
          <cell r="DA357">
            <v>0</v>
          </cell>
          <cell r="DB357" t="str">
            <v/>
          </cell>
          <cell r="DC357">
            <v>0</v>
          </cell>
          <cell r="DE357">
            <v>15.655090116279066</v>
          </cell>
          <cell r="DF357">
            <v>3055.48</v>
          </cell>
          <cell r="DG357">
            <v>0</v>
          </cell>
          <cell r="DH357">
            <v>0</v>
          </cell>
          <cell r="DI357">
            <v>10982.07783000002</v>
          </cell>
          <cell r="DJ357">
            <v>0</v>
          </cell>
          <cell r="DK357">
            <v>210.1122756915093</v>
          </cell>
          <cell r="DL357">
            <v>0.52042466856096681</v>
          </cell>
          <cell r="DM357">
            <v>0</v>
          </cell>
          <cell r="DN357">
            <v>1297.3800000000001</v>
          </cell>
          <cell r="DO357">
            <v>48046</v>
          </cell>
          <cell r="DP357">
            <v>0</v>
          </cell>
        </row>
        <row r="358">
          <cell r="B358" t="str">
            <v>CONSTRUCTION</v>
          </cell>
          <cell r="C358">
            <v>489395</v>
          </cell>
          <cell r="D358">
            <v>1837063.6258046215</v>
          </cell>
          <cell r="E358">
            <v>689872.61366552883</v>
          </cell>
          <cell r="F358">
            <v>423211.80082113319</v>
          </cell>
          <cell r="G358">
            <v>13187.8</v>
          </cell>
          <cell r="H358">
            <v>491832.26101430377</v>
          </cell>
          <cell r="I358">
            <v>149525.9841717252</v>
          </cell>
          <cell r="J358">
            <v>1059320</v>
          </cell>
          <cell r="K358">
            <v>27412.515045058157</v>
          </cell>
          <cell r="L358">
            <v>57563</v>
          </cell>
          <cell r="M358">
            <v>294002.54344672553</v>
          </cell>
          <cell r="N358">
            <v>7075.8328742516478</v>
          </cell>
          <cell r="O358">
            <v>1899565.6440000003</v>
          </cell>
          <cell r="P358">
            <v>1253307.1094721707</v>
          </cell>
          <cell r="Q358">
            <v>610610</v>
          </cell>
          <cell r="R358">
            <v>38824.637826576378</v>
          </cell>
          <cell r="S358">
            <v>100133.54000000001</v>
          </cell>
          <cell r="T358">
            <v>1079975.3338394498</v>
          </cell>
          <cell r="U358">
            <v>0</v>
          </cell>
          <cell r="V358">
            <v>52181.1</v>
          </cell>
          <cell r="W358">
            <v>287246.20606270991</v>
          </cell>
          <cell r="X358">
            <v>2449.7370022649566</v>
          </cell>
          <cell r="Y358">
            <v>3804.9691889969899</v>
          </cell>
          <cell r="Z358">
            <v>1892324.2059175207</v>
          </cell>
          <cell r="AA358">
            <v>13250</v>
          </cell>
          <cell r="AB358">
            <v>226923.44989868248</v>
          </cell>
          <cell r="AC358">
            <v>3630.1096940598081</v>
          </cell>
          <cell r="AD358">
            <v>27.707280207582219</v>
          </cell>
          <cell r="AE358">
            <v>11006.872558903891</v>
          </cell>
          <cell r="AF358">
            <v>1582186.4707786061</v>
          </cell>
          <cell r="AG358">
            <v>34064.759032184134</v>
          </cell>
          <cell r="AH358">
            <v>476692.85059657349</v>
          </cell>
          <cell r="AI358">
            <v>99463.128133247679</v>
          </cell>
          <cell r="AJ358">
            <v>48810.200000000004</v>
          </cell>
          <cell r="AK358">
            <v>113644</v>
          </cell>
          <cell r="AL358">
            <v>28991.497360651778</v>
          </cell>
          <cell r="AM358">
            <v>10387.377753458681</v>
          </cell>
          <cell r="AN358">
            <v>443387</v>
          </cell>
          <cell r="AO358">
            <v>281749.13484800165</v>
          </cell>
          <cell r="AP358">
            <v>439570.80116531032</v>
          </cell>
          <cell r="AQ358">
            <v>182508.30143861088</v>
          </cell>
          <cell r="AR358">
            <v>987962.80972426594</v>
          </cell>
          <cell r="AS358">
            <v>2438.5497758738297</v>
          </cell>
          <cell r="AT358">
            <v>184809.84600000002</v>
          </cell>
          <cell r="AU358">
            <v>282447</v>
          </cell>
          <cell r="AV358">
            <v>12044.299000000001</v>
          </cell>
          <cell r="AW358">
            <v>1848.0006933976069</v>
          </cell>
          <cell r="AX358">
            <v>4391456.5470899194</v>
          </cell>
          <cell r="AY358">
            <v>161591.92315997792</v>
          </cell>
          <cell r="AZ358">
            <v>8161.9920000000002</v>
          </cell>
          <cell r="BA358">
            <v>5275414.0515131932</v>
          </cell>
          <cell r="BB358">
            <v>8491674.1510544177</v>
          </cell>
          <cell r="BC358">
            <v>433.18689265357796</v>
          </cell>
          <cell r="BE358">
            <v>1290879.3258105498</v>
          </cell>
          <cell r="BF358">
            <v>17172.68</v>
          </cell>
          <cell r="BG358">
            <v>1576.1</v>
          </cell>
          <cell r="BH358">
            <v>2541725.8892879114</v>
          </cell>
          <cell r="BI358">
            <v>10326275.494730912</v>
          </cell>
          <cell r="BJ358">
            <v>531.15423088550051</v>
          </cell>
          <cell r="BK358">
            <v>148027</v>
          </cell>
          <cell r="BL358">
            <v>11608151.414303629</v>
          </cell>
          <cell r="BM358">
            <v>1490053180</v>
          </cell>
          <cell r="BN358">
            <v>12986572.773737971</v>
          </cell>
          <cell r="BO358">
            <v>46718.383210473861</v>
          </cell>
          <cell r="BP358">
            <v>913189.65126447065</v>
          </cell>
          <cell r="BQ358">
            <v>148085.89588039019</v>
          </cell>
          <cell r="BR358">
            <v>268181.09670525423</v>
          </cell>
          <cell r="BS358">
            <v>712812.31878492737</v>
          </cell>
          <cell r="BT358">
            <v>43697.200000000004</v>
          </cell>
          <cell r="BU358">
            <v>802450</v>
          </cell>
          <cell r="BV358">
            <v>1059596</v>
          </cell>
          <cell r="BW358">
            <v>721581.78016914742</v>
          </cell>
          <cell r="BX358">
            <v>370918839.99999994</v>
          </cell>
          <cell r="BZ358">
            <v>1190819.26</v>
          </cell>
          <cell r="CA358">
            <v>4819.8680000000004</v>
          </cell>
          <cell r="CB358">
            <v>23931279</v>
          </cell>
          <cell r="CC358">
            <v>2802481.3</v>
          </cell>
          <cell r="CD358">
            <v>23327.4</v>
          </cell>
          <cell r="CE358">
            <v>4889337.1999999993</v>
          </cell>
          <cell r="CF358">
            <v>4341.4434000000001</v>
          </cell>
          <cell r="CG358">
            <v>129503</v>
          </cell>
          <cell r="CI358">
            <v>247550</v>
          </cell>
          <cell r="CJ358">
            <v>68615000</v>
          </cell>
          <cell r="CK358">
            <v>0</v>
          </cell>
          <cell r="CL358">
            <v>3446.7</v>
          </cell>
          <cell r="CM358">
            <v>0</v>
          </cell>
          <cell r="CN358">
            <v>3318.143</v>
          </cell>
          <cell r="CO358">
            <v>25422.850612667215</v>
          </cell>
          <cell r="CP358">
            <v>29626.504564236642</v>
          </cell>
          <cell r="CQ358">
            <v>2110.5</v>
          </cell>
          <cell r="CR358">
            <v>0</v>
          </cell>
          <cell r="CS358">
            <v>1482.0609999999999</v>
          </cell>
          <cell r="CT358">
            <v>37709.18430566154</v>
          </cell>
          <cell r="CU358">
            <v>63193.338000000003</v>
          </cell>
          <cell r="CW358">
            <v>0</v>
          </cell>
          <cell r="CX358">
            <v>815576092.6394099</v>
          </cell>
          <cell r="CY358" t="str">
            <v/>
          </cell>
          <cell r="CZ358">
            <v>0</v>
          </cell>
          <cell r="DA358">
            <v>0</v>
          </cell>
          <cell r="DB358" t="str">
            <v/>
          </cell>
          <cell r="DC358">
            <v>0</v>
          </cell>
          <cell r="DE358">
            <v>1591.478807402485</v>
          </cell>
          <cell r="DF358">
            <v>100133.54000000001</v>
          </cell>
          <cell r="DG358">
            <v>4762458.5999999996</v>
          </cell>
          <cell r="DH358">
            <v>2706.2937000000002</v>
          </cell>
          <cell r="DI358">
            <v>122201</v>
          </cell>
          <cell r="DJ358">
            <v>574.42999999999995</v>
          </cell>
          <cell r="DK358">
            <v>3148.0652084430676</v>
          </cell>
          <cell r="DL358">
            <v>756571.67845419282</v>
          </cell>
          <cell r="DM358">
            <v>0</v>
          </cell>
          <cell r="DN358">
            <v>13218.329999999998</v>
          </cell>
          <cell r="DO358">
            <v>46356</v>
          </cell>
          <cell r="DP358">
            <v>833925.00000000012</v>
          </cell>
        </row>
        <row r="359">
          <cell r="B359" t="str">
            <v>RESIDENTIAL BUILDINGS</v>
          </cell>
          <cell r="C359">
            <v>117342.70745074647</v>
          </cell>
          <cell r="D359">
            <v>478159.33434732084</v>
          </cell>
          <cell r="E359">
            <v>35107.244884634478</v>
          </cell>
          <cell r="F359">
            <v>77674.162801152706</v>
          </cell>
          <cell r="G359">
            <v>2735.1497199999999</v>
          </cell>
          <cell r="H359">
            <v>275519.62593100721</v>
          </cell>
          <cell r="I359">
            <v>111903.17663777396</v>
          </cell>
          <cell r="J359">
            <v>260753.78789121975</v>
          </cell>
          <cell r="K359">
            <v>7274.2043146158721</v>
          </cell>
          <cell r="L359">
            <v>25901</v>
          </cell>
          <cell r="M359">
            <v>10556.393503245627</v>
          </cell>
          <cell r="N359">
            <v>4245.4997245509885</v>
          </cell>
          <cell r="O359">
            <v>1318187.835921695</v>
          </cell>
          <cell r="P359">
            <v>73497.778552482094</v>
          </cell>
          <cell r="Q359">
            <v>334456</v>
          </cell>
          <cell r="R359">
            <v>4484.2998477412621</v>
          </cell>
          <cell r="S359">
            <v>29876.99</v>
          </cell>
          <cell r="T359">
            <v>156752.20849882666</v>
          </cell>
          <cell r="U359">
            <v>0</v>
          </cell>
          <cell r="V359">
            <v>19581.650000000001</v>
          </cell>
          <cell r="W359">
            <v>68561.382282100429</v>
          </cell>
          <cell r="X359">
            <v>1334.9125346755725</v>
          </cell>
          <cell r="Y359">
            <v>354.21779641485233</v>
          </cell>
          <cell r="Z359">
            <v>1114552.4061453794</v>
          </cell>
          <cell r="AA359">
            <v>10500</v>
          </cell>
          <cell r="AB359">
            <v>72615.503967578392</v>
          </cell>
          <cell r="AC359">
            <v>1811.2336536580199</v>
          </cell>
          <cell r="AD359">
            <v>14.9619313120944</v>
          </cell>
          <cell r="AE359">
            <v>1625.1884163827044</v>
          </cell>
          <cell r="AF359">
            <v>733251.37600283604</v>
          </cell>
          <cell r="AG359">
            <v>8010.5161047919173</v>
          </cell>
          <cell r="AH359">
            <v>276444.90586971497</v>
          </cell>
          <cell r="AI359">
            <v>39031.360152527319</v>
          </cell>
          <cell r="AJ359">
            <v>16531.400000000001</v>
          </cell>
          <cell r="AK359">
            <v>51401.169780366261</v>
          </cell>
          <cell r="AL359">
            <v>1570.8493081836143</v>
          </cell>
          <cell r="AM359">
            <v>2720.2405719623234</v>
          </cell>
          <cell r="AN359">
            <v>299832</v>
          </cell>
          <cell r="AO359">
            <v>152144.53281792087</v>
          </cell>
          <cell r="AP359">
            <v>154792.96738170733</v>
          </cell>
          <cell r="AQ359">
            <v>68409.985700283854</v>
          </cell>
          <cell r="AR359">
            <v>311356.84432724718</v>
          </cell>
          <cell r="AS359">
            <v>15.169827532652128</v>
          </cell>
          <cell r="AT359">
            <v>101117.61500000001</v>
          </cell>
          <cell r="AU359">
            <v>55086</v>
          </cell>
          <cell r="AV359">
            <v>10093.922</v>
          </cell>
          <cell r="AW359">
            <v>96.91521300183436</v>
          </cell>
          <cell r="AX359">
            <v>1450197.2859491608</v>
          </cell>
          <cell r="AY359">
            <v>111218.55486921901</v>
          </cell>
          <cell r="AZ359">
            <v>2338.4272321428602</v>
          </cell>
          <cell r="BA359">
            <v>1712489.5061491434</v>
          </cell>
          <cell r="BB359">
            <v>5716380.5983352112</v>
          </cell>
          <cell r="BC359">
            <v>23.471410330210844</v>
          </cell>
          <cell r="BE359">
            <v>652411.30176941445</v>
          </cell>
          <cell r="BF359">
            <v>4293.17</v>
          </cell>
          <cell r="BG359">
            <v>356.9</v>
          </cell>
          <cell r="BH359">
            <v>859194.94859915075</v>
          </cell>
          <cell r="BI359">
            <v>3261447.1061421311</v>
          </cell>
          <cell r="BJ359">
            <v>35.175648046958692</v>
          </cell>
          <cell r="BK359">
            <v>79066</v>
          </cell>
          <cell r="BL359">
            <v>2114148.7491483805</v>
          </cell>
          <cell r="BM359">
            <v>185673326.08633637</v>
          </cell>
          <cell r="BN359">
            <v>2308023.4711439698</v>
          </cell>
          <cell r="BO359">
            <v>12339.327945315192</v>
          </cell>
          <cell r="BP359">
            <v>158622.2282199568</v>
          </cell>
          <cell r="BQ359">
            <v>84429.898042991786</v>
          </cell>
          <cell r="BR359">
            <v>143074.757507781</v>
          </cell>
          <cell r="BS359">
            <v>265128.80843753705</v>
          </cell>
          <cell r="BT359">
            <v>16598.600000000002</v>
          </cell>
          <cell r="BU359">
            <v>318940</v>
          </cell>
          <cell r="BV359">
            <v>187289</v>
          </cell>
          <cell r="BW359">
            <v>227442.05473464643</v>
          </cell>
          <cell r="BX359">
            <v>95814053.920157045</v>
          </cell>
          <cell r="BZ359">
            <v>458353.66</v>
          </cell>
          <cell r="CA359">
            <v>937.38049999999998</v>
          </cell>
          <cell r="CB359">
            <v>7950276</v>
          </cell>
          <cell r="CC359">
            <v>412221.9</v>
          </cell>
          <cell r="CD359">
            <v>7787.5</v>
          </cell>
          <cell r="CE359">
            <v>1156032.2</v>
          </cell>
          <cell r="CF359">
            <v>299.24400000000003</v>
          </cell>
          <cell r="CG359">
            <v>40327</v>
          </cell>
          <cell r="CI359">
            <v>98908</v>
          </cell>
          <cell r="CJ359">
            <v>20019000</v>
          </cell>
          <cell r="CK359">
            <v>0</v>
          </cell>
          <cell r="CL359">
            <v>565.29999999999995</v>
          </cell>
          <cell r="CM359">
            <v>0</v>
          </cell>
          <cell r="CN359">
            <v>1109.9000000000001</v>
          </cell>
          <cell r="CO359">
            <v>11887.822604000001</v>
          </cell>
          <cell r="CP359">
            <v>21449.787277065196</v>
          </cell>
          <cell r="CQ359">
            <v>1102.5999999999999</v>
          </cell>
          <cell r="CR359">
            <v>0</v>
          </cell>
          <cell r="CS359">
            <v>1482.0609999999999</v>
          </cell>
          <cell r="CT359">
            <v>19853.212</v>
          </cell>
          <cell r="CU359">
            <v>25066.794000000002</v>
          </cell>
          <cell r="CW359">
            <v>0</v>
          </cell>
          <cell r="CX359">
            <v>301451386.91864204</v>
          </cell>
          <cell r="CY359" t="str">
            <v/>
          </cell>
          <cell r="CZ359">
            <v>0</v>
          </cell>
          <cell r="DA359">
            <v>0</v>
          </cell>
          <cell r="DB359" t="str">
            <v/>
          </cell>
          <cell r="DC359">
            <v>0</v>
          </cell>
          <cell r="DE359">
            <v>939.23339453261406</v>
          </cell>
          <cell r="DF359">
            <v>29876.99</v>
          </cell>
          <cell r="DG359">
            <v>1764363</v>
          </cell>
          <cell r="DH359">
            <v>2706.2937000000002</v>
          </cell>
          <cell r="DI359">
            <v>31339</v>
          </cell>
          <cell r="DJ359">
            <v>11.957000000000001</v>
          </cell>
          <cell r="DK359">
            <v>1168.1525568969689</v>
          </cell>
          <cell r="DL359">
            <v>324060.64604615403</v>
          </cell>
          <cell r="DM359">
            <v>0</v>
          </cell>
          <cell r="DN359">
            <v>10595.15</v>
          </cell>
          <cell r="DO359">
            <v>46356</v>
          </cell>
          <cell r="DP359">
            <v>348794.18406454998</v>
          </cell>
        </row>
        <row r="360">
          <cell r="B360" t="str">
            <v xml:space="preserve">Residential buildings </v>
          </cell>
          <cell r="C360">
            <v>117342.70745074647</v>
          </cell>
          <cell r="D360">
            <v>478159.33434732084</v>
          </cell>
          <cell r="E360">
            <v>35107.244884634478</v>
          </cell>
          <cell r="F360">
            <v>77674.162801152706</v>
          </cell>
          <cell r="G360">
            <v>2735.1497199999999</v>
          </cell>
          <cell r="H360">
            <v>275519.62593100721</v>
          </cell>
          <cell r="I360">
            <v>111903.17663777396</v>
          </cell>
          <cell r="J360">
            <v>260753.78789121975</v>
          </cell>
          <cell r="K360">
            <v>7274.2043146158721</v>
          </cell>
          <cell r="L360">
            <v>25901</v>
          </cell>
          <cell r="M360">
            <v>10556.393503245627</v>
          </cell>
          <cell r="N360">
            <v>4245.4997245509885</v>
          </cell>
          <cell r="O360">
            <v>1318187.835921695</v>
          </cell>
          <cell r="P360">
            <v>73497.778552482094</v>
          </cell>
          <cell r="Q360">
            <v>334456</v>
          </cell>
          <cell r="R360">
            <v>4484.2998477412621</v>
          </cell>
          <cell r="S360">
            <v>29876.99</v>
          </cell>
          <cell r="T360">
            <v>156752.20849882666</v>
          </cell>
          <cell r="U360">
            <v>0</v>
          </cell>
          <cell r="V360">
            <v>19581.650000000001</v>
          </cell>
          <cell r="W360">
            <v>68561.382282100429</v>
          </cell>
          <cell r="X360">
            <v>1334.9125346755725</v>
          </cell>
          <cell r="Y360">
            <v>354.21779641485233</v>
          </cell>
          <cell r="Z360">
            <v>1114552.4061453794</v>
          </cell>
          <cell r="AA360">
            <v>10500</v>
          </cell>
          <cell r="AB360">
            <v>72615.503967578392</v>
          </cell>
          <cell r="AC360">
            <v>1811.2336536580199</v>
          </cell>
          <cell r="AD360">
            <v>14.9619313120944</v>
          </cell>
          <cell r="AE360">
            <v>1625.1884163827044</v>
          </cell>
          <cell r="AF360">
            <v>733251.37600283604</v>
          </cell>
          <cell r="AG360">
            <v>8010.5161047919173</v>
          </cell>
          <cell r="AH360">
            <v>276444.90586971497</v>
          </cell>
          <cell r="AI360">
            <v>39031.360152527319</v>
          </cell>
          <cell r="AJ360">
            <v>16531.400000000001</v>
          </cell>
          <cell r="AK360">
            <v>51401.169780366261</v>
          </cell>
          <cell r="AL360">
            <v>1570.8493081836143</v>
          </cell>
          <cell r="AM360">
            <v>2720.2405719623234</v>
          </cell>
          <cell r="AN360">
            <v>299832</v>
          </cell>
          <cell r="AO360">
            <v>152144.53281792087</v>
          </cell>
          <cell r="AP360">
            <v>154792.96738170733</v>
          </cell>
          <cell r="AQ360">
            <v>68409.985700283854</v>
          </cell>
          <cell r="AR360">
            <v>311356.84432724718</v>
          </cell>
          <cell r="AS360">
            <v>15.169827532652128</v>
          </cell>
          <cell r="AT360">
            <v>101117.61500000001</v>
          </cell>
          <cell r="AU360">
            <v>55086</v>
          </cell>
          <cell r="AV360">
            <v>10093.922</v>
          </cell>
          <cell r="AW360">
            <v>96.91521300183436</v>
          </cell>
          <cell r="AX360">
            <v>1450197.2859491608</v>
          </cell>
          <cell r="AY360">
            <v>111218.55486921901</v>
          </cell>
          <cell r="AZ360">
            <v>2338.4272321428602</v>
          </cell>
          <cell r="BA360">
            <v>1712489.5061491434</v>
          </cell>
          <cell r="BB360">
            <v>5716380.5983352112</v>
          </cell>
          <cell r="BC360">
            <v>23.471410330210844</v>
          </cell>
          <cell r="BE360">
            <v>652411.30176941445</v>
          </cell>
          <cell r="BF360">
            <v>4293.17</v>
          </cell>
          <cell r="BG360">
            <v>356.9</v>
          </cell>
          <cell r="BH360">
            <v>859194.94859915075</v>
          </cell>
          <cell r="BI360">
            <v>3261447.1061421311</v>
          </cell>
          <cell r="BJ360">
            <v>35.175648046958692</v>
          </cell>
          <cell r="BK360">
            <v>79066</v>
          </cell>
          <cell r="BL360">
            <v>2114148.7491483805</v>
          </cell>
          <cell r="BM360">
            <v>185673326.08633637</v>
          </cell>
          <cell r="BN360">
            <v>2308023.4711439698</v>
          </cell>
          <cell r="BO360">
            <v>12339.327945315192</v>
          </cell>
          <cell r="BP360">
            <v>158622.2282199568</v>
          </cell>
          <cell r="BQ360">
            <v>84429.898042991786</v>
          </cell>
          <cell r="BR360">
            <v>143074.757507781</v>
          </cell>
          <cell r="BS360">
            <v>265128.80843753705</v>
          </cell>
          <cell r="BT360">
            <v>16598.600000000002</v>
          </cell>
          <cell r="BU360">
            <v>318940</v>
          </cell>
          <cell r="BV360">
            <v>187289</v>
          </cell>
          <cell r="BW360">
            <v>227442.05473464643</v>
          </cell>
          <cell r="BX360">
            <v>95814053.920157045</v>
          </cell>
          <cell r="BZ360">
            <v>458353.66</v>
          </cell>
          <cell r="CA360">
            <v>937.38049999999998</v>
          </cell>
          <cell r="CB360">
            <v>7950276</v>
          </cell>
          <cell r="CC360">
            <v>412221.9</v>
          </cell>
          <cell r="CD360">
            <v>7787.5</v>
          </cell>
          <cell r="CE360">
            <v>1156032.2</v>
          </cell>
          <cell r="CF360">
            <v>299.24400000000003</v>
          </cell>
          <cell r="CG360">
            <v>40327</v>
          </cell>
          <cell r="CI360">
            <v>98908</v>
          </cell>
          <cell r="CJ360">
            <v>20019000</v>
          </cell>
          <cell r="CK360">
            <v>0</v>
          </cell>
          <cell r="CL360">
            <v>565.29999999999995</v>
          </cell>
          <cell r="CM360">
            <v>0</v>
          </cell>
          <cell r="CN360">
            <v>1109.9000000000001</v>
          </cell>
          <cell r="CO360">
            <v>11887.822604000001</v>
          </cell>
          <cell r="CP360">
            <v>21449.787277065196</v>
          </cell>
          <cell r="CQ360">
            <v>1102.5999999999999</v>
          </cell>
          <cell r="CR360">
            <v>0</v>
          </cell>
          <cell r="CS360">
            <v>1482.0609999999999</v>
          </cell>
          <cell r="CT360">
            <v>19853.212</v>
          </cell>
          <cell r="CU360">
            <v>25066.794000000002</v>
          </cell>
          <cell r="CW360">
            <v>0</v>
          </cell>
          <cell r="CX360">
            <v>301451386.91864204</v>
          </cell>
          <cell r="CY360" t="str">
            <v/>
          </cell>
          <cell r="CZ360">
            <v>0</v>
          </cell>
          <cell r="DA360">
            <v>0</v>
          </cell>
          <cell r="DB360" t="str">
            <v/>
          </cell>
          <cell r="DC360">
            <v>0</v>
          </cell>
          <cell r="DE360">
            <v>939.23339453261406</v>
          </cell>
          <cell r="DF360">
            <v>29876.99</v>
          </cell>
          <cell r="DG360">
            <v>1764363</v>
          </cell>
          <cell r="DH360">
            <v>2706.2937000000002</v>
          </cell>
          <cell r="DI360">
            <v>31339</v>
          </cell>
          <cell r="DJ360">
            <v>11.957000000000001</v>
          </cell>
          <cell r="DK360">
            <v>1168.1525568969689</v>
          </cell>
          <cell r="DL360">
            <v>324060.64604615403</v>
          </cell>
          <cell r="DM360">
            <v>0</v>
          </cell>
          <cell r="DN360">
            <v>10595.15</v>
          </cell>
          <cell r="DO360">
            <v>46356</v>
          </cell>
          <cell r="DP360">
            <v>348794.18406454998</v>
          </cell>
        </row>
        <row r="361">
          <cell r="B361" t="str">
            <v xml:space="preserve">Residential buildings </v>
          </cell>
          <cell r="C361">
            <v>117342.70745074647</v>
          </cell>
          <cell r="D361">
            <v>478159.33434732084</v>
          </cell>
          <cell r="E361">
            <v>35107.244884634478</v>
          </cell>
          <cell r="F361">
            <v>77674.162801152706</v>
          </cell>
          <cell r="G361">
            <v>2735.1497199999999</v>
          </cell>
          <cell r="H361">
            <v>275519.62593100721</v>
          </cell>
          <cell r="I361">
            <v>111903.17663777396</v>
          </cell>
          <cell r="J361">
            <v>260753.78789121975</v>
          </cell>
          <cell r="K361">
            <v>7274.2043146158721</v>
          </cell>
          <cell r="L361">
            <v>25901</v>
          </cell>
          <cell r="M361">
            <v>10556.393503245627</v>
          </cell>
          <cell r="N361">
            <v>4245.4997245509885</v>
          </cell>
          <cell r="O361">
            <v>1318187.835921695</v>
          </cell>
          <cell r="P361">
            <v>73497.778552482094</v>
          </cell>
          <cell r="Q361">
            <v>334456</v>
          </cell>
          <cell r="R361">
            <v>4484.2998477412621</v>
          </cell>
          <cell r="S361">
            <v>29876.99</v>
          </cell>
          <cell r="T361">
            <v>156752.20849882666</v>
          </cell>
          <cell r="U361">
            <v>0</v>
          </cell>
          <cell r="V361">
            <v>19581.650000000001</v>
          </cell>
          <cell r="W361">
            <v>68561.382282100429</v>
          </cell>
          <cell r="X361">
            <v>1334.9125346755725</v>
          </cell>
          <cell r="Y361">
            <v>354.21779641485233</v>
          </cell>
          <cell r="Z361">
            <v>1114552.4061453794</v>
          </cell>
          <cell r="AA361">
            <v>10500</v>
          </cell>
          <cell r="AB361">
            <v>72615.503967578392</v>
          </cell>
          <cell r="AC361">
            <v>1811.2336536580199</v>
          </cell>
          <cell r="AD361">
            <v>14.9619313120944</v>
          </cell>
          <cell r="AE361">
            <v>1625.1884163827044</v>
          </cell>
          <cell r="AF361">
            <v>733251.37600283604</v>
          </cell>
          <cell r="AG361">
            <v>8010.5161047919173</v>
          </cell>
          <cell r="AH361">
            <v>276444.90586971497</v>
          </cell>
          <cell r="AI361">
            <v>39031.360152527319</v>
          </cell>
          <cell r="AJ361">
            <v>16531.400000000001</v>
          </cell>
          <cell r="AK361">
            <v>51401.169780366261</v>
          </cell>
          <cell r="AL361">
            <v>1570.8493081836143</v>
          </cell>
          <cell r="AM361">
            <v>2720.2405719623234</v>
          </cell>
          <cell r="AN361">
            <v>299832</v>
          </cell>
          <cell r="AO361">
            <v>152144.53281792087</v>
          </cell>
          <cell r="AP361">
            <v>154792.96738170733</v>
          </cell>
          <cell r="AQ361">
            <v>68409.985700283854</v>
          </cell>
          <cell r="AR361">
            <v>311356.84432724718</v>
          </cell>
          <cell r="AS361">
            <v>15.169827532652128</v>
          </cell>
          <cell r="AT361">
            <v>101117.61500000001</v>
          </cell>
          <cell r="AU361">
            <v>55086</v>
          </cell>
          <cell r="AV361">
            <v>10093.922</v>
          </cell>
          <cell r="AW361">
            <v>96.91521300183436</v>
          </cell>
          <cell r="AX361">
            <v>1450197.2859491608</v>
          </cell>
          <cell r="AY361">
            <v>111218.55486921901</v>
          </cell>
          <cell r="AZ361">
            <v>2338.4272321428602</v>
          </cell>
          <cell r="BA361">
            <v>1712489.5061491434</v>
          </cell>
          <cell r="BB361">
            <v>5716380.5983352112</v>
          </cell>
          <cell r="BC361">
            <v>23.471410330210844</v>
          </cell>
          <cell r="BE361">
            <v>652411.30176941445</v>
          </cell>
          <cell r="BF361">
            <v>4293.17</v>
          </cell>
          <cell r="BG361">
            <v>356.9</v>
          </cell>
          <cell r="BH361">
            <v>859194.94859915075</v>
          </cell>
          <cell r="BI361">
            <v>3261447.1061421311</v>
          </cell>
          <cell r="BJ361">
            <v>35.175648046958692</v>
          </cell>
          <cell r="BK361">
            <v>79066</v>
          </cell>
          <cell r="BL361">
            <v>2114148.7491483805</v>
          </cell>
          <cell r="BM361">
            <v>185673326.08633637</v>
          </cell>
          <cell r="BN361">
            <v>2308023.4711439698</v>
          </cell>
          <cell r="BO361">
            <v>12339.327945315192</v>
          </cell>
          <cell r="BP361">
            <v>158622.2282199568</v>
          </cell>
          <cell r="BQ361">
            <v>84429.898042991786</v>
          </cell>
          <cell r="BR361">
            <v>143074.757507781</v>
          </cell>
          <cell r="BS361">
            <v>265128.80843753705</v>
          </cell>
          <cell r="BT361">
            <v>16598.600000000002</v>
          </cell>
          <cell r="BU361">
            <v>318940</v>
          </cell>
          <cell r="BV361">
            <v>187289</v>
          </cell>
          <cell r="BW361">
            <v>227442.05473464643</v>
          </cell>
          <cell r="BX361">
            <v>95814053.920157045</v>
          </cell>
          <cell r="BZ361">
            <v>458353.66</v>
          </cell>
          <cell r="CA361">
            <v>937.38049999999998</v>
          </cell>
          <cell r="CB361">
            <v>7950276</v>
          </cell>
          <cell r="CC361">
            <v>412221.9</v>
          </cell>
          <cell r="CD361">
            <v>7787.5</v>
          </cell>
          <cell r="CE361">
            <v>1156032.2</v>
          </cell>
          <cell r="CF361">
            <v>299.24400000000003</v>
          </cell>
          <cell r="CG361">
            <v>40327</v>
          </cell>
          <cell r="CI361">
            <v>98908</v>
          </cell>
          <cell r="CJ361">
            <v>20019000</v>
          </cell>
          <cell r="CK361">
            <v>0</v>
          </cell>
          <cell r="CL361">
            <v>565.29999999999995</v>
          </cell>
          <cell r="CM361">
            <v>0</v>
          </cell>
          <cell r="CN361">
            <v>1109.9000000000001</v>
          </cell>
          <cell r="CO361">
            <v>11887.822604000001</v>
          </cell>
          <cell r="CP361">
            <v>21449.787277065196</v>
          </cell>
          <cell r="CQ361">
            <v>1102.5999999999999</v>
          </cell>
          <cell r="CR361">
            <v>0</v>
          </cell>
          <cell r="CS361">
            <v>1482.0609999999999</v>
          </cell>
          <cell r="CT361">
            <v>19853.212</v>
          </cell>
          <cell r="CU361">
            <v>25066.794000000002</v>
          </cell>
          <cell r="CW361">
            <v>0</v>
          </cell>
          <cell r="CX361">
            <v>301451386.91864204</v>
          </cell>
          <cell r="CY361" t="str">
            <v/>
          </cell>
          <cell r="CZ361">
            <v>0</v>
          </cell>
          <cell r="DA361">
            <v>0</v>
          </cell>
          <cell r="DB361" t="str">
            <v/>
          </cell>
          <cell r="DC361">
            <v>0</v>
          </cell>
          <cell r="DE361">
            <v>939.23339453261406</v>
          </cell>
          <cell r="DF361">
            <v>29876.99</v>
          </cell>
          <cell r="DG361">
            <v>1764363</v>
          </cell>
          <cell r="DH361">
            <v>2706.2937000000002</v>
          </cell>
          <cell r="DI361">
            <v>31339</v>
          </cell>
          <cell r="DJ361">
            <v>11.957000000000001</v>
          </cell>
          <cell r="DK361">
            <v>1168.1525568969689</v>
          </cell>
          <cell r="DL361">
            <v>324060.64604615403</v>
          </cell>
          <cell r="DM361">
            <v>0</v>
          </cell>
          <cell r="DN361">
            <v>10595.15</v>
          </cell>
          <cell r="DO361">
            <v>46356</v>
          </cell>
          <cell r="DP361">
            <v>348794.18406454998</v>
          </cell>
        </row>
        <row r="362">
          <cell r="B362" t="str">
            <v>NON-RESIDENTIAL BUILDINGS</v>
          </cell>
          <cell r="C362">
            <v>70590.292549253529</v>
          </cell>
          <cell r="D362">
            <v>477782.14708934672</v>
          </cell>
          <cell r="E362">
            <v>243601.29103623918</v>
          </cell>
          <cell r="F362">
            <v>105273.93139807334</v>
          </cell>
          <cell r="G362">
            <v>7038.3288599999987</v>
          </cell>
          <cell r="H362">
            <v>165745.37455337172</v>
          </cell>
          <cell r="I362">
            <v>25331.003460122363</v>
          </cell>
          <cell r="J362">
            <v>334926.19194794714</v>
          </cell>
          <cell r="K362">
            <v>8561.9241320814945</v>
          </cell>
          <cell r="L362">
            <v>0</v>
          </cell>
          <cell r="M362">
            <v>128287.40589780081</v>
          </cell>
          <cell r="N362">
            <v>707.58328742516494</v>
          </cell>
          <cell r="O362">
            <v>155517.72273392341</v>
          </cell>
          <cell r="P362">
            <v>42580.825824382053</v>
          </cell>
          <cell r="Q362">
            <v>212837</v>
          </cell>
          <cell r="R362">
            <v>30698.252365011285</v>
          </cell>
          <cell r="S362">
            <v>25038.25</v>
          </cell>
          <cell r="T362">
            <v>289596.51103261823</v>
          </cell>
          <cell r="U362">
            <v>0</v>
          </cell>
          <cell r="V362">
            <v>14131.28</v>
          </cell>
          <cell r="W362">
            <v>160489.11112459988</v>
          </cell>
          <cell r="X362">
            <v>428.77503964928098</v>
          </cell>
          <cell r="Y362">
            <v>2340.592464937255</v>
          </cell>
          <cell r="Z362">
            <v>502765.01943164534</v>
          </cell>
          <cell r="AA362">
            <v>1500</v>
          </cell>
          <cell r="AB362">
            <v>63538.565971631098</v>
          </cell>
          <cell r="AC362">
            <v>704.3247747789103</v>
          </cell>
          <cell r="AD362">
            <v>5.5414560415164429</v>
          </cell>
          <cell r="AE362">
            <v>2482.8485078706308</v>
          </cell>
          <cell r="AF362">
            <v>321304.47500653367</v>
          </cell>
          <cell r="AG362">
            <v>16507.196687439042</v>
          </cell>
          <cell r="AH362">
            <v>73060.958153138505</v>
          </cell>
          <cell r="AI362">
            <v>29342.365798337927</v>
          </cell>
          <cell r="AJ362">
            <v>22016.400000000001</v>
          </cell>
          <cell r="AK362">
            <v>17594.392838832722</v>
          </cell>
          <cell r="AL362">
            <v>9349.7254311263659</v>
          </cell>
          <cell r="AM362">
            <v>3025.604302288928</v>
          </cell>
          <cell r="AN362">
            <v>20950</v>
          </cell>
          <cell r="AO362">
            <v>56349.826969600334</v>
          </cell>
          <cell r="AP362">
            <v>-73115.389131256001</v>
          </cell>
          <cell r="AQ362">
            <v>53024.213956490348</v>
          </cell>
          <cell r="AR362">
            <v>222974.54196809849</v>
          </cell>
          <cell r="AS362">
            <v>2199.6249922345587</v>
          </cell>
          <cell r="AT362">
            <v>30261.947</v>
          </cell>
          <cell r="AU362">
            <v>60880</v>
          </cell>
          <cell r="AV362">
            <v>1920.9570000000001</v>
          </cell>
          <cell r="AW362">
            <v>860.90650802360585</v>
          </cell>
          <cell r="AX362">
            <v>1525645.2146162575</v>
          </cell>
          <cell r="AY362">
            <v>19626.803800450412</v>
          </cell>
          <cell r="AZ362">
            <v>2899.64976785714</v>
          </cell>
          <cell r="BA362">
            <v>3008161.6656661914</v>
          </cell>
          <cell r="BB362">
            <v>2202613.9307295289</v>
          </cell>
          <cell r="BC362">
            <v>139.7022877531949</v>
          </cell>
          <cell r="BE362">
            <v>502185.3447389651</v>
          </cell>
          <cell r="BF362">
            <v>6869.0720000000001</v>
          </cell>
          <cell r="BG362">
            <v>505.4</v>
          </cell>
          <cell r="BH362">
            <v>847304.70744197827</v>
          </cell>
          <cell r="BI362">
            <v>1594858.0740991842</v>
          </cell>
          <cell r="BJ362">
            <v>178.20620735597657</v>
          </cell>
          <cell r="BK362">
            <v>45923</v>
          </cell>
          <cell r="BL362">
            <v>3277319.2443900332</v>
          </cell>
          <cell r="BM362">
            <v>452542086.77004999</v>
          </cell>
          <cell r="BN362">
            <v>2750342.049876987</v>
          </cell>
          <cell r="BO362">
            <v>18032.645954132309</v>
          </cell>
          <cell r="BP362">
            <v>385934.41922530439</v>
          </cell>
          <cell r="BQ362">
            <v>15092.149722012293</v>
          </cell>
          <cell r="BR362">
            <v>16065.223193628281</v>
          </cell>
          <cell r="BS362">
            <v>300297.50458358956</v>
          </cell>
          <cell r="BT362">
            <v>20273.800000000003</v>
          </cell>
          <cell r="BU362">
            <v>148430</v>
          </cell>
          <cell r="BV362">
            <v>430315</v>
          </cell>
          <cell r="BW362">
            <v>173332.44285692342</v>
          </cell>
          <cell r="BX362">
            <v>82984691.746528581</v>
          </cell>
          <cell r="BZ362">
            <v>472491.3</v>
          </cell>
          <cell r="CA362">
            <v>2340.1266000000001</v>
          </cell>
          <cell r="CB362">
            <v>9857647</v>
          </cell>
          <cell r="CC362">
            <v>1399237</v>
          </cell>
          <cell r="CD362">
            <v>11235.4</v>
          </cell>
          <cell r="CE362">
            <v>1631159.6</v>
          </cell>
          <cell r="CF362">
            <v>3330.1179999999999</v>
          </cell>
          <cell r="CG362">
            <v>52728</v>
          </cell>
          <cell r="CI362">
            <v>50840</v>
          </cell>
          <cell r="CJ362">
            <v>16899000</v>
          </cell>
          <cell r="CK362">
            <v>0</v>
          </cell>
          <cell r="CL362">
            <v>782.4</v>
          </cell>
          <cell r="CM362">
            <v>0</v>
          </cell>
          <cell r="CN362">
            <v>1115.364</v>
          </cell>
          <cell r="CO362">
            <v>3793.621561202111</v>
          </cell>
          <cell r="CP362">
            <v>8176.7172871714429</v>
          </cell>
          <cell r="CQ362">
            <v>414.8</v>
          </cell>
          <cell r="CR362">
            <v>0</v>
          </cell>
          <cell r="CS362">
            <v>0</v>
          </cell>
          <cell r="CT362">
            <v>6588.2550000000001</v>
          </cell>
          <cell r="CU362">
            <v>12704.909</v>
          </cell>
          <cell r="CW362">
            <v>0</v>
          </cell>
          <cell r="CX362">
            <v>404838902.17352402</v>
          </cell>
          <cell r="CY362" t="str">
            <v/>
          </cell>
          <cell r="CZ362">
            <v>0</v>
          </cell>
          <cell r="DA362">
            <v>0</v>
          </cell>
          <cell r="DB362" t="str">
            <v/>
          </cell>
          <cell r="DC362">
            <v>0</v>
          </cell>
          <cell r="DE362">
            <v>456.57178900890972</v>
          </cell>
          <cell r="DF362">
            <v>25038.25</v>
          </cell>
          <cell r="DG362">
            <v>2998095.6</v>
          </cell>
          <cell r="DH362">
            <v>0</v>
          </cell>
          <cell r="DI362">
            <v>74273</v>
          </cell>
          <cell r="DJ362">
            <v>401.166</v>
          </cell>
          <cell r="DK362">
            <v>588.4678294142625</v>
          </cell>
          <cell r="DL362">
            <v>401220.65967353166</v>
          </cell>
          <cell r="DM362">
            <v>0</v>
          </cell>
          <cell r="DN362">
            <v>2593.38</v>
          </cell>
          <cell r="DO362">
            <v>0</v>
          </cell>
          <cell r="DP362">
            <v>485130.81593545014</v>
          </cell>
        </row>
        <row r="363">
          <cell r="B363" t="str">
            <v xml:space="preserve">Non-residential buildings </v>
          </cell>
          <cell r="C363">
            <v>70590.292549253529</v>
          </cell>
          <cell r="D363">
            <v>477782.14708934672</v>
          </cell>
          <cell r="E363">
            <v>243601.29103623918</v>
          </cell>
          <cell r="F363">
            <v>105273.93139807334</v>
          </cell>
          <cell r="G363">
            <v>7038.3288599999987</v>
          </cell>
          <cell r="H363">
            <v>165745.37455337172</v>
          </cell>
          <cell r="I363">
            <v>25331.003460122363</v>
          </cell>
          <cell r="J363">
            <v>334926.19194794714</v>
          </cell>
          <cell r="K363">
            <v>8561.9241320814945</v>
          </cell>
          <cell r="L363">
            <v>0</v>
          </cell>
          <cell r="M363">
            <v>128287.40589780081</v>
          </cell>
          <cell r="N363">
            <v>707.58328742516494</v>
          </cell>
          <cell r="O363">
            <v>155517.72273392341</v>
          </cell>
          <cell r="P363">
            <v>42580.825824382053</v>
          </cell>
          <cell r="Q363">
            <v>212837</v>
          </cell>
          <cell r="R363">
            <v>30698.252365011285</v>
          </cell>
          <cell r="S363">
            <v>25038.25</v>
          </cell>
          <cell r="T363">
            <v>289596.51103261823</v>
          </cell>
          <cell r="U363">
            <v>0</v>
          </cell>
          <cell r="V363">
            <v>14131.28</v>
          </cell>
          <cell r="W363">
            <v>160489.11112459988</v>
          </cell>
          <cell r="X363">
            <v>428.77503964928098</v>
          </cell>
          <cell r="Y363">
            <v>2340.592464937255</v>
          </cell>
          <cell r="Z363">
            <v>502765.01943164534</v>
          </cell>
          <cell r="AA363">
            <v>1500</v>
          </cell>
          <cell r="AB363">
            <v>63538.565971631098</v>
          </cell>
          <cell r="AC363">
            <v>704.3247747789103</v>
          </cell>
          <cell r="AD363">
            <v>5.5414560415164429</v>
          </cell>
          <cell r="AE363">
            <v>2482.8485078706308</v>
          </cell>
          <cell r="AF363">
            <v>321304.47500653367</v>
          </cell>
          <cell r="AG363">
            <v>16507.196687439042</v>
          </cell>
          <cell r="AH363">
            <v>73060.958153138505</v>
          </cell>
          <cell r="AI363">
            <v>29342.365798337927</v>
          </cell>
          <cell r="AJ363">
            <v>22016.400000000001</v>
          </cell>
          <cell r="AK363">
            <v>17594.392838832722</v>
          </cell>
          <cell r="AL363">
            <v>9349.7254311263659</v>
          </cell>
          <cell r="AM363">
            <v>3025.604302288928</v>
          </cell>
          <cell r="AN363">
            <v>20950</v>
          </cell>
          <cell r="AO363">
            <v>56349.826969600334</v>
          </cell>
          <cell r="AP363">
            <v>-73115.389131256001</v>
          </cell>
          <cell r="AQ363">
            <v>53024.213956490348</v>
          </cell>
          <cell r="AR363">
            <v>222974.54196809849</v>
          </cell>
          <cell r="AS363">
            <v>2199.6249922345587</v>
          </cell>
          <cell r="AT363">
            <v>30261.947</v>
          </cell>
          <cell r="AU363">
            <v>60880</v>
          </cell>
          <cell r="AV363">
            <v>1920.9570000000001</v>
          </cell>
          <cell r="AW363">
            <v>860.90650802360585</v>
          </cell>
          <cell r="AX363">
            <v>1525645.2146162575</v>
          </cell>
          <cell r="AY363">
            <v>19626.803800450412</v>
          </cell>
          <cell r="AZ363">
            <v>2899.64976785714</v>
          </cell>
          <cell r="BA363">
            <v>3008161.6656661914</v>
          </cell>
          <cell r="BB363">
            <v>2202613.9307295289</v>
          </cell>
          <cell r="BC363">
            <v>139.7022877531949</v>
          </cell>
          <cell r="BE363">
            <v>502185.3447389651</v>
          </cell>
          <cell r="BF363">
            <v>6869.0720000000001</v>
          </cell>
          <cell r="BG363">
            <v>505.4</v>
          </cell>
          <cell r="BH363">
            <v>847304.70744197827</v>
          </cell>
          <cell r="BI363">
            <v>1594858.0740991842</v>
          </cell>
          <cell r="BJ363">
            <v>178.20620735597657</v>
          </cell>
          <cell r="BK363">
            <v>45923</v>
          </cell>
          <cell r="BL363">
            <v>3277319.2443900332</v>
          </cell>
          <cell r="BM363">
            <v>452542086.77004999</v>
          </cell>
          <cell r="BN363">
            <v>2750342.049876987</v>
          </cell>
          <cell r="BO363">
            <v>18032.645954132309</v>
          </cell>
          <cell r="BP363">
            <v>385934.41922530439</v>
          </cell>
          <cell r="BQ363">
            <v>15092.149722012293</v>
          </cell>
          <cell r="BR363">
            <v>16065.223193628281</v>
          </cell>
          <cell r="BS363">
            <v>300297.50458358956</v>
          </cell>
          <cell r="BT363">
            <v>20273.800000000003</v>
          </cell>
          <cell r="BU363">
            <v>148430</v>
          </cell>
          <cell r="BV363">
            <v>430315</v>
          </cell>
          <cell r="BW363">
            <v>173332.44285692342</v>
          </cell>
          <cell r="BX363">
            <v>82984691.746528581</v>
          </cell>
          <cell r="BZ363">
            <v>472491.3</v>
          </cell>
          <cell r="CA363">
            <v>2340.1266000000001</v>
          </cell>
          <cell r="CB363">
            <v>9857647</v>
          </cell>
          <cell r="CC363">
            <v>1399237</v>
          </cell>
          <cell r="CD363">
            <v>11235.4</v>
          </cell>
          <cell r="CE363">
            <v>1631159.6</v>
          </cell>
          <cell r="CF363">
            <v>3330.1179999999999</v>
          </cell>
          <cell r="CG363">
            <v>52728</v>
          </cell>
          <cell r="CI363">
            <v>50840</v>
          </cell>
          <cell r="CJ363">
            <v>16899000</v>
          </cell>
          <cell r="CK363">
            <v>0</v>
          </cell>
          <cell r="CL363">
            <v>782.4</v>
          </cell>
          <cell r="CM363">
            <v>0</v>
          </cell>
          <cell r="CN363">
            <v>1115.364</v>
          </cell>
          <cell r="CO363">
            <v>3793.621561202111</v>
          </cell>
          <cell r="CP363">
            <v>8176.7172871714429</v>
          </cell>
          <cell r="CQ363">
            <v>414.8</v>
          </cell>
          <cell r="CR363">
            <v>0</v>
          </cell>
          <cell r="CS363">
            <v>0</v>
          </cell>
          <cell r="CT363">
            <v>6588.2550000000001</v>
          </cell>
          <cell r="CU363">
            <v>12704.909</v>
          </cell>
          <cell r="CW363">
            <v>0</v>
          </cell>
          <cell r="CX363">
            <v>404838902.17352402</v>
          </cell>
          <cell r="CY363" t="str">
            <v/>
          </cell>
          <cell r="CZ363">
            <v>0</v>
          </cell>
          <cell r="DA363">
            <v>0</v>
          </cell>
          <cell r="DB363" t="str">
            <v/>
          </cell>
          <cell r="DC363">
            <v>0</v>
          </cell>
          <cell r="DE363">
            <v>456.57178900890972</v>
          </cell>
          <cell r="DF363">
            <v>25038.25</v>
          </cell>
          <cell r="DG363">
            <v>2998095.6</v>
          </cell>
          <cell r="DH363">
            <v>0</v>
          </cell>
          <cell r="DI363">
            <v>74273</v>
          </cell>
          <cell r="DJ363">
            <v>401.166</v>
          </cell>
          <cell r="DK363">
            <v>588.4678294142625</v>
          </cell>
          <cell r="DL363">
            <v>401220.65967353166</v>
          </cell>
          <cell r="DM363">
            <v>0</v>
          </cell>
          <cell r="DN363">
            <v>2593.38</v>
          </cell>
          <cell r="DO363">
            <v>0</v>
          </cell>
          <cell r="DP363">
            <v>485130.81593545014</v>
          </cell>
        </row>
        <row r="364">
          <cell r="B364" t="str">
            <v xml:space="preserve">Non-residential buildings </v>
          </cell>
          <cell r="C364">
            <v>70590.292549253529</v>
          </cell>
          <cell r="D364">
            <v>477782.14708934672</v>
          </cell>
          <cell r="E364">
            <v>243601.29103623918</v>
          </cell>
          <cell r="F364">
            <v>105273.93139807334</v>
          </cell>
          <cell r="G364">
            <v>7038.3288599999987</v>
          </cell>
          <cell r="H364">
            <v>165745.37455337172</v>
          </cell>
          <cell r="I364">
            <v>25331.003460122363</v>
          </cell>
          <cell r="J364">
            <v>334926.19194794714</v>
          </cell>
          <cell r="K364">
            <v>8561.9241320814945</v>
          </cell>
          <cell r="L364">
            <v>0</v>
          </cell>
          <cell r="M364">
            <v>128287.40589780081</v>
          </cell>
          <cell r="N364">
            <v>707.58328742516494</v>
          </cell>
          <cell r="O364">
            <v>155517.72273392341</v>
          </cell>
          <cell r="P364">
            <v>42580.825824382053</v>
          </cell>
          <cell r="Q364">
            <v>212837</v>
          </cell>
          <cell r="R364">
            <v>30698.252365011285</v>
          </cell>
          <cell r="S364">
            <v>25038.25</v>
          </cell>
          <cell r="T364">
            <v>289596.51103261823</v>
          </cell>
          <cell r="U364">
            <v>0</v>
          </cell>
          <cell r="V364">
            <v>14131.28</v>
          </cell>
          <cell r="W364">
            <v>160489.11112459988</v>
          </cell>
          <cell r="X364">
            <v>428.77503964928098</v>
          </cell>
          <cell r="Y364">
            <v>2340.592464937255</v>
          </cell>
          <cell r="Z364">
            <v>502765.01943164534</v>
          </cell>
          <cell r="AA364">
            <v>1500</v>
          </cell>
          <cell r="AB364">
            <v>63538.565971631098</v>
          </cell>
          <cell r="AC364">
            <v>704.3247747789103</v>
          </cell>
          <cell r="AD364">
            <v>5.5414560415164429</v>
          </cell>
          <cell r="AE364">
            <v>2482.8485078706308</v>
          </cell>
          <cell r="AF364">
            <v>321304.47500653367</v>
          </cell>
          <cell r="AG364">
            <v>16507.196687439042</v>
          </cell>
          <cell r="AH364">
            <v>73060.958153138505</v>
          </cell>
          <cell r="AI364">
            <v>29342.365798337927</v>
          </cell>
          <cell r="AJ364">
            <v>22016.400000000001</v>
          </cell>
          <cell r="AK364">
            <v>17594.392838832722</v>
          </cell>
          <cell r="AL364">
            <v>9349.7254311263659</v>
          </cell>
          <cell r="AM364">
            <v>3025.604302288928</v>
          </cell>
          <cell r="AN364">
            <v>20950</v>
          </cell>
          <cell r="AO364">
            <v>56349.826969600334</v>
          </cell>
          <cell r="AP364">
            <v>-73115.389131256001</v>
          </cell>
          <cell r="AQ364">
            <v>53024.213956490348</v>
          </cell>
          <cell r="AR364">
            <v>222974.54196809849</v>
          </cell>
          <cell r="AS364">
            <v>2199.6249922345587</v>
          </cell>
          <cell r="AT364">
            <v>30261.947</v>
          </cell>
          <cell r="AU364">
            <v>60880</v>
          </cell>
          <cell r="AV364">
            <v>1920.9570000000001</v>
          </cell>
          <cell r="AW364">
            <v>860.90650802360585</v>
          </cell>
          <cell r="AX364">
            <v>1525645.2146162575</v>
          </cell>
          <cell r="AY364">
            <v>19626.803800450412</v>
          </cell>
          <cell r="AZ364">
            <v>2899.64976785714</v>
          </cell>
          <cell r="BA364">
            <v>3008161.6656661914</v>
          </cell>
          <cell r="BB364">
            <v>2202613.9307295289</v>
          </cell>
          <cell r="BC364">
            <v>139.7022877531949</v>
          </cell>
          <cell r="BE364">
            <v>502185.3447389651</v>
          </cell>
          <cell r="BF364">
            <v>6869.0720000000001</v>
          </cell>
          <cell r="BG364">
            <v>505.4</v>
          </cell>
          <cell r="BH364">
            <v>847304.70744197827</v>
          </cell>
          <cell r="BI364">
            <v>1594858.0740991842</v>
          </cell>
          <cell r="BJ364">
            <v>178.20620735597657</v>
          </cell>
          <cell r="BK364">
            <v>45923</v>
          </cell>
          <cell r="BL364">
            <v>3277319.2443900332</v>
          </cell>
          <cell r="BM364">
            <v>452542086.77004999</v>
          </cell>
          <cell r="BN364">
            <v>2750342.049876987</v>
          </cell>
          <cell r="BO364">
            <v>18032.645954132309</v>
          </cell>
          <cell r="BP364">
            <v>385934.41922530439</v>
          </cell>
          <cell r="BQ364">
            <v>15092.149722012293</v>
          </cell>
          <cell r="BR364">
            <v>16065.223193628281</v>
          </cell>
          <cell r="BS364">
            <v>300297.50458358956</v>
          </cell>
          <cell r="BT364">
            <v>20273.800000000003</v>
          </cell>
          <cell r="BU364">
            <v>148430</v>
          </cell>
          <cell r="BV364">
            <v>430315</v>
          </cell>
          <cell r="BW364">
            <v>173332.44285692342</v>
          </cell>
          <cell r="BX364">
            <v>82984691.746528581</v>
          </cell>
          <cell r="BZ364">
            <v>472491.3</v>
          </cell>
          <cell r="CA364">
            <v>2340.1266000000001</v>
          </cell>
          <cell r="CB364">
            <v>9857647</v>
          </cell>
          <cell r="CC364">
            <v>1399237</v>
          </cell>
          <cell r="CD364">
            <v>11235.4</v>
          </cell>
          <cell r="CE364">
            <v>1631159.6</v>
          </cell>
          <cell r="CF364">
            <v>3330.1179999999999</v>
          </cell>
          <cell r="CG364">
            <v>52728</v>
          </cell>
          <cell r="CI364">
            <v>50840</v>
          </cell>
          <cell r="CJ364">
            <v>16899000</v>
          </cell>
          <cell r="CK364">
            <v>0</v>
          </cell>
          <cell r="CL364">
            <v>782.4</v>
          </cell>
          <cell r="CM364">
            <v>0</v>
          </cell>
          <cell r="CN364">
            <v>1115.364</v>
          </cell>
          <cell r="CO364">
            <v>3793.621561202111</v>
          </cell>
          <cell r="CP364">
            <v>8176.7172871714429</v>
          </cell>
          <cell r="CQ364">
            <v>414.8</v>
          </cell>
          <cell r="CR364">
            <v>0</v>
          </cell>
          <cell r="CS364">
            <v>0</v>
          </cell>
          <cell r="CT364">
            <v>6588.2550000000001</v>
          </cell>
          <cell r="CU364">
            <v>12704.909</v>
          </cell>
          <cell r="CW364">
            <v>0</v>
          </cell>
          <cell r="CX364">
            <v>404838902.17352402</v>
          </cell>
          <cell r="CY364" t="str">
            <v/>
          </cell>
          <cell r="CZ364">
            <v>0</v>
          </cell>
          <cell r="DA364">
            <v>0</v>
          </cell>
          <cell r="DB364" t="str">
            <v/>
          </cell>
          <cell r="DC364">
            <v>0</v>
          </cell>
          <cell r="DE364">
            <v>456.57178900890972</v>
          </cell>
          <cell r="DF364">
            <v>25038.25</v>
          </cell>
          <cell r="DG364">
            <v>2998095.6</v>
          </cell>
          <cell r="DH364">
            <v>0</v>
          </cell>
          <cell r="DI364">
            <v>74273</v>
          </cell>
          <cell r="DJ364">
            <v>401.166</v>
          </cell>
          <cell r="DK364">
            <v>588.4678294142625</v>
          </cell>
          <cell r="DL364">
            <v>401220.65967353166</v>
          </cell>
          <cell r="DM364">
            <v>0</v>
          </cell>
          <cell r="DN364">
            <v>2593.38</v>
          </cell>
          <cell r="DO364">
            <v>0</v>
          </cell>
          <cell r="DP364">
            <v>485130.81593545014</v>
          </cell>
        </row>
        <row r="365">
          <cell r="B365" t="str">
            <v>CIVIL ENGINEERING WORKS</v>
          </cell>
          <cell r="C365">
            <v>301462</v>
          </cell>
          <cell r="D365">
            <v>881122.144367954</v>
          </cell>
          <cell r="E365">
            <v>411164.07774465519</v>
          </cell>
          <cell r="F365">
            <v>240263.70662190716</v>
          </cell>
          <cell r="G365">
            <v>3414.3214200000002</v>
          </cell>
          <cell r="H365">
            <v>50567.260529924883</v>
          </cell>
          <cell r="I365">
            <v>12291.804073828895</v>
          </cell>
          <cell r="J365">
            <v>463640.02016083302</v>
          </cell>
          <cell r="K365">
            <v>11576.386598360792</v>
          </cell>
          <cell r="L365">
            <v>31662</v>
          </cell>
          <cell r="M365">
            <v>155158.74404567908</v>
          </cell>
          <cell r="N365">
            <v>2122.7498622754943</v>
          </cell>
          <cell r="O365">
            <v>425860.08534438192</v>
          </cell>
          <cell r="P365">
            <v>1137228.5050953066</v>
          </cell>
          <cell r="Q365">
            <v>63317</v>
          </cell>
          <cell r="R365">
            <v>3642.08561382383</v>
          </cell>
          <cell r="S365">
            <v>45218.3</v>
          </cell>
          <cell r="T365">
            <v>633626.61430800485</v>
          </cell>
          <cell r="U365">
            <v>0</v>
          </cell>
          <cell r="V365">
            <v>18468.169999999998</v>
          </cell>
          <cell r="W365">
            <v>58195.712656009578</v>
          </cell>
          <cell r="X365">
            <v>686.04942794010321</v>
          </cell>
          <cell r="Y365">
            <v>1110.1589276448826</v>
          </cell>
          <cell r="Z365">
            <v>275006.78034049599</v>
          </cell>
          <cell r="AA365">
            <v>1250</v>
          </cell>
          <cell r="AB365">
            <v>90769.379959472994</v>
          </cell>
          <cell r="AC365">
            <v>1114.551265622878</v>
          </cell>
          <cell r="AD365">
            <v>7.2038928539713742</v>
          </cell>
          <cell r="AE365">
            <v>6898.8356346505552</v>
          </cell>
          <cell r="AF365">
            <v>527630.61976923631</v>
          </cell>
          <cell r="AG365">
            <v>9547.0462399531771</v>
          </cell>
          <cell r="AH365">
            <v>127186.98657372</v>
          </cell>
          <cell r="AI365">
            <v>31089.402182382433</v>
          </cell>
          <cell r="AJ365">
            <v>10262.4</v>
          </cell>
          <cell r="AK365">
            <v>44648.437380801013</v>
          </cell>
          <cell r="AL365">
            <v>18070.922621341797</v>
          </cell>
          <cell r="AM365">
            <v>4641.5328792074279</v>
          </cell>
          <cell r="AN365">
            <v>122605</v>
          </cell>
          <cell r="AO365">
            <v>73254.775060480431</v>
          </cell>
          <cell r="AP365">
            <v>357893.22291485895</v>
          </cell>
          <cell r="AQ365">
            <v>61074.101781836674</v>
          </cell>
          <cell r="AR365">
            <v>453631.42342892027</v>
          </cell>
          <cell r="AS365">
            <v>223.75495610661892</v>
          </cell>
          <cell r="AT365">
            <v>53430.284</v>
          </cell>
          <cell r="AU365">
            <v>166481</v>
          </cell>
          <cell r="AV365">
            <v>29.42</v>
          </cell>
          <cell r="AW365">
            <v>890.17897237216664</v>
          </cell>
          <cell r="AX365">
            <v>1415614.0465245012</v>
          </cell>
          <cell r="AY365">
            <v>30746.564490308483</v>
          </cell>
          <cell r="AZ365">
            <v>2923.915</v>
          </cell>
          <cell r="BA365">
            <v>554762.87969785824</v>
          </cell>
          <cell r="BB365">
            <v>572679.62198967743</v>
          </cell>
          <cell r="BC365">
            <v>270.01319457017223</v>
          </cell>
          <cell r="BE365">
            <v>136282.67930217032</v>
          </cell>
          <cell r="BF365">
            <v>6010.4380000000001</v>
          </cell>
          <cell r="BG365">
            <v>713.8</v>
          </cell>
          <cell r="BH365">
            <v>835226.23324678233</v>
          </cell>
          <cell r="BI365">
            <v>5469970.3144895956</v>
          </cell>
          <cell r="BJ365">
            <v>317.77237548256522</v>
          </cell>
          <cell r="BK365">
            <v>23038</v>
          </cell>
          <cell r="BL365">
            <v>6216683.4207652146</v>
          </cell>
          <cell r="BM365">
            <v>851837767.14361334</v>
          </cell>
          <cell r="BN365">
            <v>7928207.2527170144</v>
          </cell>
          <cell r="BO365">
            <v>16346.409311026364</v>
          </cell>
          <cell r="BP365">
            <v>368633.00381920941</v>
          </cell>
          <cell r="BQ365">
            <v>48563.848115386099</v>
          </cell>
          <cell r="BR365">
            <v>109041.1160038449</v>
          </cell>
          <cell r="BS365">
            <v>147386.00576380076</v>
          </cell>
          <cell r="BT365">
            <v>6824.8</v>
          </cell>
          <cell r="BU365">
            <v>335080</v>
          </cell>
          <cell r="BV365">
            <v>441992</v>
          </cell>
          <cell r="BW365">
            <v>320807.28257757763</v>
          </cell>
          <cell r="BX365">
            <v>192120094.33331436</v>
          </cell>
          <cell r="BZ365">
            <v>259974.3</v>
          </cell>
          <cell r="CA365">
            <v>1542.3608999999999</v>
          </cell>
          <cell r="CB365">
            <v>6123356</v>
          </cell>
          <cell r="CC365">
            <v>991022.4</v>
          </cell>
          <cell r="CD365">
            <v>4304.5</v>
          </cell>
          <cell r="CE365">
            <v>2102145.4</v>
          </cell>
          <cell r="CF365">
            <v>712.08140000000003</v>
          </cell>
          <cell r="CG365">
            <v>36448</v>
          </cell>
          <cell r="CI365">
            <v>97802</v>
          </cell>
          <cell r="CJ365">
            <v>31697000</v>
          </cell>
          <cell r="CK365">
            <v>0</v>
          </cell>
          <cell r="CL365">
            <v>2099</v>
          </cell>
          <cell r="CM365">
            <v>0</v>
          </cell>
          <cell r="CN365">
            <v>1092.8789999999999</v>
          </cell>
          <cell r="CO365">
            <v>9741.4064474651059</v>
          </cell>
          <cell r="CP365">
            <v>0</v>
          </cell>
          <cell r="CQ365">
            <v>593.1</v>
          </cell>
          <cell r="CR365">
            <v>0</v>
          </cell>
          <cell r="CS365">
            <v>0</v>
          </cell>
          <cell r="CT365">
            <v>11267.717305661537</v>
          </cell>
          <cell r="CU365">
            <v>25421.634999999998</v>
          </cell>
          <cell r="CW365">
            <v>0</v>
          </cell>
          <cell r="CX365">
            <v>109285803.5472438</v>
          </cell>
          <cell r="CY365" t="str">
            <v/>
          </cell>
          <cell r="CZ365">
            <v>0</v>
          </cell>
          <cell r="DA365">
            <v>0</v>
          </cell>
          <cell r="DB365" t="str">
            <v/>
          </cell>
          <cell r="DC365">
            <v>0</v>
          </cell>
          <cell r="DE365">
            <v>195.67362386096127</v>
          </cell>
          <cell r="DF365">
            <v>45218.3</v>
          </cell>
          <cell r="DG365">
            <v>0</v>
          </cell>
          <cell r="DH365">
            <v>0</v>
          </cell>
          <cell r="DI365">
            <v>16589</v>
          </cell>
          <cell r="DJ365">
            <v>161.30699999999999</v>
          </cell>
          <cell r="DK365">
            <v>1391.444822131836</v>
          </cell>
          <cell r="DL365">
            <v>31290.372734507113</v>
          </cell>
          <cell r="DM365">
            <v>0</v>
          </cell>
          <cell r="DN365">
            <v>29.8</v>
          </cell>
          <cell r="DO365">
            <v>0</v>
          </cell>
          <cell r="DP365">
            <v>0</v>
          </cell>
        </row>
        <row r="366">
          <cell r="B366" t="str">
            <v>Civil engineering works</v>
          </cell>
          <cell r="C366">
            <v>301462</v>
          </cell>
          <cell r="D366">
            <v>881122.144367954</v>
          </cell>
          <cell r="E366">
            <v>411164.07774465519</v>
          </cell>
          <cell r="F366">
            <v>240263.70662190716</v>
          </cell>
          <cell r="G366">
            <v>3414.3214200000002</v>
          </cell>
          <cell r="H366">
            <v>50567.260529924883</v>
          </cell>
          <cell r="I366">
            <v>12291.804073828895</v>
          </cell>
          <cell r="J366">
            <v>463640.02016083302</v>
          </cell>
          <cell r="K366">
            <v>11576.386598360792</v>
          </cell>
          <cell r="L366">
            <v>31662</v>
          </cell>
          <cell r="M366">
            <v>155158.74404567908</v>
          </cell>
          <cell r="N366">
            <v>2122.7498622754943</v>
          </cell>
          <cell r="O366">
            <v>425860.08534438192</v>
          </cell>
          <cell r="P366">
            <v>1137228.5050953066</v>
          </cell>
          <cell r="Q366">
            <v>63317</v>
          </cell>
          <cell r="R366">
            <v>3642.08561382383</v>
          </cell>
          <cell r="S366">
            <v>45218.3</v>
          </cell>
          <cell r="T366">
            <v>633626.61430800485</v>
          </cell>
          <cell r="U366">
            <v>0</v>
          </cell>
          <cell r="V366">
            <v>18468.169999999998</v>
          </cell>
          <cell r="W366">
            <v>58195.712656009578</v>
          </cell>
          <cell r="X366">
            <v>686.04942794010321</v>
          </cell>
          <cell r="Y366">
            <v>1110.1589276448826</v>
          </cell>
          <cell r="Z366">
            <v>275006.78034049599</v>
          </cell>
          <cell r="AA366">
            <v>1250</v>
          </cell>
          <cell r="AB366">
            <v>90769.379959472994</v>
          </cell>
          <cell r="AC366">
            <v>1114.551265622878</v>
          </cell>
          <cell r="AD366">
            <v>7.2038928539713742</v>
          </cell>
          <cell r="AE366">
            <v>6898.8356346505552</v>
          </cell>
          <cell r="AF366">
            <v>527630.61976923631</v>
          </cell>
          <cell r="AG366">
            <v>9547.0462399531771</v>
          </cell>
          <cell r="AH366">
            <v>127186.98657372</v>
          </cell>
          <cell r="AI366">
            <v>31089.402182382433</v>
          </cell>
          <cell r="AJ366">
            <v>10262.4</v>
          </cell>
          <cell r="AK366">
            <v>44648.437380801013</v>
          </cell>
          <cell r="AL366">
            <v>18070.922621341797</v>
          </cell>
          <cell r="AM366">
            <v>4641.5328792074279</v>
          </cell>
          <cell r="AN366">
            <v>122605</v>
          </cell>
          <cell r="AO366">
            <v>73254.775060480431</v>
          </cell>
          <cell r="AP366">
            <v>357893.22291485895</v>
          </cell>
          <cell r="AQ366">
            <v>61074.101781836674</v>
          </cell>
          <cell r="AR366">
            <v>453631.42342892027</v>
          </cell>
          <cell r="AS366">
            <v>223.75495610661892</v>
          </cell>
          <cell r="AT366">
            <v>53430.284</v>
          </cell>
          <cell r="AU366">
            <v>166481</v>
          </cell>
          <cell r="AV366">
            <v>29.42</v>
          </cell>
          <cell r="AW366">
            <v>890.17897237216664</v>
          </cell>
          <cell r="AX366">
            <v>1415614.0465245012</v>
          </cell>
          <cell r="AY366">
            <v>30746.564490308483</v>
          </cell>
          <cell r="AZ366">
            <v>2923.915</v>
          </cell>
          <cell r="BA366">
            <v>554762.87969785824</v>
          </cell>
          <cell r="BB366">
            <v>572679.62198967743</v>
          </cell>
          <cell r="BC366">
            <v>270.01319457017223</v>
          </cell>
          <cell r="BE366">
            <v>136282.67930217032</v>
          </cell>
          <cell r="BF366">
            <v>6010.4380000000001</v>
          </cell>
          <cell r="BG366">
            <v>713.8</v>
          </cell>
          <cell r="BH366">
            <v>835226.23324678233</v>
          </cell>
          <cell r="BI366">
            <v>5469970.3144895956</v>
          </cell>
          <cell r="BJ366">
            <v>317.77237548256522</v>
          </cell>
          <cell r="BK366">
            <v>23038</v>
          </cell>
          <cell r="BL366">
            <v>6216683.4207652146</v>
          </cell>
          <cell r="BM366">
            <v>851837767.14361334</v>
          </cell>
          <cell r="BN366">
            <v>7928207.2527170144</v>
          </cell>
          <cell r="BO366">
            <v>16346.409311026364</v>
          </cell>
          <cell r="BP366">
            <v>368633.00381920941</v>
          </cell>
          <cell r="BQ366">
            <v>48563.848115386099</v>
          </cell>
          <cell r="BR366">
            <v>109041.1160038449</v>
          </cell>
          <cell r="BS366">
            <v>147386.00576380076</v>
          </cell>
          <cell r="BT366">
            <v>6824.8</v>
          </cell>
          <cell r="BU366">
            <v>335080</v>
          </cell>
          <cell r="BV366">
            <v>441992</v>
          </cell>
          <cell r="BW366">
            <v>320807.28257757763</v>
          </cell>
          <cell r="BX366">
            <v>192120094.33331436</v>
          </cell>
          <cell r="BZ366">
            <v>259974.3</v>
          </cell>
          <cell r="CA366">
            <v>1542.3608999999999</v>
          </cell>
          <cell r="CB366">
            <v>6123356</v>
          </cell>
          <cell r="CC366">
            <v>991022.4</v>
          </cell>
          <cell r="CD366">
            <v>4304.5</v>
          </cell>
          <cell r="CE366">
            <v>2102145.4</v>
          </cell>
          <cell r="CF366">
            <v>712.08140000000003</v>
          </cell>
          <cell r="CG366">
            <v>36448</v>
          </cell>
          <cell r="CI366">
            <v>97802</v>
          </cell>
          <cell r="CJ366">
            <v>31697000</v>
          </cell>
          <cell r="CK366">
            <v>0</v>
          </cell>
          <cell r="CL366">
            <v>2099</v>
          </cell>
          <cell r="CM366">
            <v>0</v>
          </cell>
          <cell r="CN366">
            <v>1092.8789999999999</v>
          </cell>
          <cell r="CO366">
            <v>9741.4064474651059</v>
          </cell>
          <cell r="CP366">
            <v>0</v>
          </cell>
          <cell r="CQ366">
            <v>593.1</v>
          </cell>
          <cell r="CR366">
            <v>0</v>
          </cell>
          <cell r="CS366">
            <v>0</v>
          </cell>
          <cell r="CT366">
            <v>11267.717305661537</v>
          </cell>
          <cell r="CU366">
            <v>25421.634999999998</v>
          </cell>
          <cell r="CW366">
            <v>0</v>
          </cell>
          <cell r="CX366">
            <v>109285803.5472438</v>
          </cell>
          <cell r="CY366" t="str">
            <v/>
          </cell>
          <cell r="CZ366">
            <v>0</v>
          </cell>
          <cell r="DA366">
            <v>0</v>
          </cell>
          <cell r="DB366" t="str">
            <v/>
          </cell>
          <cell r="DC366">
            <v>0</v>
          </cell>
          <cell r="DE366">
            <v>195.67362386096127</v>
          </cell>
          <cell r="DF366">
            <v>45218.3</v>
          </cell>
          <cell r="DG366">
            <v>0</v>
          </cell>
          <cell r="DH366">
            <v>0</v>
          </cell>
          <cell r="DI366">
            <v>16589</v>
          </cell>
          <cell r="DJ366">
            <v>0</v>
          </cell>
          <cell r="DK366">
            <v>1391.444822131836</v>
          </cell>
          <cell r="DL366">
            <v>31290.372734507113</v>
          </cell>
          <cell r="DM366">
            <v>0</v>
          </cell>
          <cell r="DN366">
            <v>29.8</v>
          </cell>
          <cell r="DO366">
            <v>0</v>
          </cell>
          <cell r="DP366">
            <v>0</v>
          </cell>
        </row>
        <row r="367">
          <cell r="B367" t="str">
            <v xml:space="preserve">Civil engineering works </v>
          </cell>
          <cell r="C367">
            <v>301462</v>
          </cell>
          <cell r="D367">
            <v>881122.144367954</v>
          </cell>
          <cell r="E367">
            <v>411164.07774465519</v>
          </cell>
          <cell r="F367">
            <v>240263.70662190716</v>
          </cell>
          <cell r="G367">
            <v>3414.3214200000002</v>
          </cell>
          <cell r="H367">
            <v>50567.260529924883</v>
          </cell>
          <cell r="I367">
            <v>12291.804073828895</v>
          </cell>
          <cell r="J367">
            <v>463640.02016083302</v>
          </cell>
          <cell r="K367">
            <v>11576.386598360792</v>
          </cell>
          <cell r="L367">
            <v>31662</v>
          </cell>
          <cell r="M367">
            <v>155158.74404567908</v>
          </cell>
          <cell r="N367">
            <v>2122.7498622754943</v>
          </cell>
          <cell r="O367">
            <v>425860.08534438192</v>
          </cell>
          <cell r="P367">
            <v>1137228.5050953066</v>
          </cell>
          <cell r="Q367">
            <v>63317</v>
          </cell>
          <cell r="R367">
            <v>3642.08561382383</v>
          </cell>
          <cell r="S367">
            <v>45218.3</v>
          </cell>
          <cell r="T367">
            <v>633626.61430800485</v>
          </cell>
          <cell r="U367">
            <v>0</v>
          </cell>
          <cell r="V367">
            <v>18468.169999999998</v>
          </cell>
          <cell r="W367">
            <v>58195.712656009578</v>
          </cell>
          <cell r="X367">
            <v>686.04942794010321</v>
          </cell>
          <cell r="Y367">
            <v>1110.1589276448826</v>
          </cell>
          <cell r="Z367">
            <v>275006.78034049599</v>
          </cell>
          <cell r="AA367">
            <v>1250</v>
          </cell>
          <cell r="AB367">
            <v>90769.379959472994</v>
          </cell>
          <cell r="AC367">
            <v>1114.551265622878</v>
          </cell>
          <cell r="AD367">
            <v>7.2038928539713742</v>
          </cell>
          <cell r="AE367">
            <v>6898.8356346505552</v>
          </cell>
          <cell r="AF367">
            <v>527630.61976923631</v>
          </cell>
          <cell r="AG367">
            <v>9547.0462399531771</v>
          </cell>
          <cell r="AH367">
            <v>127186.98657372</v>
          </cell>
          <cell r="AI367">
            <v>31089.402182382433</v>
          </cell>
          <cell r="AJ367">
            <v>10262.4</v>
          </cell>
          <cell r="AK367">
            <v>44648.437380801013</v>
          </cell>
          <cell r="AL367">
            <v>18070.922621341797</v>
          </cell>
          <cell r="AM367">
            <v>4641.5328792074279</v>
          </cell>
          <cell r="AN367">
            <v>122605</v>
          </cell>
          <cell r="AO367">
            <v>73254.775060480431</v>
          </cell>
          <cell r="AP367">
            <v>357893.22291485895</v>
          </cell>
          <cell r="AQ367">
            <v>61074.101781836674</v>
          </cell>
          <cell r="AR367">
            <v>453631.42342892027</v>
          </cell>
          <cell r="AS367">
            <v>223.75495610661892</v>
          </cell>
          <cell r="AT367">
            <v>53430.284</v>
          </cell>
          <cell r="AU367">
            <v>166481</v>
          </cell>
          <cell r="AV367">
            <v>29.42</v>
          </cell>
          <cell r="AW367">
            <v>890.17897237216664</v>
          </cell>
          <cell r="AX367">
            <v>1415614.0465245012</v>
          </cell>
          <cell r="AY367">
            <v>30746.564490308483</v>
          </cell>
          <cell r="AZ367">
            <v>2923.915</v>
          </cell>
          <cell r="BA367">
            <v>554762.87969785824</v>
          </cell>
          <cell r="BB367">
            <v>572679.62198967743</v>
          </cell>
          <cell r="BC367">
            <v>270.01319457017223</v>
          </cell>
          <cell r="BE367">
            <v>136282.67930217032</v>
          </cell>
          <cell r="BF367">
            <v>6010.4380000000001</v>
          </cell>
          <cell r="BG367">
            <v>713.8</v>
          </cell>
          <cell r="BH367">
            <v>835226.23324678233</v>
          </cell>
          <cell r="BI367">
            <v>5469970.3144895956</v>
          </cell>
          <cell r="BJ367">
            <v>317.77237548256522</v>
          </cell>
          <cell r="BK367">
            <v>23038</v>
          </cell>
          <cell r="BL367">
            <v>6216683.4207652146</v>
          </cell>
          <cell r="BM367">
            <v>851837767.14361334</v>
          </cell>
          <cell r="BN367">
            <v>7928207.2527170144</v>
          </cell>
          <cell r="BO367">
            <v>16346.409311026364</v>
          </cell>
          <cell r="BP367">
            <v>368633.00381920941</v>
          </cell>
          <cell r="BQ367">
            <v>48563.848115386099</v>
          </cell>
          <cell r="BR367">
            <v>109041.1160038449</v>
          </cell>
          <cell r="BS367">
            <v>147386.00576380076</v>
          </cell>
          <cell r="BT367">
            <v>6824.8</v>
          </cell>
          <cell r="BU367">
            <v>335080</v>
          </cell>
          <cell r="BV367">
            <v>441992</v>
          </cell>
          <cell r="BW367">
            <v>320807.28257757763</v>
          </cell>
          <cell r="BX367">
            <v>192120094.33331436</v>
          </cell>
          <cell r="BZ367">
            <v>259974.3</v>
          </cell>
          <cell r="CA367">
            <v>1542.3608999999999</v>
          </cell>
          <cell r="CB367">
            <v>6123356</v>
          </cell>
          <cell r="CC367">
            <v>991022.4</v>
          </cell>
          <cell r="CD367">
            <v>4304.5</v>
          </cell>
          <cell r="CE367">
            <v>2102145.4</v>
          </cell>
          <cell r="CF367">
            <v>712.08140000000003</v>
          </cell>
          <cell r="CG367">
            <v>36448</v>
          </cell>
          <cell r="CI367">
            <v>97802</v>
          </cell>
          <cell r="CJ367">
            <v>31697000</v>
          </cell>
          <cell r="CK367">
            <v>0</v>
          </cell>
          <cell r="CL367">
            <v>2099</v>
          </cell>
          <cell r="CM367">
            <v>0</v>
          </cell>
          <cell r="CN367">
            <v>1092.8789999999999</v>
          </cell>
          <cell r="CO367">
            <v>9741.4064474651059</v>
          </cell>
          <cell r="CP367">
            <v>0</v>
          </cell>
          <cell r="CQ367">
            <v>593.1</v>
          </cell>
          <cell r="CR367">
            <v>0</v>
          </cell>
          <cell r="CS367">
            <v>0</v>
          </cell>
          <cell r="CT367">
            <v>11267.717305661537</v>
          </cell>
          <cell r="CU367">
            <v>25421.634999999998</v>
          </cell>
          <cell r="CW367">
            <v>0</v>
          </cell>
          <cell r="CX367">
            <v>109285803.5472438</v>
          </cell>
          <cell r="CY367" t="str">
            <v/>
          </cell>
          <cell r="CZ367">
            <v>0</v>
          </cell>
          <cell r="DA367">
            <v>0</v>
          </cell>
          <cell r="DB367" t="str">
            <v/>
          </cell>
          <cell r="DC367">
            <v>0</v>
          </cell>
          <cell r="DE367">
            <v>195.67362386096127</v>
          </cell>
          <cell r="DF367">
            <v>45218.3</v>
          </cell>
          <cell r="DG367">
            <v>0</v>
          </cell>
          <cell r="DH367">
            <v>0</v>
          </cell>
          <cell r="DI367">
            <v>16589</v>
          </cell>
          <cell r="DJ367">
            <v>0</v>
          </cell>
          <cell r="DK367">
            <v>1391.444822131836</v>
          </cell>
          <cell r="DL367">
            <v>31290.372734507113</v>
          </cell>
          <cell r="DM367">
            <v>0</v>
          </cell>
          <cell r="DN367">
            <v>29.8</v>
          </cell>
          <cell r="DO367">
            <v>0</v>
          </cell>
          <cell r="DP367">
            <v>0</v>
          </cell>
        </row>
        <row r="368">
          <cell r="B368" t="str">
            <v>OTHER PRODUCTS</v>
          </cell>
          <cell r="C368">
            <v>78252</v>
          </cell>
          <cell r="D368">
            <v>254033.3</v>
          </cell>
          <cell r="E368">
            <v>0</v>
          </cell>
          <cell r="F368">
            <v>10957.490641826173</v>
          </cell>
          <cell r="G368">
            <v>313.89999999999998</v>
          </cell>
          <cell r="H368">
            <v>94445.350547578128</v>
          </cell>
          <cell r="I368">
            <v>39013.700155802377</v>
          </cell>
          <cell r="J368">
            <v>25741</v>
          </cell>
          <cell r="K368">
            <v>830.49846396795635</v>
          </cell>
          <cell r="L368">
            <v>13217</v>
          </cell>
          <cell r="M368">
            <v>70426.320254392209</v>
          </cell>
          <cell r="N368">
            <v>707.58328742516483</v>
          </cell>
          <cell r="O368">
            <v>114546.67200000001</v>
          </cell>
          <cell r="P368">
            <v>14034.849147433481</v>
          </cell>
          <cell r="Q368">
            <v>49350</v>
          </cell>
          <cell r="R368">
            <v>301.01521755392696</v>
          </cell>
          <cell r="S368">
            <v>5360.7727796479357</v>
          </cell>
          <cell r="T368">
            <v>533765.79326229042</v>
          </cell>
          <cell r="U368">
            <v>0</v>
          </cell>
          <cell r="V368">
            <v>2165.7431000000001</v>
          </cell>
          <cell r="W368">
            <v>402221.61275583936</v>
          </cell>
          <cell r="X368">
            <v>391.66315435706179</v>
          </cell>
          <cell r="Y368">
            <v>15.866004530011322</v>
          </cell>
          <cell r="Z368">
            <v>196979.3153045206</v>
          </cell>
          <cell r="AA368">
            <v>1000</v>
          </cell>
          <cell r="AB368">
            <v>1357.366666666667</v>
          </cell>
          <cell r="AC368">
            <v>0</v>
          </cell>
          <cell r="AD368">
            <v>0.19868066621623956</v>
          </cell>
          <cell r="AE368">
            <v>371.7826686305757</v>
          </cell>
          <cell r="AF368">
            <v>159271.39060898343</v>
          </cell>
          <cell r="AG368">
            <v>4264.4762224912884</v>
          </cell>
          <cell r="AH368">
            <v>0</v>
          </cell>
          <cell r="AI368">
            <v>16002.93469770897</v>
          </cell>
          <cell r="AJ368">
            <v>0</v>
          </cell>
          <cell r="AK368">
            <v>18704</v>
          </cell>
          <cell r="AL368">
            <v>121.24995178335685</v>
          </cell>
          <cell r="AM368">
            <v>819.88986926145901</v>
          </cell>
          <cell r="AN368">
            <v>19348</v>
          </cell>
          <cell r="AO368">
            <v>1698.5152884075021</v>
          </cell>
          <cell r="AP368">
            <v>0</v>
          </cell>
          <cell r="AQ368">
            <v>67259.327336274364</v>
          </cell>
          <cell r="AR368">
            <v>50381.589739402174</v>
          </cell>
          <cell r="AS368">
            <v>0</v>
          </cell>
          <cell r="AT368">
            <v>7728.4350000000004</v>
          </cell>
          <cell r="AU368">
            <v>0</v>
          </cell>
          <cell r="AV368">
            <v>6.9390000000000001</v>
          </cell>
          <cell r="AW368">
            <v>156.81775194919354</v>
          </cell>
          <cell r="AX368">
            <v>179449.58812531002</v>
          </cell>
          <cell r="AY368">
            <v>11425.673295558661</v>
          </cell>
          <cell r="AZ368">
            <v>509.14923297422899</v>
          </cell>
          <cell r="BA368">
            <v>0</v>
          </cell>
          <cell r="BB368">
            <v>0</v>
          </cell>
          <cell r="BC368">
            <v>1.8116997957723873</v>
          </cell>
          <cell r="BE368">
            <v>2635.3802017439039</v>
          </cell>
          <cell r="BF368">
            <v>0</v>
          </cell>
          <cell r="BG368">
            <v>120</v>
          </cell>
          <cell r="BH368">
            <v>55754.134383942721</v>
          </cell>
          <cell r="BI368">
            <v>903035.08797481994</v>
          </cell>
          <cell r="BJ368">
            <v>201.95763235072232</v>
          </cell>
          <cell r="BK368">
            <v>18572</v>
          </cell>
          <cell r="BL368">
            <v>0</v>
          </cell>
          <cell r="BM368">
            <v>42253560</v>
          </cell>
          <cell r="BN368">
            <v>0</v>
          </cell>
          <cell r="BO368">
            <v>4798.2927599924305</v>
          </cell>
          <cell r="BP368">
            <v>85196.478528555599</v>
          </cell>
          <cell r="BQ368">
            <v>50193.54174171792</v>
          </cell>
          <cell r="BR368">
            <v>0</v>
          </cell>
          <cell r="BS368">
            <v>127868.92084930229</v>
          </cell>
          <cell r="BT368">
            <v>2261</v>
          </cell>
          <cell r="BU368">
            <v>47160</v>
          </cell>
          <cell r="BV368">
            <v>234023</v>
          </cell>
          <cell r="BW368">
            <v>10984.239918526464</v>
          </cell>
          <cell r="BX368">
            <v>36716960</v>
          </cell>
          <cell r="BZ368">
            <v>4969.2</v>
          </cell>
          <cell r="CA368">
            <v>142.13300000000001</v>
          </cell>
          <cell r="CB368">
            <v>390667</v>
          </cell>
          <cell r="CC368">
            <v>263236.39999999997</v>
          </cell>
          <cell r="CD368">
            <v>2499.8000000000002</v>
          </cell>
          <cell r="CE368">
            <v>747396.9</v>
          </cell>
          <cell r="CF368">
            <v>465.8297</v>
          </cell>
          <cell r="CG368">
            <v>8757</v>
          </cell>
          <cell r="CI368">
            <v>44420</v>
          </cell>
          <cell r="CJ368">
            <v>8181000</v>
          </cell>
          <cell r="CK368">
            <v>0</v>
          </cell>
          <cell r="CL368">
            <v>1160</v>
          </cell>
          <cell r="CM368">
            <v>0</v>
          </cell>
          <cell r="CN368">
            <v>3418.5070000000001</v>
          </cell>
          <cell r="CO368">
            <v>105.89990216347057</v>
          </cell>
          <cell r="CP368">
            <v>2670.4367083716529</v>
          </cell>
          <cell r="CQ368">
            <v>0</v>
          </cell>
          <cell r="CR368">
            <v>0</v>
          </cell>
          <cell r="CS368">
            <v>13.772</v>
          </cell>
          <cell r="CT368">
            <v>8960.5500900351217</v>
          </cell>
          <cell r="CU368">
            <v>4445.3370000000004</v>
          </cell>
          <cell r="CW368">
            <v>120.89</v>
          </cell>
          <cell r="CX368">
            <v>3457102.3802279495</v>
          </cell>
          <cell r="CY368" t="str">
            <v/>
          </cell>
          <cell r="CZ368">
            <v>0</v>
          </cell>
          <cell r="DA368">
            <v>0</v>
          </cell>
          <cell r="DB368" t="str">
            <v/>
          </cell>
          <cell r="DC368">
            <v>0</v>
          </cell>
          <cell r="DE368">
            <v>6.8094421103614469</v>
          </cell>
          <cell r="DF368">
            <v>5360.77</v>
          </cell>
          <cell r="DG368">
            <v>65105.7</v>
          </cell>
          <cell r="DH368">
            <v>579.96010000000001</v>
          </cell>
          <cell r="DI368">
            <v>28944</v>
          </cell>
          <cell r="DJ368">
            <v>0</v>
          </cell>
          <cell r="DK368">
            <v>657.9308170538651</v>
          </cell>
          <cell r="DL368">
            <v>42728.321545807223</v>
          </cell>
          <cell r="DM368">
            <v>0</v>
          </cell>
          <cell r="DN368">
            <v>6.64</v>
          </cell>
          <cell r="DO368">
            <v>104975</v>
          </cell>
          <cell r="DP368">
            <v>391453</v>
          </cell>
        </row>
        <row r="369">
          <cell r="B369" t="str">
            <v>OTHER PRODUCTS</v>
          </cell>
          <cell r="C369">
            <v>78252</v>
          </cell>
          <cell r="D369">
            <v>254033.3</v>
          </cell>
          <cell r="E369">
            <v>0</v>
          </cell>
          <cell r="F369">
            <v>10957.490641826173</v>
          </cell>
          <cell r="G369">
            <v>313.89999999999998</v>
          </cell>
          <cell r="H369">
            <v>94445.350547578128</v>
          </cell>
          <cell r="I369">
            <v>39013.700155802377</v>
          </cell>
          <cell r="J369">
            <v>25741</v>
          </cell>
          <cell r="K369">
            <v>830.49846396795635</v>
          </cell>
          <cell r="L369">
            <v>13217</v>
          </cell>
          <cell r="M369">
            <v>70426.320254392209</v>
          </cell>
          <cell r="N369">
            <v>707.58328742516483</v>
          </cell>
          <cell r="O369">
            <v>114546.67200000001</v>
          </cell>
          <cell r="P369">
            <v>14034.849147433481</v>
          </cell>
          <cell r="Q369">
            <v>49350</v>
          </cell>
          <cell r="R369">
            <v>301.01521755392696</v>
          </cell>
          <cell r="S369">
            <v>5360.7727796479357</v>
          </cell>
          <cell r="T369">
            <v>533765.79326229042</v>
          </cell>
          <cell r="U369">
            <v>0</v>
          </cell>
          <cell r="V369">
            <v>2165.7431000000001</v>
          </cell>
          <cell r="W369">
            <v>402221.61275583936</v>
          </cell>
          <cell r="X369">
            <v>391.66315435706179</v>
          </cell>
          <cell r="Y369">
            <v>15.866004530011322</v>
          </cell>
          <cell r="Z369">
            <v>196979.3153045206</v>
          </cell>
          <cell r="AA369">
            <v>1000</v>
          </cell>
          <cell r="AB369">
            <v>1357.366666666667</v>
          </cell>
          <cell r="AC369">
            <v>0</v>
          </cell>
          <cell r="AD369">
            <v>0.19868066621623956</v>
          </cell>
          <cell r="AE369">
            <v>371.7826686305757</v>
          </cell>
          <cell r="AF369">
            <v>159271.39060898343</v>
          </cell>
          <cell r="AG369">
            <v>4264.4762224912884</v>
          </cell>
          <cell r="AH369">
            <v>0</v>
          </cell>
          <cell r="AI369">
            <v>16002.93469770897</v>
          </cell>
          <cell r="AJ369">
            <v>0</v>
          </cell>
          <cell r="AK369">
            <v>18704</v>
          </cell>
          <cell r="AL369">
            <v>121.24995178335685</v>
          </cell>
          <cell r="AM369">
            <v>819.88986926145901</v>
          </cell>
          <cell r="AN369">
            <v>19348</v>
          </cell>
          <cell r="AO369">
            <v>1698.5152884075021</v>
          </cell>
          <cell r="AP369">
            <v>0</v>
          </cell>
          <cell r="AQ369">
            <v>67259.327336274364</v>
          </cell>
          <cell r="AR369">
            <v>50381.589739402174</v>
          </cell>
          <cell r="AS369">
            <v>0</v>
          </cell>
          <cell r="AT369">
            <v>7728.4350000000004</v>
          </cell>
          <cell r="AU369">
            <v>0</v>
          </cell>
          <cell r="AV369">
            <v>6.9390000000000001</v>
          </cell>
          <cell r="AW369">
            <v>156.81775194919354</v>
          </cell>
          <cell r="AX369">
            <v>179449.58812531002</v>
          </cell>
          <cell r="AY369">
            <v>11425.673295558661</v>
          </cell>
          <cell r="AZ369">
            <v>509.14923297422899</v>
          </cell>
          <cell r="BA369">
            <v>0</v>
          </cell>
          <cell r="BB369">
            <v>0</v>
          </cell>
          <cell r="BC369">
            <v>1.8116997957723873</v>
          </cell>
          <cell r="BE369">
            <v>2635.3802017439039</v>
          </cell>
          <cell r="BF369">
            <v>0</v>
          </cell>
          <cell r="BG369">
            <v>120</v>
          </cell>
          <cell r="BH369">
            <v>55754.134383942721</v>
          </cell>
          <cell r="BI369">
            <v>903035.08797481994</v>
          </cell>
          <cell r="BJ369">
            <v>201.95763235072232</v>
          </cell>
          <cell r="BK369">
            <v>18572</v>
          </cell>
          <cell r="BL369">
            <v>0</v>
          </cell>
          <cell r="BM369">
            <v>42253560</v>
          </cell>
          <cell r="BN369">
            <v>0</v>
          </cell>
          <cell r="BO369">
            <v>4798.2927599924305</v>
          </cell>
          <cell r="BP369">
            <v>85196.478528555599</v>
          </cell>
          <cell r="BQ369">
            <v>50193.54174171792</v>
          </cell>
          <cell r="BR369">
            <v>0</v>
          </cell>
          <cell r="BS369">
            <v>127868.92084930229</v>
          </cell>
          <cell r="BT369">
            <v>2261</v>
          </cell>
          <cell r="BU369">
            <v>47160</v>
          </cell>
          <cell r="BV369">
            <v>234023</v>
          </cell>
          <cell r="BW369">
            <v>10984.239918526464</v>
          </cell>
          <cell r="BX369">
            <v>36716960</v>
          </cell>
          <cell r="BZ369">
            <v>4969.2</v>
          </cell>
          <cell r="CA369">
            <v>142.13300000000001</v>
          </cell>
          <cell r="CB369">
            <v>390667</v>
          </cell>
          <cell r="CC369">
            <v>263236.39999999997</v>
          </cell>
          <cell r="CD369">
            <v>2499.8000000000002</v>
          </cell>
          <cell r="CE369">
            <v>747396.9</v>
          </cell>
          <cell r="CF369">
            <v>465.8297</v>
          </cell>
          <cell r="CG369">
            <v>8757</v>
          </cell>
          <cell r="CI369">
            <v>44420</v>
          </cell>
          <cell r="CJ369">
            <v>8181000</v>
          </cell>
          <cell r="CK369">
            <v>0</v>
          </cell>
          <cell r="CL369">
            <v>1160</v>
          </cell>
          <cell r="CM369">
            <v>0</v>
          </cell>
          <cell r="CN369">
            <v>3418.5070000000001</v>
          </cell>
          <cell r="CO369">
            <v>105.89990216347057</v>
          </cell>
          <cell r="CP369">
            <v>2670.4367083716529</v>
          </cell>
          <cell r="CQ369">
            <v>0</v>
          </cell>
          <cell r="CR369">
            <v>0</v>
          </cell>
          <cell r="CS369">
            <v>13.772</v>
          </cell>
          <cell r="CT369">
            <v>8960.5500900351217</v>
          </cell>
          <cell r="CU369">
            <v>4445.3370000000004</v>
          </cell>
          <cell r="CW369">
            <v>120.89</v>
          </cell>
          <cell r="CX369">
            <v>3457102.3802279495</v>
          </cell>
          <cell r="CY369" t="str">
            <v/>
          </cell>
          <cell r="CZ369">
            <v>0</v>
          </cell>
          <cell r="DA369">
            <v>0</v>
          </cell>
          <cell r="DB369" t="str">
            <v/>
          </cell>
          <cell r="DC369">
            <v>0</v>
          </cell>
          <cell r="DE369">
            <v>6.8094421103614469</v>
          </cell>
          <cell r="DF369">
            <v>5360.77</v>
          </cell>
          <cell r="DG369">
            <v>65105.7</v>
          </cell>
          <cell r="DH369">
            <v>579.96010000000001</v>
          </cell>
          <cell r="DI369">
            <v>28944</v>
          </cell>
          <cell r="DJ369">
            <v>0</v>
          </cell>
          <cell r="DK369">
            <v>657.9308170538651</v>
          </cell>
          <cell r="DL369">
            <v>42728.321545807223</v>
          </cell>
          <cell r="DM369">
            <v>0</v>
          </cell>
          <cell r="DN369">
            <v>6.64</v>
          </cell>
          <cell r="DO369">
            <v>104975</v>
          </cell>
          <cell r="DP369">
            <v>391453</v>
          </cell>
        </row>
        <row r="370">
          <cell r="B370" t="str">
            <v xml:space="preserve">Other products </v>
          </cell>
          <cell r="C370">
            <v>78252</v>
          </cell>
          <cell r="D370">
            <v>254033.3</v>
          </cell>
          <cell r="E370">
            <v>0</v>
          </cell>
          <cell r="F370">
            <v>10957.490641826173</v>
          </cell>
          <cell r="G370">
            <v>313.89999999999998</v>
          </cell>
          <cell r="H370">
            <v>94445.350547578128</v>
          </cell>
          <cell r="I370">
            <v>39013.700155802377</v>
          </cell>
          <cell r="J370">
            <v>25741</v>
          </cell>
          <cell r="K370">
            <v>830.49846396795635</v>
          </cell>
          <cell r="L370">
            <v>13217</v>
          </cell>
          <cell r="M370">
            <v>70426.320254392209</v>
          </cell>
          <cell r="N370">
            <v>707.58328742516483</v>
          </cell>
          <cell r="O370">
            <v>114546.67200000001</v>
          </cell>
          <cell r="P370">
            <v>14034.849147433481</v>
          </cell>
          <cell r="Q370">
            <v>49350</v>
          </cell>
          <cell r="R370">
            <v>301.01521755392696</v>
          </cell>
          <cell r="S370">
            <v>5360.7727796479357</v>
          </cell>
          <cell r="T370">
            <v>533765.79326229042</v>
          </cell>
          <cell r="U370">
            <v>0</v>
          </cell>
          <cell r="V370">
            <v>2165.7431000000001</v>
          </cell>
          <cell r="W370">
            <v>402221.61275583936</v>
          </cell>
          <cell r="X370">
            <v>391.66315435706179</v>
          </cell>
          <cell r="Y370">
            <v>15.866004530011322</v>
          </cell>
          <cell r="Z370">
            <v>196979.3153045206</v>
          </cell>
          <cell r="AA370">
            <v>1000</v>
          </cell>
          <cell r="AB370">
            <v>1357.366666666667</v>
          </cell>
          <cell r="AC370">
            <v>0</v>
          </cell>
          <cell r="AD370">
            <v>0.19868066621623956</v>
          </cell>
          <cell r="AE370">
            <v>371.7826686305757</v>
          </cell>
          <cell r="AF370">
            <v>159271.39060898343</v>
          </cell>
          <cell r="AG370">
            <v>4264.4762224912884</v>
          </cell>
          <cell r="AH370">
            <v>0</v>
          </cell>
          <cell r="AI370">
            <v>16002.93469770897</v>
          </cell>
          <cell r="AJ370">
            <v>0</v>
          </cell>
          <cell r="AK370">
            <v>18704</v>
          </cell>
          <cell r="AL370">
            <v>121.24995178335685</v>
          </cell>
          <cell r="AM370">
            <v>819.88986926145901</v>
          </cell>
          <cell r="AN370">
            <v>19348</v>
          </cell>
          <cell r="AO370">
            <v>1698.5152884075021</v>
          </cell>
          <cell r="AP370">
            <v>0</v>
          </cell>
          <cell r="AQ370">
            <v>67259.327336274364</v>
          </cell>
          <cell r="AR370">
            <v>50381.589739402174</v>
          </cell>
          <cell r="AS370">
            <v>0</v>
          </cell>
          <cell r="AT370">
            <v>7728.4350000000004</v>
          </cell>
          <cell r="AU370">
            <v>0</v>
          </cell>
          <cell r="AV370">
            <v>6.9390000000000001</v>
          </cell>
          <cell r="AW370">
            <v>156.81775194919354</v>
          </cell>
          <cell r="AX370">
            <v>179449.58812531002</v>
          </cell>
          <cell r="AY370">
            <v>11425.673295558661</v>
          </cell>
          <cell r="AZ370">
            <v>509.14923297422899</v>
          </cell>
          <cell r="BA370">
            <v>0</v>
          </cell>
          <cell r="BB370">
            <v>0</v>
          </cell>
          <cell r="BC370">
            <v>1.8116997957723873</v>
          </cell>
          <cell r="BE370">
            <v>2635.3802017439039</v>
          </cell>
          <cell r="BF370">
            <v>0</v>
          </cell>
          <cell r="BG370">
            <v>120</v>
          </cell>
          <cell r="BH370">
            <v>55754.134383942721</v>
          </cell>
          <cell r="BI370">
            <v>903035.08797481994</v>
          </cell>
          <cell r="BJ370">
            <v>201.95763235072232</v>
          </cell>
          <cell r="BK370">
            <v>18572</v>
          </cell>
          <cell r="BL370">
            <v>0</v>
          </cell>
          <cell r="BM370">
            <v>42253560</v>
          </cell>
          <cell r="BN370">
            <v>0</v>
          </cell>
          <cell r="BO370">
            <v>4798.2927599924305</v>
          </cell>
          <cell r="BP370">
            <v>85196.478528555599</v>
          </cell>
          <cell r="BQ370">
            <v>50193.54174171792</v>
          </cell>
          <cell r="BR370">
            <v>0</v>
          </cell>
          <cell r="BS370">
            <v>127868.92084930229</v>
          </cell>
          <cell r="BT370">
            <v>2261</v>
          </cell>
          <cell r="BU370">
            <v>47160</v>
          </cell>
          <cell r="BV370">
            <v>234023</v>
          </cell>
          <cell r="BW370">
            <v>10984.239918526464</v>
          </cell>
          <cell r="BX370">
            <v>36716960</v>
          </cell>
          <cell r="BZ370">
            <v>4969.2</v>
          </cell>
          <cell r="CA370">
            <v>142.13300000000001</v>
          </cell>
          <cell r="CB370">
            <v>390667</v>
          </cell>
          <cell r="CC370">
            <v>263236.39999999997</v>
          </cell>
          <cell r="CD370">
            <v>2499.8000000000002</v>
          </cell>
          <cell r="CE370">
            <v>747396.9</v>
          </cell>
          <cell r="CF370">
            <v>465.8297</v>
          </cell>
          <cell r="CG370">
            <v>8757</v>
          </cell>
          <cell r="CI370">
            <v>44420</v>
          </cell>
          <cell r="CJ370">
            <v>8181000</v>
          </cell>
          <cell r="CK370">
            <v>0</v>
          </cell>
          <cell r="CL370">
            <v>1160</v>
          </cell>
          <cell r="CM370">
            <v>0</v>
          </cell>
          <cell r="CN370">
            <v>3418.5070000000001</v>
          </cell>
          <cell r="CO370">
            <v>105.89990216347057</v>
          </cell>
          <cell r="CP370">
            <v>2670.4367083716529</v>
          </cell>
          <cell r="CQ370">
            <v>0</v>
          </cell>
          <cell r="CR370">
            <v>0</v>
          </cell>
          <cell r="CS370">
            <v>13.772</v>
          </cell>
          <cell r="CT370">
            <v>8960.5500900351217</v>
          </cell>
          <cell r="CU370">
            <v>4445.3370000000004</v>
          </cell>
          <cell r="CW370">
            <v>120.89</v>
          </cell>
          <cell r="CX370">
            <v>3457102.3802279495</v>
          </cell>
          <cell r="CY370" t="str">
            <v/>
          </cell>
          <cell r="CZ370">
            <v>0</v>
          </cell>
          <cell r="DA370">
            <v>0</v>
          </cell>
          <cell r="DB370" t="str">
            <v/>
          </cell>
          <cell r="DC370">
            <v>0</v>
          </cell>
          <cell r="DE370">
            <v>6.8094421103614469</v>
          </cell>
          <cell r="DF370">
            <v>5360.77</v>
          </cell>
          <cell r="DG370">
            <v>65105.7</v>
          </cell>
          <cell r="DH370">
            <v>579.96010000000001</v>
          </cell>
          <cell r="DI370">
            <v>28944</v>
          </cell>
          <cell r="DJ370">
            <v>0</v>
          </cell>
          <cell r="DK370">
            <v>657.9308170538651</v>
          </cell>
          <cell r="DL370">
            <v>42728.321545807223</v>
          </cell>
          <cell r="DM370">
            <v>0</v>
          </cell>
          <cell r="DN370">
            <v>6.64</v>
          </cell>
          <cell r="DO370">
            <v>104975</v>
          </cell>
          <cell r="DP370">
            <v>391453</v>
          </cell>
        </row>
        <row r="371">
          <cell r="B371" t="str">
            <v xml:space="preserve">Other products </v>
          </cell>
          <cell r="C371">
            <v>78252</v>
          </cell>
          <cell r="D371">
            <v>254033.3</v>
          </cell>
          <cell r="E371">
            <v>0</v>
          </cell>
          <cell r="F371">
            <v>10957.490641826173</v>
          </cell>
          <cell r="G371">
            <v>313.89999999999998</v>
          </cell>
          <cell r="H371">
            <v>94445.350547578128</v>
          </cell>
          <cell r="I371">
            <v>39013.700155802377</v>
          </cell>
          <cell r="J371">
            <v>25741</v>
          </cell>
          <cell r="K371">
            <v>830.49846396795635</v>
          </cell>
          <cell r="L371">
            <v>13217</v>
          </cell>
          <cell r="M371">
            <v>70426.320254392209</v>
          </cell>
          <cell r="N371">
            <v>707.58328742516483</v>
          </cell>
          <cell r="O371">
            <v>114546.67200000001</v>
          </cell>
          <cell r="P371">
            <v>14034.849147433481</v>
          </cell>
          <cell r="Q371">
            <v>49350</v>
          </cell>
          <cell r="R371">
            <v>301.01521755392696</v>
          </cell>
          <cell r="S371">
            <v>5360.7727796479357</v>
          </cell>
          <cell r="T371">
            <v>533765.79326229042</v>
          </cell>
          <cell r="U371">
            <v>0</v>
          </cell>
          <cell r="V371">
            <v>2165.7431000000001</v>
          </cell>
          <cell r="W371">
            <v>402221.61275583936</v>
          </cell>
          <cell r="X371">
            <v>391.66315435706179</v>
          </cell>
          <cell r="Y371">
            <v>15.866004530011322</v>
          </cell>
          <cell r="Z371">
            <v>196979.3153045206</v>
          </cell>
          <cell r="AA371">
            <v>1000</v>
          </cell>
          <cell r="AB371">
            <v>1357.366666666667</v>
          </cell>
          <cell r="AC371">
            <v>0</v>
          </cell>
          <cell r="AD371">
            <v>0.19868066621623956</v>
          </cell>
          <cell r="AE371">
            <v>371.7826686305757</v>
          </cell>
          <cell r="AF371">
            <v>159271.39060898343</v>
          </cell>
          <cell r="AG371">
            <v>4264.4762224912884</v>
          </cell>
          <cell r="AH371">
            <v>0</v>
          </cell>
          <cell r="AI371">
            <v>16002.93469770897</v>
          </cell>
          <cell r="AJ371">
            <v>0</v>
          </cell>
          <cell r="AK371">
            <v>18704</v>
          </cell>
          <cell r="AL371">
            <v>121.24995178335685</v>
          </cell>
          <cell r="AM371">
            <v>819.88986926145901</v>
          </cell>
          <cell r="AN371">
            <v>19348</v>
          </cell>
          <cell r="AO371">
            <v>1698.5152884075021</v>
          </cell>
          <cell r="AP371">
            <v>0</v>
          </cell>
          <cell r="AQ371">
            <v>67259.327336274364</v>
          </cell>
          <cell r="AR371">
            <v>50381.589739402174</v>
          </cell>
          <cell r="AS371">
            <v>0</v>
          </cell>
          <cell r="AT371">
            <v>7728.4350000000004</v>
          </cell>
          <cell r="AU371">
            <v>0</v>
          </cell>
          <cell r="AV371">
            <v>6.9390000000000001</v>
          </cell>
          <cell r="AW371">
            <v>156.81775194919354</v>
          </cell>
          <cell r="AX371">
            <v>179449.58812531002</v>
          </cell>
          <cell r="AY371">
            <v>11425.673295558661</v>
          </cell>
          <cell r="AZ371">
            <v>509.14923297422899</v>
          </cell>
          <cell r="BA371">
            <v>0</v>
          </cell>
          <cell r="BB371">
            <v>0</v>
          </cell>
          <cell r="BC371">
            <v>1.8116997957723873</v>
          </cell>
          <cell r="BE371">
            <v>2635.3802017439039</v>
          </cell>
          <cell r="BF371">
            <v>0</v>
          </cell>
          <cell r="BG371">
            <v>120</v>
          </cell>
          <cell r="BH371">
            <v>55754.134383942721</v>
          </cell>
          <cell r="BI371">
            <v>903035.08797481994</v>
          </cell>
          <cell r="BJ371">
            <v>201.95763235072232</v>
          </cell>
          <cell r="BK371">
            <v>18572</v>
          </cell>
          <cell r="BL371">
            <v>0</v>
          </cell>
          <cell r="BM371">
            <v>42253560</v>
          </cell>
          <cell r="BN371">
            <v>0</v>
          </cell>
          <cell r="BO371">
            <v>4798.2927599924305</v>
          </cell>
          <cell r="BP371">
            <v>85196.478528555599</v>
          </cell>
          <cell r="BQ371">
            <v>50193.54174171792</v>
          </cell>
          <cell r="BR371">
            <v>0</v>
          </cell>
          <cell r="BS371">
            <v>127868.92084930229</v>
          </cell>
          <cell r="BT371">
            <v>2261</v>
          </cell>
          <cell r="BU371">
            <v>47160</v>
          </cell>
          <cell r="BV371">
            <v>234023</v>
          </cell>
          <cell r="BW371">
            <v>10984.239918526464</v>
          </cell>
          <cell r="BX371">
            <v>36716960</v>
          </cell>
          <cell r="BZ371">
            <v>4969.2</v>
          </cell>
          <cell r="CA371">
            <v>142.13300000000001</v>
          </cell>
          <cell r="CB371">
            <v>390667</v>
          </cell>
          <cell r="CC371">
            <v>263236.39999999997</v>
          </cell>
          <cell r="CD371">
            <v>2499.8000000000002</v>
          </cell>
          <cell r="CE371">
            <v>747396.9</v>
          </cell>
          <cell r="CF371">
            <v>465.8297</v>
          </cell>
          <cell r="CG371">
            <v>8757</v>
          </cell>
          <cell r="CI371">
            <v>44420</v>
          </cell>
          <cell r="CJ371">
            <v>8181000</v>
          </cell>
          <cell r="CK371">
            <v>0</v>
          </cell>
          <cell r="CL371">
            <v>1160</v>
          </cell>
          <cell r="CM371">
            <v>0</v>
          </cell>
          <cell r="CN371">
            <v>3418.5070000000001</v>
          </cell>
          <cell r="CO371">
            <v>105.89990216347057</v>
          </cell>
          <cell r="CP371">
            <v>2670.4367083716529</v>
          </cell>
          <cell r="CQ371">
            <v>0</v>
          </cell>
          <cell r="CR371">
            <v>0</v>
          </cell>
          <cell r="CS371">
            <v>13.772</v>
          </cell>
          <cell r="CT371">
            <v>8960.5500900351217</v>
          </cell>
          <cell r="CU371">
            <v>4445.3370000000004</v>
          </cell>
          <cell r="CW371">
            <v>120.89</v>
          </cell>
          <cell r="CX371">
            <v>3457102.3802279495</v>
          </cell>
          <cell r="CY371" t="str">
            <v/>
          </cell>
          <cell r="CZ371">
            <v>0</v>
          </cell>
          <cell r="DA371">
            <v>0</v>
          </cell>
          <cell r="DB371" t="str">
            <v/>
          </cell>
          <cell r="DC371">
            <v>0</v>
          </cell>
          <cell r="DE371">
            <v>6.8094421103614469</v>
          </cell>
          <cell r="DF371">
            <v>5360.77</v>
          </cell>
          <cell r="DG371">
            <v>65105.7</v>
          </cell>
          <cell r="DH371">
            <v>579.96010000000001</v>
          </cell>
          <cell r="DI371">
            <v>28944</v>
          </cell>
          <cell r="DJ371">
            <v>0</v>
          </cell>
          <cell r="DK371">
            <v>657.9308170538651</v>
          </cell>
          <cell r="DL371">
            <v>42728.321545807223</v>
          </cell>
          <cell r="DM371">
            <v>0</v>
          </cell>
          <cell r="DN371">
            <v>6.64</v>
          </cell>
          <cell r="DO371">
            <v>104975</v>
          </cell>
          <cell r="DP371">
            <v>391453</v>
          </cell>
        </row>
        <row r="372">
          <cell r="B372" t="str">
            <v xml:space="preserve">CHANGES IN INVENTORIES AND ACQUISITIONS LESS DISPOSALS OF VALUABLES </v>
          </cell>
          <cell r="C372">
            <v>86675</v>
          </cell>
          <cell r="D372">
            <v>866107.7</v>
          </cell>
          <cell r="E372">
            <v>16552</v>
          </cell>
          <cell r="F372">
            <v>8135.2543210087551</v>
          </cell>
          <cell r="G372">
            <v>-3421</v>
          </cell>
          <cell r="H372">
            <v>-57184.676937318429</v>
          </cell>
          <cell r="I372">
            <v>44557.498477435278</v>
          </cell>
          <cell r="J372">
            <v>79509</v>
          </cell>
          <cell r="K372">
            <v>634.27172907520401</v>
          </cell>
          <cell r="L372">
            <v>0</v>
          </cell>
          <cell r="M372">
            <v>13146.791260905862</v>
          </cell>
          <cell r="N372">
            <v>2850.8593369265309</v>
          </cell>
          <cell r="O372">
            <v>10627</v>
          </cell>
          <cell r="P372">
            <v>16144.219639530062</v>
          </cell>
          <cell r="Q372">
            <v>533672</v>
          </cell>
          <cell r="R372">
            <v>42513.617183766357</v>
          </cell>
          <cell r="S372">
            <v>2900</v>
          </cell>
          <cell r="T372">
            <v>200</v>
          </cell>
          <cell r="U372">
            <v>0</v>
          </cell>
          <cell r="V372">
            <v>1384.386</v>
          </cell>
          <cell r="W372">
            <v>1950.4577368481685</v>
          </cell>
          <cell r="X372">
            <v>1026.2734064157783</v>
          </cell>
          <cell r="Y372">
            <v>1499.7272940724793</v>
          </cell>
          <cell r="Z372">
            <v>460292.10405665176</v>
          </cell>
          <cell r="AA372">
            <v>1100</v>
          </cell>
          <cell r="AB372">
            <v>6364.6693943099326</v>
          </cell>
          <cell r="AC372">
            <v>176.23945617675781</v>
          </cell>
          <cell r="AD372">
            <v>132.13614971018976</v>
          </cell>
          <cell r="AE372">
            <v>917.60696756419929</v>
          </cell>
          <cell r="AF372">
            <v>-163</v>
          </cell>
          <cell r="AG372">
            <v>3427.0770360282431</v>
          </cell>
          <cell r="AH372">
            <v>30882.935467956941</v>
          </cell>
          <cell r="AI372">
            <v>-53743.858821619069</v>
          </cell>
          <cell r="AJ372">
            <v>-14510</v>
          </cell>
          <cell r="AK372">
            <v>34898</v>
          </cell>
          <cell r="AL372">
            <v>-4163.6993369140646</v>
          </cell>
          <cell r="AM372">
            <v>-1223.4000000000001</v>
          </cell>
          <cell r="AN372">
            <v>-7704</v>
          </cell>
          <cell r="AO372">
            <v>1981.6319240768416</v>
          </cell>
          <cell r="AP372">
            <v>0</v>
          </cell>
          <cell r="AQ372">
            <v>660423.70824461535</v>
          </cell>
          <cell r="AR372">
            <v>204742.30987292095</v>
          </cell>
          <cell r="AS372">
            <v>281.40030073069698</v>
          </cell>
          <cell r="AT372">
            <v>912197.47093263397</v>
          </cell>
          <cell r="AU372">
            <v>-62069</v>
          </cell>
          <cell r="AV372">
            <v>4704.59</v>
          </cell>
          <cell r="AW372">
            <v>0</v>
          </cell>
          <cell r="AX372">
            <v>152251.78998884425</v>
          </cell>
          <cell r="AY372">
            <v>30084.100195869494</v>
          </cell>
          <cell r="AZ372">
            <v>103.199819263352</v>
          </cell>
          <cell r="BA372">
            <v>91713.075368683785</v>
          </cell>
          <cell r="BB372">
            <v>945556.50484177831</v>
          </cell>
          <cell r="BC372">
            <v>272.34299388482998</v>
          </cell>
          <cell r="BE372">
            <v>0</v>
          </cell>
          <cell r="BF372">
            <v>-73.17</v>
          </cell>
          <cell r="BG372">
            <v>1.2</v>
          </cell>
          <cell r="BH372">
            <v>235267.13998247246</v>
          </cell>
          <cell r="BI372">
            <v>595550.00000000291</v>
          </cell>
          <cell r="BJ372">
            <v>61.16741320639872</v>
          </cell>
          <cell r="BK372">
            <v>22907.999999999985</v>
          </cell>
          <cell r="BL372">
            <v>1613190.3520212183</v>
          </cell>
          <cell r="BM372">
            <v>-124055048.00000036</v>
          </cell>
          <cell r="BN372">
            <v>-1898343.9884183318</v>
          </cell>
          <cell r="BO372">
            <v>-39288.019858370615</v>
          </cell>
          <cell r="BP372">
            <v>361295.53333813889</v>
          </cell>
          <cell r="BQ372">
            <v>113733.65460838139</v>
          </cell>
          <cell r="BR372">
            <v>220484.29667062339</v>
          </cell>
          <cell r="BS372">
            <v>-194436</v>
          </cell>
          <cell r="BT372">
            <v>-4078.2</v>
          </cell>
          <cell r="BU372">
            <v>36210</v>
          </cell>
          <cell r="BV372">
            <v>-152308</v>
          </cell>
          <cell r="BW372">
            <v>-289760.00000000006</v>
          </cell>
          <cell r="BX372">
            <v>59800000</v>
          </cell>
          <cell r="BZ372">
            <v>145878.70000000001</v>
          </cell>
          <cell r="CA372">
            <v>46.1</v>
          </cell>
          <cell r="CB372">
            <v>8007948</v>
          </cell>
          <cell r="CC372">
            <v>-138275</v>
          </cell>
          <cell r="CD372">
            <v>4078.7999999999997</v>
          </cell>
          <cell r="CE372">
            <v>1264340.7</v>
          </cell>
          <cell r="CF372">
            <v>352.48440000000005</v>
          </cell>
          <cell r="CG372">
            <v>14725</v>
          </cell>
          <cell r="CI372">
            <v>-7471</v>
          </cell>
          <cell r="CJ372">
            <v>1973000</v>
          </cell>
          <cell r="CK372">
            <v>0</v>
          </cell>
          <cell r="CL372">
            <v>2443</v>
          </cell>
          <cell r="CM372">
            <v>1464.445058083352</v>
          </cell>
          <cell r="CN372">
            <v>987.28099999999995</v>
          </cell>
          <cell r="CO372">
            <v>-6451.7782266513286</v>
          </cell>
          <cell r="CP372">
            <v>6285.6895354215067</v>
          </cell>
          <cell r="CQ372">
            <v>0</v>
          </cell>
          <cell r="CR372">
            <v>0</v>
          </cell>
          <cell r="CS372">
            <v>170.423</v>
          </cell>
          <cell r="CT372">
            <v>4893.6653836932392</v>
          </cell>
          <cell r="CU372">
            <v>26301.131000000001</v>
          </cell>
          <cell r="CW372">
            <v>0</v>
          </cell>
          <cell r="CX372">
            <v>108510837.6133702</v>
          </cell>
          <cell r="CY372" t="str">
            <v/>
          </cell>
          <cell r="CZ372">
            <v>0</v>
          </cell>
          <cell r="DA372">
            <v>0</v>
          </cell>
          <cell r="DB372" t="str">
            <v/>
          </cell>
          <cell r="DC372">
            <v>0</v>
          </cell>
          <cell r="DE372">
            <v>78.5</v>
          </cell>
          <cell r="DF372">
            <v>2900</v>
          </cell>
          <cell r="DG372">
            <v>1286033.5</v>
          </cell>
          <cell r="DH372">
            <v>318.7</v>
          </cell>
          <cell r="DI372">
            <v>1011</v>
          </cell>
          <cell r="DJ372">
            <v>0</v>
          </cell>
          <cell r="DK372">
            <v>-1713.5052844764493</v>
          </cell>
          <cell r="DL372">
            <v>23700</v>
          </cell>
          <cell r="DM372">
            <v>0</v>
          </cell>
          <cell r="DN372">
            <v>3208.21</v>
          </cell>
          <cell r="DO372">
            <v>12123</v>
          </cell>
          <cell r="DP372">
            <v>-11781.848364260979</v>
          </cell>
        </row>
        <row r="373">
          <cell r="B373" t="str">
            <v>CHANGES IN INVENTORIES</v>
          </cell>
          <cell r="C373">
            <v>86675</v>
          </cell>
          <cell r="D373">
            <v>866107.7</v>
          </cell>
          <cell r="E373">
            <v>16552</v>
          </cell>
          <cell r="F373">
            <v>8135.2543210087551</v>
          </cell>
          <cell r="G373">
            <v>-3421</v>
          </cell>
          <cell r="H373">
            <v>-57184.676937318429</v>
          </cell>
          <cell r="I373">
            <v>44557.498477435278</v>
          </cell>
          <cell r="J373">
            <v>79509</v>
          </cell>
          <cell r="K373">
            <v>634.27172907520401</v>
          </cell>
          <cell r="L373">
            <v>0</v>
          </cell>
          <cell r="M373">
            <v>13146.791260905862</v>
          </cell>
          <cell r="N373">
            <v>2850.8593369265309</v>
          </cell>
          <cell r="O373">
            <v>10627</v>
          </cell>
          <cell r="P373">
            <v>16144.219639530062</v>
          </cell>
          <cell r="Q373">
            <v>533672</v>
          </cell>
          <cell r="R373">
            <v>42513.617183766357</v>
          </cell>
          <cell r="S373">
            <v>2900</v>
          </cell>
          <cell r="T373">
            <v>200</v>
          </cell>
          <cell r="U373">
            <v>0</v>
          </cell>
          <cell r="V373">
            <v>1384.386</v>
          </cell>
          <cell r="W373">
            <v>1950.4577368481685</v>
          </cell>
          <cell r="X373">
            <v>1026.2734064157783</v>
          </cell>
          <cell r="Y373">
            <v>1499.7272940724793</v>
          </cell>
          <cell r="Z373">
            <v>460292.10405665176</v>
          </cell>
          <cell r="AA373">
            <v>1000</v>
          </cell>
          <cell r="AB373">
            <v>6364.6693943099326</v>
          </cell>
          <cell r="AC373">
            <v>176.23945617675781</v>
          </cell>
          <cell r="AD373">
            <v>132.13614971018976</v>
          </cell>
          <cell r="AE373">
            <v>917.60696756419929</v>
          </cell>
          <cell r="AF373">
            <v>-163</v>
          </cell>
          <cell r="AG373">
            <v>3427.0770360282431</v>
          </cell>
          <cell r="AH373">
            <v>30882.935467956941</v>
          </cell>
          <cell r="AI373">
            <v>-53743.858821619069</v>
          </cell>
          <cell r="AJ373">
            <v>-14510</v>
          </cell>
          <cell r="AK373">
            <v>34898</v>
          </cell>
          <cell r="AL373">
            <v>-4163.6993369140646</v>
          </cell>
          <cell r="AM373">
            <v>-1223.4000000000001</v>
          </cell>
          <cell r="AN373">
            <v>-7704</v>
          </cell>
          <cell r="AO373">
            <v>1981.6319240768416</v>
          </cell>
          <cell r="AP373">
            <v>0</v>
          </cell>
          <cell r="AQ373">
            <v>481534.10176419897</v>
          </cell>
          <cell r="AR373">
            <v>204742.30987292095</v>
          </cell>
          <cell r="AS373">
            <v>281.40030073069698</v>
          </cell>
          <cell r="AT373">
            <v>912197.47093263397</v>
          </cell>
          <cell r="AU373">
            <v>-62069</v>
          </cell>
          <cell r="AV373">
            <v>4704.59</v>
          </cell>
          <cell r="AW373">
            <v>0</v>
          </cell>
          <cell r="AX373">
            <v>152251.78998884425</v>
          </cell>
          <cell r="AY373">
            <v>30084.100195869494</v>
          </cell>
          <cell r="AZ373">
            <v>103.199819263352</v>
          </cell>
          <cell r="BA373">
            <v>91713.075368683785</v>
          </cell>
          <cell r="BB373">
            <v>945556.50484177831</v>
          </cell>
          <cell r="BC373">
            <v>272.34299388482998</v>
          </cell>
          <cell r="BE373">
            <v>0</v>
          </cell>
          <cell r="BF373">
            <v>-73.17</v>
          </cell>
          <cell r="BG373">
            <v>1.2</v>
          </cell>
          <cell r="BH373">
            <v>162480.04273385732</v>
          </cell>
          <cell r="BI373">
            <v>595550.00000000291</v>
          </cell>
          <cell r="BJ373">
            <v>61.16741320639872</v>
          </cell>
          <cell r="BK373">
            <v>22907.999999999985</v>
          </cell>
          <cell r="BL373">
            <v>819700.77655438753</v>
          </cell>
          <cell r="BM373">
            <v>-124055048.00000036</v>
          </cell>
          <cell r="BN373">
            <v>-1898343.9884183318</v>
          </cell>
          <cell r="BO373">
            <v>-39288.019858370615</v>
          </cell>
          <cell r="BP373">
            <v>361294.6633381389</v>
          </cell>
          <cell r="BQ373">
            <v>98617.400399643666</v>
          </cell>
          <cell r="BR373">
            <v>220484.29667062339</v>
          </cell>
          <cell r="BS373">
            <v>-194436</v>
          </cell>
          <cell r="BT373">
            <v>-4078.2</v>
          </cell>
          <cell r="BU373">
            <v>36210</v>
          </cell>
          <cell r="BV373">
            <v>-152308</v>
          </cell>
          <cell r="BW373">
            <v>-289760.00000000006</v>
          </cell>
          <cell r="BX373">
            <v>59800000</v>
          </cell>
          <cell r="BZ373">
            <v>144436.5</v>
          </cell>
          <cell r="CA373">
            <v>46.1</v>
          </cell>
          <cell r="CB373">
            <v>7706959</v>
          </cell>
          <cell r="CC373">
            <v>-147714.4</v>
          </cell>
          <cell r="CD373">
            <v>3324.2</v>
          </cell>
          <cell r="CE373">
            <v>1011383.4</v>
          </cell>
          <cell r="CF373">
            <v>352.48440000000005</v>
          </cell>
          <cell r="CG373">
            <v>14379</v>
          </cell>
          <cell r="CI373">
            <v>-7471</v>
          </cell>
          <cell r="CJ373">
            <v>1973000</v>
          </cell>
          <cell r="CK373">
            <v>0</v>
          </cell>
          <cell r="CL373">
            <v>2443</v>
          </cell>
          <cell r="CM373">
            <v>1464.445058083352</v>
          </cell>
          <cell r="CN373">
            <v>977.28099999999995</v>
          </cell>
          <cell r="CO373">
            <v>-6456.5097859013295</v>
          </cell>
          <cell r="CP373">
            <v>6285.6895354215067</v>
          </cell>
          <cell r="CQ373">
            <v>0</v>
          </cell>
          <cell r="CR373">
            <v>0</v>
          </cell>
          <cell r="CS373">
            <v>170.423</v>
          </cell>
          <cell r="CT373">
            <v>4893.6653836932392</v>
          </cell>
          <cell r="CU373">
            <v>26296.271000000001</v>
          </cell>
          <cell r="CW373">
            <v>0</v>
          </cell>
          <cell r="CX373">
            <v>91703983.576151013</v>
          </cell>
          <cell r="CY373" t="str">
            <v/>
          </cell>
          <cell r="CZ373">
            <v>0</v>
          </cell>
          <cell r="DA373">
            <v>0</v>
          </cell>
          <cell r="DB373" t="str">
            <v/>
          </cell>
          <cell r="DC373">
            <v>0</v>
          </cell>
          <cell r="DE373">
            <v>78.5</v>
          </cell>
          <cell r="DF373">
            <v>2900</v>
          </cell>
          <cell r="DG373">
            <v>1286033.5</v>
          </cell>
          <cell r="DH373">
            <v>318.7</v>
          </cell>
          <cell r="DI373">
            <v>1011</v>
          </cell>
          <cell r="DJ373">
            <v>0</v>
          </cell>
          <cell r="DK373">
            <v>-1713.5052844764493</v>
          </cell>
          <cell r="DL373">
            <v>23700</v>
          </cell>
          <cell r="DM373">
            <v>0</v>
          </cell>
          <cell r="DN373">
            <v>3208.21</v>
          </cell>
          <cell r="DO373">
            <v>12123</v>
          </cell>
          <cell r="DP373">
            <v>-11781.848364260979</v>
          </cell>
        </row>
        <row r="374">
          <cell r="B374" t="str">
            <v>CHANGES IN INVENTORIES</v>
          </cell>
          <cell r="C374">
            <v>86675</v>
          </cell>
          <cell r="D374">
            <v>866107.7</v>
          </cell>
          <cell r="E374">
            <v>16552</v>
          </cell>
          <cell r="F374">
            <v>8135.2543210087551</v>
          </cell>
          <cell r="G374">
            <v>-3421</v>
          </cell>
          <cell r="H374">
            <v>-57184.676937318429</v>
          </cell>
          <cell r="I374">
            <v>44557.498477435278</v>
          </cell>
          <cell r="J374">
            <v>79509</v>
          </cell>
          <cell r="K374">
            <v>634.27172907520401</v>
          </cell>
          <cell r="L374">
            <v>0</v>
          </cell>
          <cell r="M374">
            <v>13146.791260905862</v>
          </cell>
          <cell r="N374">
            <v>2850.8593369265309</v>
          </cell>
          <cell r="O374">
            <v>10627</v>
          </cell>
          <cell r="P374">
            <v>16144.219639530062</v>
          </cell>
          <cell r="Q374">
            <v>533672</v>
          </cell>
          <cell r="R374">
            <v>42513.617183766357</v>
          </cell>
          <cell r="S374">
            <v>2900</v>
          </cell>
          <cell r="T374">
            <v>200</v>
          </cell>
          <cell r="U374">
            <v>0</v>
          </cell>
          <cell r="V374">
            <v>1384.386</v>
          </cell>
          <cell r="W374">
            <v>1950.4577368481685</v>
          </cell>
          <cell r="X374">
            <v>1026.2734064157783</v>
          </cell>
          <cell r="Y374">
            <v>1499.7272940724793</v>
          </cell>
          <cell r="Z374">
            <v>460292.10405665176</v>
          </cell>
          <cell r="AA374">
            <v>1000</v>
          </cell>
          <cell r="AB374">
            <v>6364.6693943099326</v>
          </cell>
          <cell r="AC374">
            <v>176.23945617675781</v>
          </cell>
          <cell r="AD374">
            <v>132.13614971018976</v>
          </cell>
          <cell r="AE374">
            <v>917.60696756419929</v>
          </cell>
          <cell r="AF374">
            <v>-163</v>
          </cell>
          <cell r="AG374">
            <v>3427.0770360282431</v>
          </cell>
          <cell r="AH374">
            <v>30882.935467956941</v>
          </cell>
          <cell r="AI374">
            <v>-53743.858821619069</v>
          </cell>
          <cell r="AJ374">
            <v>-14510</v>
          </cell>
          <cell r="AK374">
            <v>34898</v>
          </cell>
          <cell r="AL374">
            <v>-4163.6993369140646</v>
          </cell>
          <cell r="AM374">
            <v>-1223.4000000000001</v>
          </cell>
          <cell r="AN374">
            <v>-7704</v>
          </cell>
          <cell r="AO374">
            <v>1981.6319240768416</v>
          </cell>
          <cell r="AP374">
            <v>0</v>
          </cell>
          <cell r="AQ374">
            <v>481534.10176419897</v>
          </cell>
          <cell r="AR374">
            <v>204742.30987292095</v>
          </cell>
          <cell r="AS374">
            <v>281.40030073069698</v>
          </cell>
          <cell r="AT374">
            <v>912197.47093263397</v>
          </cell>
          <cell r="AU374">
            <v>-62069</v>
          </cell>
          <cell r="AV374">
            <v>4704.59</v>
          </cell>
          <cell r="AW374">
            <v>0</v>
          </cell>
          <cell r="AX374">
            <v>152251.78998884425</v>
          </cell>
          <cell r="AY374">
            <v>30084.100195869494</v>
          </cell>
          <cell r="AZ374">
            <v>103.199819263352</v>
          </cell>
          <cell r="BA374">
            <v>91713.075368683785</v>
          </cell>
          <cell r="BB374">
            <v>945556.50484177831</v>
          </cell>
          <cell r="BC374">
            <v>272.34299388482998</v>
          </cell>
          <cell r="BE374">
            <v>0</v>
          </cell>
          <cell r="BF374">
            <v>-73.17</v>
          </cell>
          <cell r="BG374">
            <v>1.2</v>
          </cell>
          <cell r="BH374">
            <v>162480.04273385732</v>
          </cell>
          <cell r="BI374">
            <v>595550.00000000291</v>
          </cell>
          <cell r="BJ374">
            <v>61.16741320639872</v>
          </cell>
          <cell r="BK374">
            <v>22907.999999999985</v>
          </cell>
          <cell r="BL374">
            <v>819700.77655438753</v>
          </cell>
          <cell r="BM374">
            <v>-124055048.00000036</v>
          </cell>
          <cell r="BN374">
            <v>-1898343.9884183318</v>
          </cell>
          <cell r="BO374">
            <v>-39288.019858370615</v>
          </cell>
          <cell r="BP374">
            <v>361294.6633381389</v>
          </cell>
          <cell r="BQ374">
            <v>98617.400399643666</v>
          </cell>
          <cell r="BR374">
            <v>220484.29667062339</v>
          </cell>
          <cell r="BS374">
            <v>-194436</v>
          </cell>
          <cell r="BT374">
            <v>-4078.2</v>
          </cell>
          <cell r="BU374">
            <v>36210</v>
          </cell>
          <cell r="BV374">
            <v>-152308</v>
          </cell>
          <cell r="BW374">
            <v>-289760.00000000006</v>
          </cell>
          <cell r="BX374">
            <v>59800000</v>
          </cell>
          <cell r="BZ374">
            <v>144436.5</v>
          </cell>
          <cell r="CA374">
            <v>46.1</v>
          </cell>
          <cell r="CB374">
            <v>7706959</v>
          </cell>
          <cell r="CC374">
            <v>-147714.4</v>
          </cell>
          <cell r="CD374">
            <v>3324.2</v>
          </cell>
          <cell r="CE374">
            <v>1011383.4</v>
          </cell>
          <cell r="CF374">
            <v>352.48440000000005</v>
          </cell>
          <cell r="CG374">
            <v>14379</v>
          </cell>
          <cell r="CI374">
            <v>-7471</v>
          </cell>
          <cell r="CJ374">
            <v>1973000</v>
          </cell>
          <cell r="CK374">
            <v>0</v>
          </cell>
          <cell r="CL374">
            <v>2443</v>
          </cell>
          <cell r="CM374">
            <v>1464.445058083352</v>
          </cell>
          <cell r="CN374">
            <v>977.28099999999995</v>
          </cell>
          <cell r="CO374">
            <v>-6456.5097859013295</v>
          </cell>
          <cell r="CP374">
            <v>6285.6895354215067</v>
          </cell>
          <cell r="CQ374">
            <v>0</v>
          </cell>
          <cell r="CR374">
            <v>0</v>
          </cell>
          <cell r="CS374">
            <v>170.423</v>
          </cell>
          <cell r="CT374">
            <v>4893.6653836932392</v>
          </cell>
          <cell r="CU374">
            <v>26296.271000000001</v>
          </cell>
          <cell r="CW374">
            <v>0</v>
          </cell>
          <cell r="CX374">
            <v>91703983.576151013</v>
          </cell>
          <cell r="CY374" t="str">
            <v/>
          </cell>
          <cell r="CZ374">
            <v>0</v>
          </cell>
          <cell r="DA374">
            <v>0</v>
          </cell>
          <cell r="DB374" t="str">
            <v/>
          </cell>
          <cell r="DC374">
            <v>0</v>
          </cell>
          <cell r="DE374">
            <v>78.5</v>
          </cell>
          <cell r="DF374">
            <v>2900</v>
          </cell>
          <cell r="DG374">
            <v>1286033.5</v>
          </cell>
          <cell r="DH374">
            <v>318.7</v>
          </cell>
          <cell r="DI374">
            <v>1011</v>
          </cell>
          <cell r="DJ374">
            <v>0</v>
          </cell>
          <cell r="DK374">
            <v>-1713.5052844764493</v>
          </cell>
          <cell r="DL374">
            <v>23700</v>
          </cell>
          <cell r="DM374">
            <v>0</v>
          </cell>
          <cell r="DN374">
            <v>3208.21</v>
          </cell>
          <cell r="DO374">
            <v>12123</v>
          </cell>
          <cell r="DP374">
            <v>-11781.848364260979</v>
          </cell>
        </row>
        <row r="375">
          <cell r="B375" t="str">
            <v>Changes in inventories</v>
          </cell>
          <cell r="C375">
            <v>86675</v>
          </cell>
          <cell r="D375">
            <v>866107.7</v>
          </cell>
          <cell r="E375">
            <v>16552</v>
          </cell>
          <cell r="F375">
            <v>8135.2543210087551</v>
          </cell>
          <cell r="G375">
            <v>-3421</v>
          </cell>
          <cell r="H375">
            <v>-57184.676937318429</v>
          </cell>
          <cell r="I375">
            <v>44557.498477435278</v>
          </cell>
          <cell r="J375">
            <v>79509</v>
          </cell>
          <cell r="K375">
            <v>634.27172907520401</v>
          </cell>
          <cell r="L375">
            <v>0</v>
          </cell>
          <cell r="M375">
            <v>13146.791260905862</v>
          </cell>
          <cell r="N375">
            <v>2850.8593369265309</v>
          </cell>
          <cell r="O375">
            <v>10627</v>
          </cell>
          <cell r="P375">
            <v>16144.219639530062</v>
          </cell>
          <cell r="Q375">
            <v>533672</v>
          </cell>
          <cell r="R375">
            <v>42513.617183766357</v>
          </cell>
          <cell r="S375">
            <v>2900</v>
          </cell>
          <cell r="T375">
            <v>200</v>
          </cell>
          <cell r="U375">
            <v>0</v>
          </cell>
          <cell r="V375">
            <v>1384.386</v>
          </cell>
          <cell r="W375">
            <v>1950.4577368481685</v>
          </cell>
          <cell r="X375">
            <v>1026.2734064157783</v>
          </cell>
          <cell r="Y375">
            <v>1499.7272940724793</v>
          </cell>
          <cell r="Z375">
            <v>460292.10405665176</v>
          </cell>
          <cell r="AA375">
            <v>1000</v>
          </cell>
          <cell r="AB375">
            <v>6364.6693943099326</v>
          </cell>
          <cell r="AC375">
            <v>176.23945617675781</v>
          </cell>
          <cell r="AD375">
            <v>132.13614971018976</v>
          </cell>
          <cell r="AE375">
            <v>917.60696756419929</v>
          </cell>
          <cell r="AF375">
            <v>-163</v>
          </cell>
          <cell r="AG375">
            <v>3427.0770360282431</v>
          </cell>
          <cell r="AH375">
            <v>30882.935467956941</v>
          </cell>
          <cell r="AI375">
            <v>-53743.858821619069</v>
          </cell>
          <cell r="AJ375">
            <v>-14510</v>
          </cell>
          <cell r="AK375">
            <v>34898</v>
          </cell>
          <cell r="AL375">
            <v>-4163.6993369140646</v>
          </cell>
          <cell r="AM375">
            <v>-1223.4000000000001</v>
          </cell>
          <cell r="AN375">
            <v>-7704</v>
          </cell>
          <cell r="AO375">
            <v>1981.6319240768416</v>
          </cell>
          <cell r="AP375">
            <v>0</v>
          </cell>
          <cell r="AQ375">
            <v>481534.10176419897</v>
          </cell>
          <cell r="AR375">
            <v>204742.30987292095</v>
          </cell>
          <cell r="AS375">
            <v>281.40030073069698</v>
          </cell>
          <cell r="AT375">
            <v>912197.47093263397</v>
          </cell>
          <cell r="AU375">
            <v>-62069</v>
          </cell>
          <cell r="AV375">
            <v>4704.59</v>
          </cell>
          <cell r="AW375">
            <v>0</v>
          </cell>
          <cell r="AX375">
            <v>152251.78998884425</v>
          </cell>
          <cell r="AY375">
            <v>30084.100195869494</v>
          </cell>
          <cell r="AZ375">
            <v>103.199819263352</v>
          </cell>
          <cell r="BA375">
            <v>91713.075368683785</v>
          </cell>
          <cell r="BB375">
            <v>945556.50484177831</v>
          </cell>
          <cell r="BC375">
            <v>272.34299388482998</v>
          </cell>
          <cell r="BE375">
            <v>0</v>
          </cell>
          <cell r="BF375">
            <v>-73.17</v>
          </cell>
          <cell r="BG375">
            <v>1.2</v>
          </cell>
          <cell r="BH375">
            <v>162480.04273385732</v>
          </cell>
          <cell r="BI375">
            <v>595550.00000000291</v>
          </cell>
          <cell r="BJ375">
            <v>61.16741320639872</v>
          </cell>
          <cell r="BK375">
            <v>22907.999999999985</v>
          </cell>
          <cell r="BL375">
            <v>819700.77655438753</v>
          </cell>
          <cell r="BM375">
            <v>-124055048.00000036</v>
          </cell>
          <cell r="BN375">
            <v>-1898343.9884183318</v>
          </cell>
          <cell r="BO375">
            <v>-39288.019858370615</v>
          </cell>
          <cell r="BP375">
            <v>361294.6633381389</v>
          </cell>
          <cell r="BQ375">
            <v>98617.400399643666</v>
          </cell>
          <cell r="BR375">
            <v>220484.29667062339</v>
          </cell>
          <cell r="BS375">
            <v>-194436</v>
          </cell>
          <cell r="BT375">
            <v>-4078.2</v>
          </cell>
          <cell r="BU375">
            <v>36210</v>
          </cell>
          <cell r="BV375">
            <v>-152308</v>
          </cell>
          <cell r="BW375">
            <v>-289760.00000000006</v>
          </cell>
          <cell r="BX375">
            <v>59800000</v>
          </cell>
          <cell r="BZ375">
            <v>144436.5</v>
          </cell>
          <cell r="CA375">
            <v>46.1</v>
          </cell>
          <cell r="CB375">
            <v>7706959</v>
          </cell>
          <cell r="CC375">
            <v>-147714.4</v>
          </cell>
          <cell r="CD375">
            <v>3324.2</v>
          </cell>
          <cell r="CE375">
            <v>1011383.4</v>
          </cell>
          <cell r="CF375">
            <v>352.48440000000005</v>
          </cell>
          <cell r="CG375">
            <v>14379</v>
          </cell>
          <cell r="CI375">
            <v>-7471</v>
          </cell>
          <cell r="CJ375">
            <v>1973000</v>
          </cell>
          <cell r="CK375">
            <v>0</v>
          </cell>
          <cell r="CL375">
            <v>2443</v>
          </cell>
          <cell r="CM375">
            <v>1464.445058083352</v>
          </cell>
          <cell r="CN375">
            <v>977.28099999999995</v>
          </cell>
          <cell r="CO375">
            <v>-6456.5097859013295</v>
          </cell>
          <cell r="CP375">
            <v>6285.6895354215067</v>
          </cell>
          <cell r="CQ375">
            <v>0</v>
          </cell>
          <cell r="CR375">
            <v>0</v>
          </cell>
          <cell r="CS375">
            <v>170.423</v>
          </cell>
          <cell r="CT375">
            <v>4893.6653836932392</v>
          </cell>
          <cell r="CU375">
            <v>26296.271000000001</v>
          </cell>
          <cell r="CW375">
            <v>0</v>
          </cell>
          <cell r="CX375">
            <v>91703983.576151013</v>
          </cell>
          <cell r="CY375" t="str">
            <v/>
          </cell>
          <cell r="CZ375">
            <v>0</v>
          </cell>
          <cell r="DA375">
            <v>0</v>
          </cell>
          <cell r="DB375" t="str">
            <v/>
          </cell>
          <cell r="DC375">
            <v>0</v>
          </cell>
          <cell r="DE375">
            <v>78.5</v>
          </cell>
          <cell r="DF375">
            <v>2900</v>
          </cell>
          <cell r="DG375">
            <v>1286033.5</v>
          </cell>
          <cell r="DH375">
            <v>318.7</v>
          </cell>
          <cell r="DI375">
            <v>1011</v>
          </cell>
          <cell r="DJ375">
            <v>0</v>
          </cell>
          <cell r="DK375">
            <v>-1713.5052844764493</v>
          </cell>
          <cell r="DL375">
            <v>23700</v>
          </cell>
          <cell r="DM375">
            <v>0</v>
          </cell>
          <cell r="DN375">
            <v>3208.21</v>
          </cell>
          <cell r="DO375">
            <v>12123</v>
          </cell>
          <cell r="DP375">
            <v>-11781.848364260979</v>
          </cell>
        </row>
        <row r="376">
          <cell r="B376" t="str">
            <v>Opening value of inventories</v>
          </cell>
          <cell r="C376">
            <v>176004</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E376">
            <v>0</v>
          </cell>
          <cell r="BF376">
            <v>0</v>
          </cell>
          <cell r="BG376">
            <v>0</v>
          </cell>
          <cell r="BH376">
            <v>-2592411.9842535551</v>
          </cell>
          <cell r="BI376">
            <v>-50086789.454094082</v>
          </cell>
          <cell r="BJ376">
            <v>0</v>
          </cell>
          <cell r="BK376">
            <v>-153288</v>
          </cell>
          <cell r="BL376">
            <v>0</v>
          </cell>
          <cell r="BM376">
            <v>-244555564.22158638</v>
          </cell>
          <cell r="BN376">
            <v>0</v>
          </cell>
          <cell r="BO376">
            <v>-39288.019858370615</v>
          </cell>
          <cell r="BP376">
            <v>-2141405.7381494963</v>
          </cell>
          <cell r="BQ376">
            <v>0</v>
          </cell>
          <cell r="BR376">
            <v>0</v>
          </cell>
          <cell r="BS376">
            <v>0</v>
          </cell>
          <cell r="BT376">
            <v>-4078.2</v>
          </cell>
          <cell r="BU376">
            <v>0</v>
          </cell>
          <cell r="BV376">
            <v>0</v>
          </cell>
          <cell r="BW376">
            <v>28385.301813367969</v>
          </cell>
          <cell r="BX376">
            <v>0</v>
          </cell>
          <cell r="BZ376">
            <v>0</v>
          </cell>
          <cell r="CA376">
            <v>0</v>
          </cell>
          <cell r="CB376">
            <v>0</v>
          </cell>
          <cell r="CC376">
            <v>0</v>
          </cell>
          <cell r="CD376">
            <v>0</v>
          </cell>
          <cell r="CE376">
            <v>0</v>
          </cell>
          <cell r="CF376">
            <v>0</v>
          </cell>
          <cell r="CG376">
            <v>0</v>
          </cell>
          <cell r="CI376">
            <v>0</v>
          </cell>
          <cell r="CJ376">
            <v>1973000</v>
          </cell>
          <cell r="CK376">
            <v>0</v>
          </cell>
          <cell r="CL376">
            <v>0</v>
          </cell>
          <cell r="CM376">
            <v>1464.445058083352</v>
          </cell>
          <cell r="CN376">
            <v>977.28099999999995</v>
          </cell>
          <cell r="CO376">
            <v>-6456.5097859013295</v>
          </cell>
          <cell r="CP376">
            <v>0</v>
          </cell>
          <cell r="CQ376">
            <v>0</v>
          </cell>
          <cell r="CR376">
            <v>0</v>
          </cell>
          <cell r="CS376">
            <v>170.423</v>
          </cell>
          <cell r="CT376">
            <v>4893.6653836932392</v>
          </cell>
          <cell r="CU376">
            <v>26296.271000000001</v>
          </cell>
          <cell r="CW376">
            <v>0</v>
          </cell>
          <cell r="CX376">
            <v>-641324239.48864818</v>
          </cell>
          <cell r="CY376" t="str">
            <v/>
          </cell>
          <cell r="CZ376">
            <v>0</v>
          </cell>
          <cell r="DA376">
            <v>0</v>
          </cell>
          <cell r="DB376" t="str">
            <v/>
          </cell>
          <cell r="DC376">
            <v>0</v>
          </cell>
          <cell r="DE376">
            <v>0</v>
          </cell>
          <cell r="DF376">
            <v>0</v>
          </cell>
          <cell r="DG376">
            <v>1286033.5</v>
          </cell>
          <cell r="DH376">
            <v>318.7</v>
          </cell>
          <cell r="DI376">
            <v>0</v>
          </cell>
          <cell r="DJ376">
            <v>0</v>
          </cell>
          <cell r="DK376">
            <v>-1713.5052844764493</v>
          </cell>
          <cell r="DL376">
            <v>-674753</v>
          </cell>
          <cell r="DM376">
            <v>0</v>
          </cell>
          <cell r="DN376">
            <v>0</v>
          </cell>
          <cell r="DO376">
            <v>12123</v>
          </cell>
          <cell r="DP376">
            <v>-11781.848364260979</v>
          </cell>
        </row>
        <row r="377">
          <cell r="B377" t="str">
            <v>Closing value of inventories</v>
          </cell>
          <cell r="C377">
            <v>-89329</v>
          </cell>
          <cell r="D377">
            <v>866107.7</v>
          </cell>
          <cell r="E377">
            <v>16552</v>
          </cell>
          <cell r="F377">
            <v>8135.2543210087551</v>
          </cell>
          <cell r="G377">
            <v>-3421</v>
          </cell>
          <cell r="H377">
            <v>-57184.676937318429</v>
          </cell>
          <cell r="I377">
            <v>44557.498477435278</v>
          </cell>
          <cell r="J377">
            <v>79509</v>
          </cell>
          <cell r="K377">
            <v>634.27172907520401</v>
          </cell>
          <cell r="L377">
            <v>0</v>
          </cell>
          <cell r="M377">
            <v>13146.791260905862</v>
          </cell>
          <cell r="N377">
            <v>2850.8593369265309</v>
          </cell>
          <cell r="O377">
            <v>10627</v>
          </cell>
          <cell r="P377">
            <v>16144.219639530062</v>
          </cell>
          <cell r="Q377">
            <v>533672</v>
          </cell>
          <cell r="R377">
            <v>42513.617183766357</v>
          </cell>
          <cell r="S377">
            <v>2900</v>
          </cell>
          <cell r="T377">
            <v>200</v>
          </cell>
          <cell r="U377">
            <v>0</v>
          </cell>
          <cell r="V377">
            <v>1384.386</v>
          </cell>
          <cell r="W377">
            <v>1950.4577368481685</v>
          </cell>
          <cell r="X377">
            <v>1026.2734064157783</v>
          </cell>
          <cell r="Y377">
            <v>1499.7272940724793</v>
          </cell>
          <cell r="Z377">
            <v>460292.10405665176</v>
          </cell>
          <cell r="AA377">
            <v>1000</v>
          </cell>
          <cell r="AB377">
            <v>6364.6693943099326</v>
          </cell>
          <cell r="AC377">
            <v>176.23945617675781</v>
          </cell>
          <cell r="AD377">
            <v>132.13614971018976</v>
          </cell>
          <cell r="AE377">
            <v>917.60696756419929</v>
          </cell>
          <cell r="AF377">
            <v>-163</v>
          </cell>
          <cell r="AG377">
            <v>3427.0770360282431</v>
          </cell>
          <cell r="AH377">
            <v>30882.935467956941</v>
          </cell>
          <cell r="AI377">
            <v>-53743.858821619069</v>
          </cell>
          <cell r="AJ377">
            <v>-14510</v>
          </cell>
          <cell r="AK377">
            <v>34898</v>
          </cell>
          <cell r="AL377">
            <v>-4163.6993369140646</v>
          </cell>
          <cell r="AM377">
            <v>-1223.4000000000001</v>
          </cell>
          <cell r="AN377">
            <v>-7704</v>
          </cell>
          <cell r="AO377">
            <v>1981.6319240768416</v>
          </cell>
          <cell r="AP377">
            <v>0</v>
          </cell>
          <cell r="AQ377">
            <v>481534.10176419897</v>
          </cell>
          <cell r="AR377">
            <v>204742.30987292095</v>
          </cell>
          <cell r="AS377">
            <v>281.40030073069698</v>
          </cell>
          <cell r="AT377">
            <v>912197.47093263397</v>
          </cell>
          <cell r="AU377">
            <v>-62069</v>
          </cell>
          <cell r="AV377">
            <v>4704.59</v>
          </cell>
          <cell r="AW377">
            <v>0</v>
          </cell>
          <cell r="AX377">
            <v>152251.78998884425</v>
          </cell>
          <cell r="AY377">
            <v>30084.100195869494</v>
          </cell>
          <cell r="AZ377">
            <v>103.199819263352</v>
          </cell>
          <cell r="BA377">
            <v>91713.075368683785</v>
          </cell>
          <cell r="BB377">
            <v>945556.50484177831</v>
          </cell>
          <cell r="BC377">
            <v>272.34299388482998</v>
          </cell>
          <cell r="BE377">
            <v>0</v>
          </cell>
          <cell r="BF377">
            <v>0</v>
          </cell>
          <cell r="BG377">
            <v>1.2</v>
          </cell>
          <cell r="BH377">
            <v>2754892.0269874125</v>
          </cell>
          <cell r="BI377">
            <v>50682339.45409409</v>
          </cell>
          <cell r="BJ377">
            <v>61.16741320639872</v>
          </cell>
          <cell r="BK377">
            <v>176196</v>
          </cell>
          <cell r="BL377">
            <v>819700.77655438753</v>
          </cell>
          <cell r="BM377">
            <v>120500516.221586</v>
          </cell>
          <cell r="BN377">
            <v>-1898343.9884183318</v>
          </cell>
          <cell r="BO377">
            <v>0</v>
          </cell>
          <cell r="BP377">
            <v>2502700.401487635</v>
          </cell>
          <cell r="BQ377">
            <v>98617.400399643666</v>
          </cell>
          <cell r="BR377">
            <v>220484.29667062339</v>
          </cell>
          <cell r="BS377">
            <v>-194436</v>
          </cell>
          <cell r="BT377">
            <v>0</v>
          </cell>
          <cell r="BU377">
            <v>36210</v>
          </cell>
          <cell r="BV377">
            <v>-152308</v>
          </cell>
          <cell r="BW377">
            <v>-318145.30181336799</v>
          </cell>
          <cell r="BX377">
            <v>59800000</v>
          </cell>
          <cell r="BZ377">
            <v>144436.5</v>
          </cell>
          <cell r="CA377">
            <v>46.1</v>
          </cell>
          <cell r="CB377">
            <v>7706959</v>
          </cell>
          <cell r="CC377">
            <v>-147714.4</v>
          </cell>
          <cell r="CD377">
            <v>3324.2</v>
          </cell>
          <cell r="CE377">
            <v>1011383.4</v>
          </cell>
          <cell r="CF377">
            <v>352.48440000000005</v>
          </cell>
          <cell r="CG377">
            <v>14379</v>
          </cell>
          <cell r="CI377">
            <v>-7471</v>
          </cell>
          <cell r="CJ377">
            <v>0</v>
          </cell>
          <cell r="CK377">
            <v>0</v>
          </cell>
          <cell r="CL377">
            <v>2443</v>
          </cell>
          <cell r="CM377">
            <v>0</v>
          </cell>
          <cell r="CN377">
            <v>0</v>
          </cell>
          <cell r="CO377">
            <v>0</v>
          </cell>
          <cell r="CP377">
            <v>6285.6895354215067</v>
          </cell>
          <cell r="CQ377">
            <v>0</v>
          </cell>
          <cell r="CR377">
            <v>0</v>
          </cell>
          <cell r="CS377">
            <v>0</v>
          </cell>
          <cell r="CT377">
            <v>0</v>
          </cell>
          <cell r="CU377">
            <v>0</v>
          </cell>
          <cell r="CW377">
            <v>0</v>
          </cell>
          <cell r="CX377">
            <v>733028223.06479919</v>
          </cell>
          <cell r="CY377" t="str">
            <v/>
          </cell>
          <cell r="CZ377">
            <v>0</v>
          </cell>
          <cell r="DA377">
            <v>0</v>
          </cell>
          <cell r="DB377" t="str">
            <v/>
          </cell>
          <cell r="DC377">
            <v>0</v>
          </cell>
          <cell r="DE377">
            <v>78.5</v>
          </cell>
          <cell r="DF377">
            <v>2900</v>
          </cell>
          <cell r="DG377">
            <v>0</v>
          </cell>
          <cell r="DH377">
            <v>0</v>
          </cell>
          <cell r="DI377">
            <v>1011</v>
          </cell>
          <cell r="DJ377">
            <v>0</v>
          </cell>
          <cell r="DK377">
            <v>0</v>
          </cell>
          <cell r="DL377">
            <v>698453</v>
          </cell>
          <cell r="DM377">
            <v>0</v>
          </cell>
          <cell r="DN377">
            <v>3208.21</v>
          </cell>
          <cell r="DO377">
            <v>0</v>
          </cell>
          <cell r="DP377">
            <v>0</v>
          </cell>
        </row>
        <row r="378">
          <cell r="B378" t="str">
            <v>ACQUISITIONS LESS DISPOSALS OF VALUABLES</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10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178889.60648041638</v>
          </cell>
          <cell r="AR378">
            <v>0</v>
          </cell>
          <cell r="AS378">
            <v>0</v>
          </cell>
          <cell r="AT378">
            <v>0</v>
          </cell>
          <cell r="AU378">
            <v>0</v>
          </cell>
          <cell r="AV378">
            <v>0</v>
          </cell>
          <cell r="AW378">
            <v>0</v>
          </cell>
          <cell r="AX378">
            <v>0</v>
          </cell>
          <cell r="AY378">
            <v>0</v>
          </cell>
          <cell r="AZ378">
            <v>0</v>
          </cell>
          <cell r="BA378">
            <v>0</v>
          </cell>
          <cell r="BB378">
            <v>0</v>
          </cell>
          <cell r="BC378">
            <v>0</v>
          </cell>
          <cell r="BE378">
            <v>0</v>
          </cell>
          <cell r="BF378">
            <v>0</v>
          </cell>
          <cell r="BG378">
            <v>0</v>
          </cell>
          <cell r="BH378">
            <v>72787.097248615144</v>
          </cell>
          <cell r="BI378">
            <v>0</v>
          </cell>
          <cell r="BJ378">
            <v>0</v>
          </cell>
          <cell r="BK378">
            <v>0</v>
          </cell>
          <cell r="BL378">
            <v>793489.57546683052</v>
          </cell>
          <cell r="BM378">
            <v>0</v>
          </cell>
          <cell r="BN378">
            <v>0</v>
          </cell>
          <cell r="BO378">
            <v>0</v>
          </cell>
          <cell r="BP378">
            <v>0.87000000000037048</v>
          </cell>
          <cell r="BQ378">
            <v>15116.254208737708</v>
          </cell>
          <cell r="BR378">
            <v>0</v>
          </cell>
          <cell r="BS378">
            <v>0</v>
          </cell>
          <cell r="BT378">
            <v>0</v>
          </cell>
          <cell r="BU378">
            <v>0</v>
          </cell>
          <cell r="BV378">
            <v>0</v>
          </cell>
          <cell r="BW378">
            <v>0</v>
          </cell>
          <cell r="BX378">
            <v>0</v>
          </cell>
          <cell r="BZ378">
            <v>1442.2</v>
          </cell>
          <cell r="CA378">
            <v>0</v>
          </cell>
          <cell r="CB378">
            <v>300989</v>
          </cell>
          <cell r="CC378">
            <v>9439.4</v>
          </cell>
          <cell r="CD378">
            <v>754.6</v>
          </cell>
          <cell r="CE378">
            <v>252957.3</v>
          </cell>
          <cell r="CF378">
            <v>0</v>
          </cell>
          <cell r="CG378">
            <v>346</v>
          </cell>
          <cell r="CI378">
            <v>0</v>
          </cell>
          <cell r="CJ378">
            <v>0</v>
          </cell>
          <cell r="CK378">
            <v>0</v>
          </cell>
          <cell r="CL378">
            <v>0</v>
          </cell>
          <cell r="CM378">
            <v>0</v>
          </cell>
          <cell r="CN378">
            <v>10</v>
          </cell>
          <cell r="CO378">
            <v>4.731559250000001</v>
          </cell>
          <cell r="CP378">
            <v>0</v>
          </cell>
          <cell r="CQ378">
            <v>0</v>
          </cell>
          <cell r="CR378">
            <v>0</v>
          </cell>
          <cell r="CS378">
            <v>0</v>
          </cell>
          <cell r="CT378">
            <v>0</v>
          </cell>
          <cell r="CU378">
            <v>4.8600000000000003</v>
          </cell>
          <cell r="CW378">
            <v>0</v>
          </cell>
          <cell r="CX378">
            <v>16806854.037219182</v>
          </cell>
          <cell r="CY378" t="str">
            <v/>
          </cell>
          <cell r="CZ378">
            <v>0</v>
          </cell>
          <cell r="DA378">
            <v>0</v>
          </cell>
          <cell r="DB378" t="str">
            <v/>
          </cell>
          <cell r="DC378">
            <v>0</v>
          </cell>
          <cell r="DE378">
            <v>0</v>
          </cell>
          <cell r="DF378">
            <v>0</v>
          </cell>
          <cell r="DG378">
            <v>0</v>
          </cell>
          <cell r="DH378">
            <v>0</v>
          </cell>
          <cell r="DI378">
            <v>0</v>
          </cell>
          <cell r="DJ378">
            <v>0</v>
          </cell>
          <cell r="DK378">
            <v>0</v>
          </cell>
          <cell r="DL378">
            <v>0</v>
          </cell>
          <cell r="DM378">
            <v>0</v>
          </cell>
          <cell r="DN378">
            <v>0</v>
          </cell>
          <cell r="DO378">
            <v>0</v>
          </cell>
          <cell r="DP378">
            <v>0</v>
          </cell>
        </row>
        <row r="379">
          <cell r="B379" t="str">
            <v>ACQUISITIONS LESS DISPOSALS OF VALUABLES</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10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178889.60648041638</v>
          </cell>
          <cell r="AR379">
            <v>0</v>
          </cell>
          <cell r="AS379">
            <v>0</v>
          </cell>
          <cell r="AT379">
            <v>0</v>
          </cell>
          <cell r="AU379">
            <v>0</v>
          </cell>
          <cell r="AV379">
            <v>0</v>
          </cell>
          <cell r="AW379">
            <v>0</v>
          </cell>
          <cell r="AX379">
            <v>0</v>
          </cell>
          <cell r="AY379">
            <v>0</v>
          </cell>
          <cell r="AZ379">
            <v>0</v>
          </cell>
          <cell r="BA379">
            <v>0</v>
          </cell>
          <cell r="BB379">
            <v>0</v>
          </cell>
          <cell r="BC379">
            <v>0</v>
          </cell>
          <cell r="BE379">
            <v>0</v>
          </cell>
          <cell r="BF379">
            <v>0</v>
          </cell>
          <cell r="BG379">
            <v>0</v>
          </cell>
          <cell r="BH379">
            <v>72787.097248615144</v>
          </cell>
          <cell r="BI379">
            <v>0</v>
          </cell>
          <cell r="BJ379">
            <v>0</v>
          </cell>
          <cell r="BK379">
            <v>0</v>
          </cell>
          <cell r="BL379">
            <v>793489.57546683052</v>
          </cell>
          <cell r="BM379">
            <v>0</v>
          </cell>
          <cell r="BN379">
            <v>0</v>
          </cell>
          <cell r="BO379">
            <v>0</v>
          </cell>
          <cell r="BP379">
            <v>0.87000000000037048</v>
          </cell>
          <cell r="BQ379">
            <v>15116.254208737708</v>
          </cell>
          <cell r="BR379">
            <v>0</v>
          </cell>
          <cell r="BS379">
            <v>0</v>
          </cell>
          <cell r="BT379">
            <v>0</v>
          </cell>
          <cell r="BU379">
            <v>0</v>
          </cell>
          <cell r="BV379">
            <v>0</v>
          </cell>
          <cell r="BW379">
            <v>0</v>
          </cell>
          <cell r="BX379">
            <v>0</v>
          </cell>
          <cell r="BZ379">
            <v>1442.2</v>
          </cell>
          <cell r="CA379">
            <v>0</v>
          </cell>
          <cell r="CB379">
            <v>300989</v>
          </cell>
          <cell r="CC379">
            <v>9439.4</v>
          </cell>
          <cell r="CD379">
            <v>754.6</v>
          </cell>
          <cell r="CE379">
            <v>252957.3</v>
          </cell>
          <cell r="CF379">
            <v>0</v>
          </cell>
          <cell r="CG379">
            <v>346</v>
          </cell>
          <cell r="CI379">
            <v>0</v>
          </cell>
          <cell r="CJ379">
            <v>0</v>
          </cell>
          <cell r="CK379">
            <v>0</v>
          </cell>
          <cell r="CL379">
            <v>0</v>
          </cell>
          <cell r="CM379">
            <v>0</v>
          </cell>
          <cell r="CN379">
            <v>10</v>
          </cell>
          <cell r="CO379">
            <v>4.731559250000001</v>
          </cell>
          <cell r="CP379">
            <v>0</v>
          </cell>
          <cell r="CQ379">
            <v>0</v>
          </cell>
          <cell r="CR379">
            <v>0</v>
          </cell>
          <cell r="CS379">
            <v>0</v>
          </cell>
          <cell r="CT379">
            <v>0</v>
          </cell>
          <cell r="CU379">
            <v>4.8600000000000003</v>
          </cell>
          <cell r="CW379">
            <v>0</v>
          </cell>
          <cell r="CX379">
            <v>16806854.037219182</v>
          </cell>
          <cell r="CY379" t="str">
            <v/>
          </cell>
          <cell r="CZ379">
            <v>0</v>
          </cell>
          <cell r="DA379">
            <v>0</v>
          </cell>
          <cell r="DB379" t="str">
            <v/>
          </cell>
          <cell r="DC379">
            <v>0</v>
          </cell>
          <cell r="DE379">
            <v>0</v>
          </cell>
          <cell r="DF379">
            <v>0</v>
          </cell>
          <cell r="DG379">
            <v>0</v>
          </cell>
          <cell r="DH379">
            <v>0</v>
          </cell>
          <cell r="DI379">
            <v>0</v>
          </cell>
          <cell r="DJ379">
            <v>0</v>
          </cell>
          <cell r="DK379">
            <v>0</v>
          </cell>
          <cell r="DL379">
            <v>0</v>
          </cell>
          <cell r="DM379">
            <v>0</v>
          </cell>
          <cell r="DN379">
            <v>0</v>
          </cell>
          <cell r="DO379">
            <v>0</v>
          </cell>
          <cell r="DP379">
            <v>0</v>
          </cell>
        </row>
        <row r="380">
          <cell r="B380" t="str">
            <v>Acquisitions less disposals of valuables</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10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178889.60648041638</v>
          </cell>
          <cell r="AR380">
            <v>0</v>
          </cell>
          <cell r="AS380">
            <v>0</v>
          </cell>
          <cell r="AT380">
            <v>0</v>
          </cell>
          <cell r="AU380">
            <v>0</v>
          </cell>
          <cell r="AV380">
            <v>0</v>
          </cell>
          <cell r="AW380">
            <v>0</v>
          </cell>
          <cell r="AX380">
            <v>0</v>
          </cell>
          <cell r="AY380">
            <v>0</v>
          </cell>
          <cell r="AZ380">
            <v>0</v>
          </cell>
          <cell r="BA380">
            <v>0</v>
          </cell>
          <cell r="BB380">
            <v>0</v>
          </cell>
          <cell r="BC380">
            <v>0</v>
          </cell>
          <cell r="BE380">
            <v>0</v>
          </cell>
          <cell r="BF380">
            <v>0</v>
          </cell>
          <cell r="BG380">
            <v>0</v>
          </cell>
          <cell r="BH380">
            <v>72787.097248615144</v>
          </cell>
          <cell r="BI380">
            <v>0</v>
          </cell>
          <cell r="BJ380">
            <v>0</v>
          </cell>
          <cell r="BK380">
            <v>0</v>
          </cell>
          <cell r="BL380">
            <v>793489.57546683052</v>
          </cell>
          <cell r="BM380">
            <v>0</v>
          </cell>
          <cell r="BN380">
            <v>0</v>
          </cell>
          <cell r="BO380">
            <v>0</v>
          </cell>
          <cell r="BP380">
            <v>0.87000000000037048</v>
          </cell>
          <cell r="BQ380">
            <v>15116.254208737708</v>
          </cell>
          <cell r="BR380">
            <v>0</v>
          </cell>
          <cell r="BS380">
            <v>0</v>
          </cell>
          <cell r="BT380">
            <v>0</v>
          </cell>
          <cell r="BU380">
            <v>0</v>
          </cell>
          <cell r="BV380">
            <v>0</v>
          </cell>
          <cell r="BW380">
            <v>0</v>
          </cell>
          <cell r="BX380">
            <v>0</v>
          </cell>
          <cell r="BZ380">
            <v>1442.2</v>
          </cell>
          <cell r="CA380">
            <v>0</v>
          </cell>
          <cell r="CB380">
            <v>300989</v>
          </cell>
          <cell r="CC380">
            <v>9439.4</v>
          </cell>
          <cell r="CD380">
            <v>754.6</v>
          </cell>
          <cell r="CE380">
            <v>252957.3</v>
          </cell>
          <cell r="CF380">
            <v>0</v>
          </cell>
          <cell r="CG380">
            <v>346</v>
          </cell>
          <cell r="CI380">
            <v>0</v>
          </cell>
          <cell r="CJ380">
            <v>0</v>
          </cell>
          <cell r="CK380">
            <v>0</v>
          </cell>
          <cell r="CL380">
            <v>0</v>
          </cell>
          <cell r="CM380">
            <v>0</v>
          </cell>
          <cell r="CN380">
            <v>10</v>
          </cell>
          <cell r="CO380">
            <v>4.731559250000001</v>
          </cell>
          <cell r="CP380">
            <v>0</v>
          </cell>
          <cell r="CQ380">
            <v>0</v>
          </cell>
          <cell r="CR380">
            <v>0</v>
          </cell>
          <cell r="CS380">
            <v>0</v>
          </cell>
          <cell r="CT380">
            <v>0</v>
          </cell>
          <cell r="CU380">
            <v>4.8600000000000003</v>
          </cell>
          <cell r="CW380">
            <v>0</v>
          </cell>
          <cell r="CX380">
            <v>16806854.037219182</v>
          </cell>
          <cell r="CY380" t="str">
            <v/>
          </cell>
          <cell r="CZ380">
            <v>0</v>
          </cell>
          <cell r="DA380">
            <v>0</v>
          </cell>
          <cell r="DB380" t="str">
            <v/>
          </cell>
          <cell r="DC380">
            <v>0</v>
          </cell>
          <cell r="DE380">
            <v>0</v>
          </cell>
          <cell r="DF380">
            <v>0</v>
          </cell>
          <cell r="DG380">
            <v>0</v>
          </cell>
          <cell r="DH380">
            <v>0</v>
          </cell>
          <cell r="DI380">
            <v>0</v>
          </cell>
          <cell r="DJ380">
            <v>0</v>
          </cell>
          <cell r="DK380">
            <v>0</v>
          </cell>
          <cell r="DL380">
            <v>0</v>
          </cell>
          <cell r="DM380">
            <v>0</v>
          </cell>
          <cell r="DN380">
            <v>0</v>
          </cell>
          <cell r="DO380">
            <v>0</v>
          </cell>
          <cell r="DP380">
            <v>0</v>
          </cell>
        </row>
        <row r="381">
          <cell r="B381" t="str">
            <v>Acquisitions of valuables</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25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180162.61521710272</v>
          </cell>
          <cell r="AR381">
            <v>0</v>
          </cell>
          <cell r="AS381">
            <v>0</v>
          </cell>
          <cell r="AT381">
            <v>0</v>
          </cell>
          <cell r="AU381">
            <v>0</v>
          </cell>
          <cell r="AV381">
            <v>0</v>
          </cell>
          <cell r="AW381">
            <v>0</v>
          </cell>
          <cell r="AX381">
            <v>0</v>
          </cell>
          <cell r="AY381">
            <v>0</v>
          </cell>
          <cell r="AZ381">
            <v>0</v>
          </cell>
          <cell r="BA381">
            <v>0</v>
          </cell>
          <cell r="BB381">
            <v>0</v>
          </cell>
          <cell r="BC381">
            <v>0</v>
          </cell>
          <cell r="BE381">
            <v>0</v>
          </cell>
          <cell r="BF381">
            <v>0</v>
          </cell>
          <cell r="BG381">
            <v>0</v>
          </cell>
          <cell r="BH381">
            <v>72787.097248615144</v>
          </cell>
          <cell r="BI381">
            <v>0</v>
          </cell>
          <cell r="BJ381">
            <v>0</v>
          </cell>
          <cell r="BK381">
            <v>0</v>
          </cell>
          <cell r="BL381">
            <v>793489.57546683052</v>
          </cell>
          <cell r="BM381">
            <v>0</v>
          </cell>
          <cell r="BN381">
            <v>0</v>
          </cell>
          <cell r="BO381">
            <v>0</v>
          </cell>
          <cell r="BP381">
            <v>3762.7500000000005</v>
          </cell>
          <cell r="BQ381">
            <v>15116.254208737708</v>
          </cell>
          <cell r="BR381">
            <v>0</v>
          </cell>
          <cell r="BS381">
            <v>0</v>
          </cell>
          <cell r="BT381">
            <v>0</v>
          </cell>
          <cell r="BU381">
            <v>0</v>
          </cell>
          <cell r="BV381">
            <v>0</v>
          </cell>
          <cell r="BW381">
            <v>0</v>
          </cell>
          <cell r="BX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10</v>
          </cell>
          <cell r="CO381">
            <v>4.731559250000001</v>
          </cell>
          <cell r="CP381">
            <v>0</v>
          </cell>
          <cell r="CQ381">
            <v>0</v>
          </cell>
          <cell r="CR381">
            <v>0</v>
          </cell>
          <cell r="CS381">
            <v>0</v>
          </cell>
          <cell r="CT381">
            <v>0</v>
          </cell>
          <cell r="CU381">
            <v>4.8600000000000003</v>
          </cell>
          <cell r="CW381">
            <v>0</v>
          </cell>
          <cell r="CX381">
            <v>0</v>
          </cell>
          <cell r="CY381" t="str">
            <v/>
          </cell>
          <cell r="CZ381">
            <v>0</v>
          </cell>
          <cell r="DA381">
            <v>0</v>
          </cell>
          <cell r="DB381" t="str">
            <v/>
          </cell>
          <cell r="DC381">
            <v>0</v>
          </cell>
          <cell r="DE381">
            <v>0</v>
          </cell>
          <cell r="DF381">
            <v>0</v>
          </cell>
          <cell r="DG381">
            <v>0</v>
          </cell>
          <cell r="DH381">
            <v>0</v>
          </cell>
          <cell r="DI381">
            <v>0</v>
          </cell>
          <cell r="DJ381">
            <v>0</v>
          </cell>
          <cell r="DK381">
            <v>0</v>
          </cell>
          <cell r="DL381">
            <v>0</v>
          </cell>
          <cell r="DM381">
            <v>0</v>
          </cell>
          <cell r="DN381">
            <v>0</v>
          </cell>
          <cell r="DO381">
            <v>0</v>
          </cell>
          <cell r="DP381">
            <v>0</v>
          </cell>
        </row>
        <row r="382">
          <cell r="B382" t="str">
            <v>Disposals of valuables</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15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1273.008736686339</v>
          </cell>
          <cell r="AR382">
            <v>0</v>
          </cell>
          <cell r="AS382">
            <v>0</v>
          </cell>
          <cell r="AT382">
            <v>0</v>
          </cell>
          <cell r="AU382">
            <v>0</v>
          </cell>
          <cell r="AV382">
            <v>0</v>
          </cell>
          <cell r="AW382">
            <v>0</v>
          </cell>
          <cell r="AX382">
            <v>0</v>
          </cell>
          <cell r="AY382">
            <v>0</v>
          </cell>
          <cell r="AZ382">
            <v>0</v>
          </cell>
          <cell r="BA382">
            <v>0</v>
          </cell>
          <cell r="BB382">
            <v>0</v>
          </cell>
          <cell r="BC382">
            <v>0</v>
          </cell>
          <cell r="BE382">
            <v>0</v>
          </cell>
          <cell r="BF382">
            <v>0</v>
          </cell>
          <cell r="BG382">
            <v>0</v>
          </cell>
          <cell r="BH382">
            <v>0</v>
          </cell>
          <cell r="BI382">
            <v>0</v>
          </cell>
          <cell r="BJ382">
            <v>0</v>
          </cell>
          <cell r="BK382">
            <v>0</v>
          </cell>
          <cell r="BL382">
            <v>0</v>
          </cell>
          <cell r="BM382">
            <v>0</v>
          </cell>
          <cell r="BN382">
            <v>0</v>
          </cell>
          <cell r="BO382">
            <v>0</v>
          </cell>
          <cell r="BP382">
            <v>-3761.88</v>
          </cell>
          <cell r="BQ382">
            <v>0</v>
          </cell>
          <cell r="BR382">
            <v>0</v>
          </cell>
          <cell r="BS382">
            <v>0</v>
          </cell>
          <cell r="BT382">
            <v>0</v>
          </cell>
          <cell r="BU382">
            <v>0</v>
          </cell>
          <cell r="BV382">
            <v>0</v>
          </cell>
          <cell r="BW382">
            <v>0</v>
          </cell>
          <cell r="BX382">
            <v>0</v>
          </cell>
          <cell r="BZ382">
            <v>1442.2</v>
          </cell>
          <cell r="CA382">
            <v>0</v>
          </cell>
          <cell r="CB382">
            <v>300989</v>
          </cell>
          <cell r="CC382">
            <v>9439.4</v>
          </cell>
          <cell r="CD382">
            <v>754.6</v>
          </cell>
          <cell r="CE382">
            <v>252957.3</v>
          </cell>
          <cell r="CF382">
            <v>0</v>
          </cell>
          <cell r="CG382">
            <v>346</v>
          </cell>
          <cell r="CI382">
            <v>0</v>
          </cell>
          <cell r="CJ382">
            <v>0</v>
          </cell>
          <cell r="CK382">
            <v>0</v>
          </cell>
          <cell r="CL382">
            <v>0</v>
          </cell>
          <cell r="CM382">
            <v>0</v>
          </cell>
          <cell r="CN382">
            <v>0</v>
          </cell>
          <cell r="CO382">
            <v>0</v>
          </cell>
          <cell r="CP382">
            <v>0</v>
          </cell>
          <cell r="CQ382">
            <v>0</v>
          </cell>
          <cell r="CR382">
            <v>0</v>
          </cell>
          <cell r="CS382">
            <v>0</v>
          </cell>
          <cell r="CT382">
            <v>0</v>
          </cell>
          <cell r="CU382">
            <v>0</v>
          </cell>
          <cell r="CW382">
            <v>0</v>
          </cell>
          <cell r="CX382">
            <v>0</v>
          </cell>
          <cell r="CY382" t="str">
            <v/>
          </cell>
          <cell r="CZ382">
            <v>0</v>
          </cell>
          <cell r="DA382">
            <v>0</v>
          </cell>
          <cell r="DB382" t="str">
            <v/>
          </cell>
          <cell r="DC382">
            <v>0</v>
          </cell>
          <cell r="DE382">
            <v>0</v>
          </cell>
          <cell r="DF382">
            <v>0</v>
          </cell>
          <cell r="DG382">
            <v>0</v>
          </cell>
          <cell r="DH382">
            <v>0</v>
          </cell>
          <cell r="DI382">
            <v>0</v>
          </cell>
          <cell r="DJ382">
            <v>0</v>
          </cell>
          <cell r="DK382">
            <v>0</v>
          </cell>
          <cell r="DL382">
            <v>0</v>
          </cell>
          <cell r="DM382">
            <v>0</v>
          </cell>
          <cell r="DN382">
            <v>0</v>
          </cell>
          <cell r="DO382">
            <v>0</v>
          </cell>
          <cell r="DP382">
            <v>0</v>
          </cell>
        </row>
        <row r="383">
          <cell r="B383" t="str">
            <v>BALANCE OF EXPORTS AND IMPORTS</v>
          </cell>
          <cell r="C383">
            <v>-598282</v>
          </cell>
          <cell r="D383">
            <v>-57916.899999999907</v>
          </cell>
          <cell r="E383">
            <v>-256141.73044078564</v>
          </cell>
          <cell r="F383">
            <v>-289797.92554129486</v>
          </cell>
          <cell r="G383">
            <v>-9172.6999999999971</v>
          </cell>
          <cell r="H383">
            <v>-499246.78876585519</v>
          </cell>
          <cell r="I383">
            <v>-494142.06346026098</v>
          </cell>
          <cell r="J383">
            <v>-551143.99999999977</v>
          </cell>
          <cell r="K383">
            <v>-34529.335471999999</v>
          </cell>
          <cell r="L383">
            <v>-104901</v>
          </cell>
          <cell r="M383">
            <v>373433.48921527341</v>
          </cell>
          <cell r="N383">
            <v>-21263.9896222676</v>
          </cell>
          <cell r="O383">
            <v>-1407256</v>
          </cell>
          <cell r="P383">
            <v>776184.49039446376</v>
          </cell>
          <cell r="Q383">
            <v>1252921</v>
          </cell>
          <cell r="R383">
            <v>-83597.589696704381</v>
          </cell>
          <cell r="S383">
            <v>-69296.199999999983</v>
          </cell>
          <cell r="T383">
            <v>784948</v>
          </cell>
          <cell r="U383">
            <v>0</v>
          </cell>
          <cell r="V383">
            <v>-61052.148209999999</v>
          </cell>
          <cell r="W383">
            <v>1712749.0654064873</v>
          </cell>
          <cell r="X383">
            <v>-8091.6333831184193</v>
          </cell>
          <cell r="Y383">
            <v>-4761.7150543440148</v>
          </cell>
          <cell r="Z383">
            <v>3153400.062106071</v>
          </cell>
          <cell r="AA383">
            <v>-16000</v>
          </cell>
          <cell r="AB383">
            <v>-294692.22972974263</v>
          </cell>
          <cell r="AC383">
            <v>-9749.3034667968241</v>
          </cell>
          <cell r="AD383">
            <v>-132.13614971018933</v>
          </cell>
          <cell r="AE383">
            <v>40145.004024480986</v>
          </cell>
          <cell r="AF383">
            <v>-4448961.1296362579</v>
          </cell>
          <cell r="AG383">
            <v>-117106.38134691984</v>
          </cell>
          <cell r="AH383">
            <v>-32982.298019999987</v>
          </cell>
          <cell r="AI383">
            <v>-155157.11999999994</v>
          </cell>
          <cell r="AJ383">
            <v>-26455.600000000006</v>
          </cell>
          <cell r="AK383">
            <v>-80484</v>
          </cell>
          <cell r="AL383">
            <v>-22319.7432125505</v>
          </cell>
          <cell r="AM383">
            <v>-10369</v>
          </cell>
          <cell r="AN383">
            <v>-584766</v>
          </cell>
          <cell r="AO383">
            <v>6186573.3798040086</v>
          </cell>
          <cell r="AP383">
            <v>-576639.16928000003</v>
          </cell>
          <cell r="AQ383">
            <v>-1508970.5999999999</v>
          </cell>
          <cell r="AR383">
            <v>-1198121.4584177164</v>
          </cell>
          <cell r="AS383">
            <v>-3226.8119390392699</v>
          </cell>
          <cell r="AT383">
            <v>-1071100.2299344493</v>
          </cell>
          <cell r="AU383">
            <v>-21116</v>
          </cell>
          <cell r="AV383">
            <v>-6727.3499999999985</v>
          </cell>
          <cell r="AW383">
            <v>-3254.5000000000018</v>
          </cell>
          <cell r="AX383">
            <v>-3364144.5745618362</v>
          </cell>
          <cell r="AY383">
            <v>-232930.86396251002</v>
          </cell>
          <cell r="AZ383">
            <v>-1723.5</v>
          </cell>
          <cell r="BA383">
            <v>-2770881.0902077928</v>
          </cell>
          <cell r="BB383">
            <v>1841332.6245028675</v>
          </cell>
          <cell r="BC383">
            <v>-1174.5752465569999</v>
          </cell>
          <cell r="BE383">
            <v>-479283.13228034519</v>
          </cell>
          <cell r="BF383">
            <v>-4423.93</v>
          </cell>
          <cell r="BG383">
            <v>5775.1999999999989</v>
          </cell>
          <cell r="BH383">
            <v>-96644.157212654594</v>
          </cell>
          <cell r="BI383">
            <v>1309200</v>
          </cell>
          <cell r="BJ383">
            <v>-973.55578571529929</v>
          </cell>
          <cell r="BK383">
            <v>121329.00000000017</v>
          </cell>
          <cell r="BL383">
            <v>-3357503.1510545872</v>
          </cell>
          <cell r="BM383">
            <v>157316680</v>
          </cell>
          <cell r="BN383">
            <v>-2490556.8197896099</v>
          </cell>
          <cell r="BO383">
            <v>146409.22692081006</v>
          </cell>
          <cell r="BP383">
            <v>-478332.5</v>
          </cell>
          <cell r="BQ383">
            <v>-237949.92812796371</v>
          </cell>
          <cell r="BR383">
            <v>-1040759.2022193512</v>
          </cell>
          <cell r="BS383">
            <v>-90347.999999999956</v>
          </cell>
          <cell r="BT383">
            <v>55973.199999999961</v>
          </cell>
          <cell r="BU383">
            <v>-313930.00000000006</v>
          </cell>
          <cell r="BV383">
            <v>1076403.0000000002</v>
          </cell>
          <cell r="BW383">
            <v>954550.00000000023</v>
          </cell>
          <cell r="BX383">
            <v>-171662000</v>
          </cell>
          <cell r="BZ383">
            <v>-913775.1</v>
          </cell>
          <cell r="CA383">
            <v>16981.8</v>
          </cell>
          <cell r="CB383">
            <v>-10024984</v>
          </cell>
          <cell r="CC383">
            <v>3227660.2</v>
          </cell>
          <cell r="CD383">
            <v>-73332.2</v>
          </cell>
          <cell r="CE383">
            <v>3812567.1999999993</v>
          </cell>
          <cell r="CF383">
            <v>-8222.5</v>
          </cell>
          <cell r="CG383">
            <v>-75729</v>
          </cell>
          <cell r="CI383">
            <v>-5194</v>
          </cell>
          <cell r="CJ383">
            <v>-10923000</v>
          </cell>
          <cell r="CK383">
            <v>98077.538208914062</v>
          </cell>
          <cell r="CL383">
            <v>-2300</v>
          </cell>
          <cell r="CM383">
            <v>-55830.687685322446</v>
          </cell>
          <cell r="CN383">
            <v>0</v>
          </cell>
          <cell r="CO383">
            <v>-28078.925323673357</v>
          </cell>
          <cell r="CP383">
            <v>-86855.801768111298</v>
          </cell>
          <cell r="CQ383">
            <v>1436.3</v>
          </cell>
          <cell r="CR383">
            <v>0</v>
          </cell>
          <cell r="CS383">
            <v>-3724.31</v>
          </cell>
          <cell r="CT383">
            <v>8204.3150981311028</v>
          </cell>
          <cell r="CU383">
            <v>29982.050999999999</v>
          </cell>
          <cell r="CW383">
            <v>-194.84999999999991</v>
          </cell>
          <cell r="CX383">
            <v>-603667788.56140089</v>
          </cell>
          <cell r="CY383" t="str">
            <v/>
          </cell>
          <cell r="CZ383">
            <v>0</v>
          </cell>
          <cell r="DA383">
            <v>0</v>
          </cell>
          <cell r="DB383" t="str">
            <v/>
          </cell>
          <cell r="DC383">
            <v>0</v>
          </cell>
          <cell r="DE383">
            <v>1798.5</v>
          </cell>
          <cell r="DF383">
            <v>-69296.189999999973</v>
          </cell>
          <cell r="DG383">
            <v>147420</v>
          </cell>
          <cell r="DH383">
            <v>-4834.8</v>
          </cell>
          <cell r="DI383">
            <v>389887</v>
          </cell>
          <cell r="DJ383">
            <v>36721</v>
          </cell>
          <cell r="DK383">
            <v>2974.9043900000006</v>
          </cell>
          <cell r="DL383">
            <v>-3479500</v>
          </cell>
          <cell r="DM383">
            <v>185067</v>
          </cell>
          <cell r="DN383">
            <v>-6739.7699999999968</v>
          </cell>
          <cell r="DO383">
            <v>68360</v>
          </cell>
          <cell r="DP383">
            <v>-393640.60000000009</v>
          </cell>
        </row>
        <row r="384">
          <cell r="B384" t="str">
            <v>BALANCE OF EXPORTS AND IMPORTS</v>
          </cell>
          <cell r="C384">
            <v>-598282</v>
          </cell>
          <cell r="D384">
            <v>-57916.899999999907</v>
          </cell>
          <cell r="E384">
            <v>-256141.73044078564</v>
          </cell>
          <cell r="F384">
            <v>-289797.92554129486</v>
          </cell>
          <cell r="G384">
            <v>-9172.6999999999971</v>
          </cell>
          <cell r="H384">
            <v>-499246.78876585519</v>
          </cell>
          <cell r="I384">
            <v>-494142.06346026098</v>
          </cell>
          <cell r="J384">
            <v>-551143.99999999977</v>
          </cell>
          <cell r="K384">
            <v>-34529.335471999999</v>
          </cell>
          <cell r="L384">
            <v>-104901</v>
          </cell>
          <cell r="M384">
            <v>373433.48921527341</v>
          </cell>
          <cell r="N384">
            <v>-21263.9896222676</v>
          </cell>
          <cell r="O384">
            <v>-1407256</v>
          </cell>
          <cell r="P384">
            <v>776184.49039446376</v>
          </cell>
          <cell r="Q384">
            <v>1252921</v>
          </cell>
          <cell r="R384">
            <v>-83597.589696704381</v>
          </cell>
          <cell r="S384">
            <v>-69296.199999999983</v>
          </cell>
          <cell r="T384">
            <v>784948</v>
          </cell>
          <cell r="U384">
            <v>0</v>
          </cell>
          <cell r="V384">
            <v>-61052.148209999999</v>
          </cell>
          <cell r="W384">
            <v>1712749.0654064873</v>
          </cell>
          <cell r="X384">
            <v>-8091.6333831184193</v>
          </cell>
          <cell r="Y384">
            <v>-4761.7150543440148</v>
          </cell>
          <cell r="Z384">
            <v>3153400.062106071</v>
          </cell>
          <cell r="AA384">
            <v>-16000</v>
          </cell>
          <cell r="AB384">
            <v>-294692.22972974263</v>
          </cell>
          <cell r="AC384">
            <v>-9749.3034667968241</v>
          </cell>
          <cell r="AD384">
            <v>-132.13614971018933</v>
          </cell>
          <cell r="AE384">
            <v>40145.004024480986</v>
          </cell>
          <cell r="AF384">
            <v>-4448961.1296362579</v>
          </cell>
          <cell r="AG384">
            <v>-117106.38134691984</v>
          </cell>
          <cell r="AH384">
            <v>-32982.298019999987</v>
          </cell>
          <cell r="AI384">
            <v>-155157.11999999994</v>
          </cell>
          <cell r="AJ384">
            <v>-26455.600000000006</v>
          </cell>
          <cell r="AK384">
            <v>-80484</v>
          </cell>
          <cell r="AL384">
            <v>-22319.7432125505</v>
          </cell>
          <cell r="AM384">
            <v>-10369</v>
          </cell>
          <cell r="AN384">
            <v>-584766</v>
          </cell>
          <cell r="AO384">
            <v>6186573.3798040086</v>
          </cell>
          <cell r="AP384">
            <v>-576639.16928000003</v>
          </cell>
          <cell r="AQ384">
            <v>-1508970.5999999999</v>
          </cell>
          <cell r="AR384">
            <v>-1198121.4584177164</v>
          </cell>
          <cell r="AS384">
            <v>-3226.8119390392699</v>
          </cell>
          <cell r="AT384">
            <v>-1071100.2299344493</v>
          </cell>
          <cell r="AU384">
            <v>-21116</v>
          </cell>
          <cell r="AV384">
            <v>-6727.3499999999985</v>
          </cell>
          <cell r="AW384">
            <v>-3254.5000000000018</v>
          </cell>
          <cell r="AX384">
            <v>-3364144.5745618362</v>
          </cell>
          <cell r="AY384">
            <v>-232930.86396251002</v>
          </cell>
          <cell r="AZ384">
            <v>-1723.5</v>
          </cell>
          <cell r="BA384">
            <v>-2770881.0902077928</v>
          </cell>
          <cell r="BB384">
            <v>1841332.6245028675</v>
          </cell>
          <cell r="BC384">
            <v>-1174.5752465569999</v>
          </cell>
          <cell r="BE384">
            <v>-479283.13228034519</v>
          </cell>
          <cell r="BF384">
            <v>-4423.93</v>
          </cell>
          <cell r="BG384">
            <v>5775.1999999999989</v>
          </cell>
          <cell r="BH384">
            <v>-96644.157212654594</v>
          </cell>
          <cell r="BI384">
            <v>1309200</v>
          </cell>
          <cell r="BJ384">
            <v>-973.55578571529929</v>
          </cell>
          <cell r="BK384">
            <v>121329.00000000017</v>
          </cell>
          <cell r="BL384">
            <v>-3357503.1510545872</v>
          </cell>
          <cell r="BM384">
            <v>157316680</v>
          </cell>
          <cell r="BN384">
            <v>-2490556.8197896099</v>
          </cell>
          <cell r="BO384">
            <v>146409.22692081006</v>
          </cell>
          <cell r="BP384">
            <v>-478332.5</v>
          </cell>
          <cell r="BQ384">
            <v>-237949.92812796371</v>
          </cell>
          <cell r="BR384">
            <v>-1040759.2022193512</v>
          </cell>
          <cell r="BS384">
            <v>-90347.999999999956</v>
          </cell>
          <cell r="BT384">
            <v>55973.199999999961</v>
          </cell>
          <cell r="BU384">
            <v>-313930.00000000006</v>
          </cell>
          <cell r="BV384">
            <v>1076403.0000000002</v>
          </cell>
          <cell r="BW384">
            <v>954550.00000000023</v>
          </cell>
          <cell r="BX384">
            <v>-171662000</v>
          </cell>
          <cell r="BZ384">
            <v>-913775.1</v>
          </cell>
          <cell r="CA384">
            <v>16981.8</v>
          </cell>
          <cell r="CB384">
            <v>-10024984</v>
          </cell>
          <cell r="CC384">
            <v>3227660.2</v>
          </cell>
          <cell r="CD384">
            <v>-73332.2</v>
          </cell>
          <cell r="CE384">
            <v>3812567.1999999993</v>
          </cell>
          <cell r="CF384">
            <v>-8222.5</v>
          </cell>
          <cell r="CG384">
            <v>-75729</v>
          </cell>
          <cell r="CI384">
            <v>-5194</v>
          </cell>
          <cell r="CJ384">
            <v>-10923000</v>
          </cell>
          <cell r="CK384">
            <v>98077.538208914062</v>
          </cell>
          <cell r="CL384">
            <v>-2300</v>
          </cell>
          <cell r="CM384">
            <v>-55830.687685322446</v>
          </cell>
          <cell r="CN384">
            <v>0</v>
          </cell>
          <cell r="CO384">
            <v>-28078.925323673357</v>
          </cell>
          <cell r="CP384">
            <v>-86855.801768111298</v>
          </cell>
          <cell r="CQ384">
            <v>1436.3</v>
          </cell>
          <cell r="CR384">
            <v>0</v>
          </cell>
          <cell r="CS384">
            <v>-3724.31</v>
          </cell>
          <cell r="CT384">
            <v>8204.3150981311028</v>
          </cell>
          <cell r="CU384">
            <v>29982.050999999999</v>
          </cell>
          <cell r="CW384">
            <v>-194.84999999999991</v>
          </cell>
          <cell r="CX384">
            <v>-603667788.56140089</v>
          </cell>
          <cell r="CY384" t="str">
            <v/>
          </cell>
          <cell r="CZ384">
            <v>0</v>
          </cell>
          <cell r="DA384">
            <v>0</v>
          </cell>
          <cell r="DB384" t="str">
            <v/>
          </cell>
          <cell r="DC384">
            <v>0</v>
          </cell>
          <cell r="DE384">
            <v>1798.5</v>
          </cell>
          <cell r="DF384">
            <v>-69296.189999999973</v>
          </cell>
          <cell r="DG384">
            <v>147420</v>
          </cell>
          <cell r="DH384">
            <v>-4834.8</v>
          </cell>
          <cell r="DI384">
            <v>389887</v>
          </cell>
          <cell r="DJ384">
            <v>36721</v>
          </cell>
          <cell r="DK384">
            <v>2974.9043900000006</v>
          </cell>
          <cell r="DL384">
            <v>-3479500</v>
          </cell>
          <cell r="DM384">
            <v>185067</v>
          </cell>
          <cell r="DN384">
            <v>-6739.7699999999968</v>
          </cell>
          <cell r="DO384">
            <v>68360</v>
          </cell>
          <cell r="DP384">
            <v>-393640.60000000009</v>
          </cell>
        </row>
        <row r="385">
          <cell r="B385" t="str">
            <v>BALANCE OF EXPORTS AND IMPORTS</v>
          </cell>
          <cell r="C385">
            <v>-598282</v>
          </cell>
          <cell r="D385">
            <v>-57916.899999999907</v>
          </cell>
          <cell r="E385">
            <v>-256141.73044078564</v>
          </cell>
          <cell r="F385">
            <v>-289797.92554129486</v>
          </cell>
          <cell r="G385">
            <v>-9172.6999999999971</v>
          </cell>
          <cell r="H385">
            <v>-499246.78876585519</v>
          </cell>
          <cell r="I385">
            <v>-494142.06346026098</v>
          </cell>
          <cell r="J385">
            <v>-551143.99999999977</v>
          </cell>
          <cell r="K385">
            <v>-34529.335471999999</v>
          </cell>
          <cell r="L385">
            <v>-104901</v>
          </cell>
          <cell r="M385">
            <v>373433.48921527341</v>
          </cell>
          <cell r="N385">
            <v>-21263.9896222676</v>
          </cell>
          <cell r="O385">
            <v>-1407256</v>
          </cell>
          <cell r="P385">
            <v>776184.49039446376</v>
          </cell>
          <cell r="Q385">
            <v>1252921</v>
          </cell>
          <cell r="R385">
            <v>-83597.589696704381</v>
          </cell>
          <cell r="S385">
            <v>-69296.199999999983</v>
          </cell>
          <cell r="T385">
            <v>784948</v>
          </cell>
          <cell r="U385">
            <v>0</v>
          </cell>
          <cell r="V385">
            <v>-61052.148209999999</v>
          </cell>
          <cell r="W385">
            <v>1712749.0654064873</v>
          </cell>
          <cell r="X385">
            <v>-8091.6333831184193</v>
          </cell>
          <cell r="Y385">
            <v>-4761.7150543440148</v>
          </cell>
          <cell r="Z385">
            <v>3153400.062106071</v>
          </cell>
          <cell r="AA385">
            <v>-16000</v>
          </cell>
          <cell r="AB385">
            <v>-294692.22972974263</v>
          </cell>
          <cell r="AC385">
            <v>-9749.3034667968241</v>
          </cell>
          <cell r="AD385">
            <v>-132.13614971018933</v>
          </cell>
          <cell r="AE385">
            <v>40145.004024480986</v>
          </cell>
          <cell r="AF385">
            <v>-4448961.1296362579</v>
          </cell>
          <cell r="AG385">
            <v>-117106.38134691984</v>
          </cell>
          <cell r="AH385">
            <v>-32982.298019999987</v>
          </cell>
          <cell r="AI385">
            <v>-155157.11999999994</v>
          </cell>
          <cell r="AJ385">
            <v>-26455.600000000006</v>
          </cell>
          <cell r="AK385">
            <v>-80484</v>
          </cell>
          <cell r="AL385">
            <v>-22319.7432125505</v>
          </cell>
          <cell r="AM385">
            <v>-10369</v>
          </cell>
          <cell r="AN385">
            <v>-584766</v>
          </cell>
          <cell r="AO385">
            <v>6186573.3798040086</v>
          </cell>
          <cell r="AP385">
            <v>-576639.16928000003</v>
          </cell>
          <cell r="AQ385">
            <v>-1508970.5999999999</v>
          </cell>
          <cell r="AR385">
            <v>-1198121.4584177164</v>
          </cell>
          <cell r="AS385">
            <v>-3226.8119390392699</v>
          </cell>
          <cell r="AT385">
            <v>-1071100.2299344493</v>
          </cell>
          <cell r="AU385">
            <v>-21116</v>
          </cell>
          <cell r="AV385">
            <v>-6727.3499999999985</v>
          </cell>
          <cell r="AW385">
            <v>-3254.5000000000018</v>
          </cell>
          <cell r="AX385">
            <v>-3364144.5745618362</v>
          </cell>
          <cell r="AY385">
            <v>-232930.86396251002</v>
          </cell>
          <cell r="AZ385">
            <v>-1723.5</v>
          </cell>
          <cell r="BA385">
            <v>-2770881.0902077928</v>
          </cell>
          <cell r="BB385">
            <v>1841332.6245028675</v>
          </cell>
          <cell r="BC385">
            <v>-1174.5752465569999</v>
          </cell>
          <cell r="BE385">
            <v>-479283.13228034519</v>
          </cell>
          <cell r="BF385">
            <v>-4423.93</v>
          </cell>
          <cell r="BG385">
            <v>5775.1999999999989</v>
          </cell>
          <cell r="BH385">
            <v>-96644.157212654594</v>
          </cell>
          <cell r="BI385">
            <v>1309200</v>
          </cell>
          <cell r="BJ385">
            <v>-973.55578571529929</v>
          </cell>
          <cell r="BK385">
            <v>121329.00000000017</v>
          </cell>
          <cell r="BL385">
            <v>-3357503.1510545872</v>
          </cell>
          <cell r="BM385">
            <v>157316680</v>
          </cell>
          <cell r="BN385">
            <v>-2490556.8197896099</v>
          </cell>
          <cell r="BO385">
            <v>146409.22692081006</v>
          </cell>
          <cell r="BP385">
            <v>-478332.5</v>
          </cell>
          <cell r="BQ385">
            <v>-237949.92812796371</v>
          </cell>
          <cell r="BR385">
            <v>-1040759.2022193512</v>
          </cell>
          <cell r="BS385">
            <v>-90347.999999999956</v>
          </cell>
          <cell r="BT385">
            <v>55973.199999999961</v>
          </cell>
          <cell r="BU385">
            <v>-313930.00000000006</v>
          </cell>
          <cell r="BV385">
            <v>1076403.0000000002</v>
          </cell>
          <cell r="BW385">
            <v>954550.00000000023</v>
          </cell>
          <cell r="BX385">
            <v>-171662000</v>
          </cell>
          <cell r="BZ385">
            <v>-913775.1</v>
          </cell>
          <cell r="CA385">
            <v>16981.8</v>
          </cell>
          <cell r="CB385">
            <v>-10024984</v>
          </cell>
          <cell r="CC385">
            <v>3227660.2</v>
          </cell>
          <cell r="CD385">
            <v>-73332.2</v>
          </cell>
          <cell r="CE385">
            <v>3812567.1999999993</v>
          </cell>
          <cell r="CF385">
            <v>-8222.5</v>
          </cell>
          <cell r="CG385">
            <v>-75729</v>
          </cell>
          <cell r="CI385">
            <v>-5194</v>
          </cell>
          <cell r="CJ385">
            <v>-10923000</v>
          </cell>
          <cell r="CK385">
            <v>98077.538208914062</v>
          </cell>
          <cell r="CL385">
            <v>-2300</v>
          </cell>
          <cell r="CM385">
            <v>-55830.687685322446</v>
          </cell>
          <cell r="CN385">
            <v>0</v>
          </cell>
          <cell r="CO385">
            <v>-28078.925323673357</v>
          </cell>
          <cell r="CP385">
            <v>-86855.801768111298</v>
          </cell>
          <cell r="CQ385">
            <v>1436.3</v>
          </cell>
          <cell r="CR385">
            <v>0</v>
          </cell>
          <cell r="CS385">
            <v>-3724.31</v>
          </cell>
          <cell r="CT385">
            <v>8204.3150981311028</v>
          </cell>
          <cell r="CU385">
            <v>29982.050999999999</v>
          </cell>
          <cell r="CW385">
            <v>-194.84999999999991</v>
          </cell>
          <cell r="CX385">
            <v>-603667788.56140089</v>
          </cell>
          <cell r="CY385" t="str">
            <v/>
          </cell>
          <cell r="CZ385">
            <v>0</v>
          </cell>
          <cell r="DA385">
            <v>0</v>
          </cell>
          <cell r="DB385" t="str">
            <v/>
          </cell>
          <cell r="DC385">
            <v>0</v>
          </cell>
          <cell r="DE385">
            <v>1798.5</v>
          </cell>
          <cell r="DF385">
            <v>-69296.189999999973</v>
          </cell>
          <cell r="DG385">
            <v>147420</v>
          </cell>
          <cell r="DH385">
            <v>-4834.8</v>
          </cell>
          <cell r="DI385">
            <v>389887</v>
          </cell>
          <cell r="DJ385">
            <v>36721</v>
          </cell>
          <cell r="DK385">
            <v>2974.9043900000006</v>
          </cell>
          <cell r="DL385">
            <v>-3479500</v>
          </cell>
          <cell r="DM385">
            <v>185067</v>
          </cell>
          <cell r="DN385">
            <v>-6739.7699999999968</v>
          </cell>
          <cell r="DO385">
            <v>68360</v>
          </cell>
          <cell r="DP385">
            <v>-393640.60000000009</v>
          </cell>
        </row>
        <row r="386">
          <cell r="B386" t="str">
            <v>Balance of exports and imports</v>
          </cell>
          <cell r="C386">
            <v>-598282</v>
          </cell>
          <cell r="D386">
            <v>-57916.899999999907</v>
          </cell>
          <cell r="E386">
            <v>-256141.73044078564</v>
          </cell>
          <cell r="F386">
            <v>-289797.92554129486</v>
          </cell>
          <cell r="G386">
            <v>-9172.6999999999971</v>
          </cell>
          <cell r="H386">
            <v>-499246.78876585519</v>
          </cell>
          <cell r="I386">
            <v>-494142.06346026098</v>
          </cell>
          <cell r="J386">
            <v>-551143.99999999977</v>
          </cell>
          <cell r="K386">
            <v>-34529.335471999999</v>
          </cell>
          <cell r="L386">
            <v>-104901</v>
          </cell>
          <cell r="M386">
            <v>373433.48921527341</v>
          </cell>
          <cell r="N386">
            <v>-21263.9896222676</v>
          </cell>
          <cell r="O386">
            <v>-1407256</v>
          </cell>
          <cell r="P386">
            <v>776184.49039446376</v>
          </cell>
          <cell r="Q386">
            <v>1252921</v>
          </cell>
          <cell r="R386">
            <v>-83597.589696704381</v>
          </cell>
          <cell r="S386">
            <v>-69296.199999999983</v>
          </cell>
          <cell r="T386">
            <v>784948</v>
          </cell>
          <cell r="U386">
            <v>0</v>
          </cell>
          <cell r="V386">
            <v>-61052.148209999999</v>
          </cell>
          <cell r="W386">
            <v>1712749.0654064873</v>
          </cell>
          <cell r="X386">
            <v>-8091.6333831184193</v>
          </cell>
          <cell r="Y386">
            <v>-4761.7150543440148</v>
          </cell>
          <cell r="Z386">
            <v>3153400.062106071</v>
          </cell>
          <cell r="AA386">
            <v>-16000</v>
          </cell>
          <cell r="AB386">
            <v>-294692.22972974263</v>
          </cell>
          <cell r="AC386">
            <v>-9749.3034667968241</v>
          </cell>
          <cell r="AD386">
            <v>-132.13614971018933</v>
          </cell>
          <cell r="AE386">
            <v>40145.004024480986</v>
          </cell>
          <cell r="AF386">
            <v>-4448961.1296362579</v>
          </cell>
          <cell r="AG386">
            <v>-117106.38134691984</v>
          </cell>
          <cell r="AH386">
            <v>-32982.298019999987</v>
          </cell>
          <cell r="AI386">
            <v>-155157.11999999994</v>
          </cell>
          <cell r="AJ386">
            <v>-26455.600000000006</v>
          </cell>
          <cell r="AK386">
            <v>-80484</v>
          </cell>
          <cell r="AL386">
            <v>-22319.7432125505</v>
          </cell>
          <cell r="AM386">
            <v>-10369</v>
          </cell>
          <cell r="AN386">
            <v>-584766</v>
          </cell>
          <cell r="AO386">
            <v>6186573.3798040086</v>
          </cell>
          <cell r="AP386">
            <v>-576639.16928000003</v>
          </cell>
          <cell r="AQ386">
            <v>-1508970.5999999999</v>
          </cell>
          <cell r="AR386">
            <v>-1198121.4584177164</v>
          </cell>
          <cell r="AS386">
            <v>-3226.8119390392699</v>
          </cell>
          <cell r="AT386">
            <v>-1071100.2299344493</v>
          </cell>
          <cell r="AU386">
            <v>-21116</v>
          </cell>
          <cell r="AV386">
            <v>-6727.3499999999985</v>
          </cell>
          <cell r="AW386">
            <v>-3254.5000000000018</v>
          </cell>
          <cell r="AX386">
            <v>-3364144.5745618362</v>
          </cell>
          <cell r="AY386">
            <v>-232930.86396251002</v>
          </cell>
          <cell r="AZ386">
            <v>-1723.5</v>
          </cell>
          <cell r="BA386">
            <v>-2770881.0902077928</v>
          </cell>
          <cell r="BB386">
            <v>1841332.6245028675</v>
          </cell>
          <cell r="BC386">
            <v>-1174.5752465569999</v>
          </cell>
          <cell r="BE386">
            <v>-479283.13228034519</v>
          </cell>
          <cell r="BF386">
            <v>-4423.93</v>
          </cell>
          <cell r="BG386">
            <v>5775.1999999999989</v>
          </cell>
          <cell r="BH386">
            <v>-96644.157212654594</v>
          </cell>
          <cell r="BI386">
            <v>1309200</v>
          </cell>
          <cell r="BJ386">
            <v>-973.55578571529929</v>
          </cell>
          <cell r="BK386">
            <v>121329.00000000017</v>
          </cell>
          <cell r="BL386">
            <v>-3357503.1510545872</v>
          </cell>
          <cell r="BM386">
            <v>157316680</v>
          </cell>
          <cell r="BN386">
            <v>-2490556.8197896099</v>
          </cell>
          <cell r="BO386">
            <v>146409.22692081006</v>
          </cell>
          <cell r="BP386">
            <v>-478332.5</v>
          </cell>
          <cell r="BQ386">
            <v>-237949.92812796371</v>
          </cell>
          <cell r="BR386">
            <v>-1040759.2022193512</v>
          </cell>
          <cell r="BS386">
            <v>-90347.999999999956</v>
          </cell>
          <cell r="BT386">
            <v>55973.199999999961</v>
          </cell>
          <cell r="BU386">
            <v>-313930.00000000006</v>
          </cell>
          <cell r="BV386">
            <v>1076403.0000000002</v>
          </cell>
          <cell r="BW386">
            <v>954550.00000000023</v>
          </cell>
          <cell r="BX386">
            <v>-171662000</v>
          </cell>
          <cell r="BZ386">
            <v>-913775.1</v>
          </cell>
          <cell r="CA386">
            <v>16981.8</v>
          </cell>
          <cell r="CB386">
            <v>-10024984</v>
          </cell>
          <cell r="CC386">
            <v>3227660.2</v>
          </cell>
          <cell r="CD386">
            <v>-73332.2</v>
          </cell>
          <cell r="CE386">
            <v>3812567.1999999993</v>
          </cell>
          <cell r="CF386">
            <v>-8222.5</v>
          </cell>
          <cell r="CG386">
            <v>-75729</v>
          </cell>
          <cell r="CI386">
            <v>-5194</v>
          </cell>
          <cell r="CJ386">
            <v>-10923000</v>
          </cell>
          <cell r="CK386">
            <v>98077.538208914062</v>
          </cell>
          <cell r="CL386">
            <v>-2300</v>
          </cell>
          <cell r="CM386">
            <v>-55830.687685322446</v>
          </cell>
          <cell r="CN386">
            <v>0</v>
          </cell>
          <cell r="CO386">
            <v>-28078.925323673357</v>
          </cell>
          <cell r="CP386">
            <v>-86855.801768111298</v>
          </cell>
          <cell r="CQ386">
            <v>1436.3</v>
          </cell>
          <cell r="CR386">
            <v>0</v>
          </cell>
          <cell r="CS386">
            <v>-3724.31</v>
          </cell>
          <cell r="CT386">
            <v>8204.3150981311028</v>
          </cell>
          <cell r="CU386">
            <v>29982.050999999999</v>
          </cell>
          <cell r="CW386">
            <v>-194.84999999999991</v>
          </cell>
          <cell r="CX386">
            <v>-603667788.56140089</v>
          </cell>
          <cell r="CY386" t="str">
            <v/>
          </cell>
          <cell r="CZ386">
            <v>0</v>
          </cell>
          <cell r="DA386">
            <v>0</v>
          </cell>
          <cell r="DB386" t="str">
            <v/>
          </cell>
          <cell r="DC386">
            <v>0</v>
          </cell>
          <cell r="DE386">
            <v>1798.5</v>
          </cell>
          <cell r="DF386">
            <v>-69296.189999999973</v>
          </cell>
          <cell r="DG386">
            <v>147420</v>
          </cell>
          <cell r="DH386">
            <v>-4834.8</v>
          </cell>
          <cell r="DI386">
            <v>389887</v>
          </cell>
          <cell r="DJ386">
            <v>36721</v>
          </cell>
          <cell r="DK386">
            <v>2974.9043900000006</v>
          </cell>
          <cell r="DL386">
            <v>-3479500</v>
          </cell>
          <cell r="DM386">
            <v>185067</v>
          </cell>
          <cell r="DN386">
            <v>-6739.7699999999968</v>
          </cell>
          <cell r="DO386">
            <v>68360</v>
          </cell>
          <cell r="DP386">
            <v>-393640.60000000009</v>
          </cell>
        </row>
        <row r="387">
          <cell r="B387" t="str">
            <v>Exports of goods and services</v>
          </cell>
          <cell r="C387">
            <v>497219</v>
          </cell>
          <cell r="D387">
            <v>3525855.1</v>
          </cell>
          <cell r="E387">
            <v>3494620</v>
          </cell>
          <cell r="F387">
            <v>490792.0719204552</v>
          </cell>
          <cell r="G387">
            <v>27970.5</v>
          </cell>
          <cell r="H387">
            <v>443834.22545499116</v>
          </cell>
          <cell r="I387">
            <v>143678.96907216497</v>
          </cell>
          <cell r="J387">
            <v>1770473.0000000002</v>
          </cell>
          <cell r="K387">
            <v>47168.065183000006</v>
          </cell>
          <cell r="L387">
            <v>95580</v>
          </cell>
          <cell r="M387">
            <v>1641682.1586525079</v>
          </cell>
          <cell r="N387">
            <v>25067.035977727599</v>
          </cell>
          <cell r="O387">
            <v>4049185</v>
          </cell>
          <cell r="P387">
            <v>3250034.4310085056</v>
          </cell>
          <cell r="Q387">
            <v>5829699</v>
          </cell>
          <cell r="R387">
            <v>26674.911630995561</v>
          </cell>
          <cell r="S387">
            <v>260053.47</v>
          </cell>
          <cell r="T387">
            <v>4188285</v>
          </cell>
          <cell r="U387">
            <v>0</v>
          </cell>
          <cell r="V387">
            <v>35233.173580000002</v>
          </cell>
          <cell r="W387">
            <v>2999505.0654064873</v>
          </cell>
          <cell r="X387">
            <v>1901.8121747581383</v>
          </cell>
          <cell r="Y387">
            <v>10720.117646108185</v>
          </cell>
          <cell r="Z387">
            <v>7936177.4999697385</v>
          </cell>
          <cell r="AA387">
            <v>81000</v>
          </cell>
          <cell r="AB387">
            <v>571304.59580274939</v>
          </cell>
          <cell r="AC387">
            <v>6739.102294921875</v>
          </cell>
          <cell r="AD387">
            <v>236.67149183288922</v>
          </cell>
          <cell r="AE387">
            <v>76356.72996317895</v>
          </cell>
          <cell r="AF387">
            <v>4186359.1533637419</v>
          </cell>
          <cell r="AG387">
            <v>178886.96690820719</v>
          </cell>
          <cell r="AH387">
            <v>914209.70835600002</v>
          </cell>
          <cell r="AI387">
            <v>388745.60000000003</v>
          </cell>
          <cell r="AJ387">
            <v>138166.39999999999</v>
          </cell>
          <cell r="AK387">
            <v>210241</v>
          </cell>
          <cell r="AL387">
            <v>73799.352612875606</v>
          </cell>
          <cell r="AM387">
            <v>36444</v>
          </cell>
          <cell r="AN387">
            <v>480273</v>
          </cell>
          <cell r="AO387">
            <v>11593858.855583169</v>
          </cell>
          <cell r="AP387">
            <v>302548.32072000002</v>
          </cell>
          <cell r="AQ387">
            <v>156268.79999999999</v>
          </cell>
          <cell r="AR387">
            <v>1395179.7879322837</v>
          </cell>
          <cell r="AS387">
            <v>0</v>
          </cell>
          <cell r="AT387">
            <v>1059017.3466375708</v>
          </cell>
          <cell r="AU387">
            <v>657192</v>
          </cell>
          <cell r="AV387">
            <v>19133.07</v>
          </cell>
          <cell r="AW387">
            <v>14874.9</v>
          </cell>
          <cell r="AX387">
            <v>6553198.2323983535</v>
          </cell>
          <cell r="AY387">
            <v>565007</v>
          </cell>
          <cell r="AZ387">
            <v>26428.1</v>
          </cell>
          <cell r="BA387">
            <v>7786216.3963813074</v>
          </cell>
          <cell r="BB387">
            <v>22623890.824166667</v>
          </cell>
          <cell r="BC387">
            <v>2302.8456253690001</v>
          </cell>
          <cell r="BE387">
            <v>1306894.199637413</v>
          </cell>
          <cell r="BF387">
            <v>39639.06</v>
          </cell>
          <cell r="BG387">
            <v>11362.4</v>
          </cell>
          <cell r="BH387">
            <v>2837130.0239578229</v>
          </cell>
          <cell r="BI387">
            <v>0</v>
          </cell>
          <cell r="BJ387">
            <v>3155.8988812590942</v>
          </cell>
          <cell r="BK387">
            <v>3164896</v>
          </cell>
          <cell r="BL387">
            <v>14515811.886110296</v>
          </cell>
          <cell r="BM387">
            <v>1354409380</v>
          </cell>
          <cell r="BN387">
            <v>9556384.0148594212</v>
          </cell>
          <cell r="BO387">
            <v>655336.41775081004</v>
          </cell>
          <cell r="BP387">
            <v>3313640.5</v>
          </cell>
          <cell r="BQ387">
            <v>132872.580533314</v>
          </cell>
          <cell r="BR387">
            <v>1772021.4609327873</v>
          </cell>
          <cell r="BS387">
            <v>2587015</v>
          </cell>
          <cell r="BT387">
            <v>528231.19999999995</v>
          </cell>
          <cell r="BU387">
            <v>1030859.9999999999</v>
          </cell>
          <cell r="BV387">
            <v>7796555</v>
          </cell>
          <cell r="BW387">
            <v>6194229</v>
          </cell>
          <cell r="BX387">
            <v>1132688000</v>
          </cell>
          <cell r="BZ387">
            <v>536914.9</v>
          </cell>
          <cell r="CA387">
            <v>26400.7</v>
          </cell>
          <cell r="CB387">
            <v>79091616</v>
          </cell>
          <cell r="CC387">
            <v>9190284.4000000004</v>
          </cell>
          <cell r="CD387">
            <v>100667.7</v>
          </cell>
          <cell r="CE387">
            <v>12923553.699999999</v>
          </cell>
          <cell r="CF387">
            <v>5782.4</v>
          </cell>
          <cell r="CG387">
            <v>444859</v>
          </cell>
          <cell r="CI387">
            <v>355653</v>
          </cell>
          <cell r="CJ387">
            <v>86355000</v>
          </cell>
          <cell r="CK387">
            <v>7121773.7685421547</v>
          </cell>
          <cell r="CL387">
            <v>12506</v>
          </cell>
          <cell r="CM387">
            <v>306312.13583812182</v>
          </cell>
          <cell r="CN387">
            <v>0</v>
          </cell>
          <cell r="CO387">
            <v>73922.231605587207</v>
          </cell>
          <cell r="CP387">
            <v>134686.1873419063</v>
          </cell>
          <cell r="CQ387">
            <v>16071.9</v>
          </cell>
          <cell r="CR387">
            <v>0</v>
          </cell>
          <cell r="CS387">
            <v>4739.66</v>
          </cell>
          <cell r="CT387">
            <v>129222.69317255911</v>
          </cell>
          <cell r="CU387">
            <v>153969.01</v>
          </cell>
          <cell r="CW387">
            <v>334.94000000000005</v>
          </cell>
          <cell r="CX387">
            <v>3124396512.2200689</v>
          </cell>
          <cell r="CY387" t="str">
            <v/>
          </cell>
          <cell r="CZ387">
            <v>0</v>
          </cell>
          <cell r="DA387">
            <v>0</v>
          </cell>
          <cell r="DB387" t="str">
            <v/>
          </cell>
          <cell r="DC387">
            <v>0</v>
          </cell>
          <cell r="DE387">
            <v>6723</v>
          </cell>
          <cell r="DF387">
            <v>260053.48</v>
          </cell>
          <cell r="DG387">
            <v>51473565</v>
          </cell>
          <cell r="DH387">
            <v>8811.2000000000007</v>
          </cell>
          <cell r="DI387">
            <v>934321</v>
          </cell>
          <cell r="DJ387">
            <v>26450</v>
          </cell>
          <cell r="DK387">
            <v>9420.9046859999999</v>
          </cell>
          <cell r="DL387">
            <v>905300</v>
          </cell>
          <cell r="DM387">
            <v>293238</v>
          </cell>
          <cell r="DN387">
            <v>19119.490000000002</v>
          </cell>
          <cell r="DO387">
            <v>68360</v>
          </cell>
          <cell r="DP387">
            <v>2032053.1</v>
          </cell>
        </row>
        <row r="388">
          <cell r="B388" t="str">
            <v>Imports of goods and services</v>
          </cell>
          <cell r="C388">
            <v>-1095501</v>
          </cell>
          <cell r="D388">
            <v>-3583772</v>
          </cell>
          <cell r="E388">
            <v>-3750761.7304407856</v>
          </cell>
          <cell r="F388">
            <v>-780589.99746175006</v>
          </cell>
          <cell r="G388">
            <v>-37143.199999999997</v>
          </cell>
          <cell r="H388">
            <v>-943081.01422084635</v>
          </cell>
          <cell r="I388">
            <v>-637821.03253242595</v>
          </cell>
          <cell r="J388">
            <v>-2321617</v>
          </cell>
          <cell r="K388">
            <v>-81697.400655000005</v>
          </cell>
          <cell r="L388">
            <v>-200481</v>
          </cell>
          <cell r="M388">
            <v>-1268248.6694372345</v>
          </cell>
          <cell r="N388">
            <v>-46331.025599995199</v>
          </cell>
          <cell r="O388">
            <v>-5456441</v>
          </cell>
          <cell r="P388">
            <v>-2473849.9406140419</v>
          </cell>
          <cell r="Q388">
            <v>-4576778</v>
          </cell>
          <cell r="R388">
            <v>-110272.50132769994</v>
          </cell>
          <cell r="S388">
            <v>-329349.67</v>
          </cell>
          <cell r="T388">
            <v>-3403337</v>
          </cell>
          <cell r="U388">
            <v>0</v>
          </cell>
          <cell r="V388">
            <v>-96285.321790000002</v>
          </cell>
          <cell r="W388">
            <v>-1286756</v>
          </cell>
          <cell r="X388">
            <v>-9993.4455578765574</v>
          </cell>
          <cell r="Y388">
            <v>-15481.8327004522</v>
          </cell>
          <cell r="Z388">
            <v>-4782777.4378636675</v>
          </cell>
          <cell r="AA388">
            <v>-97000</v>
          </cell>
          <cell r="AB388">
            <v>-865996.82553249202</v>
          </cell>
          <cell r="AC388">
            <v>-16488.405761718699</v>
          </cell>
          <cell r="AD388">
            <v>-368.80764154307855</v>
          </cell>
          <cell r="AE388">
            <v>-36211.725938697964</v>
          </cell>
          <cell r="AF388">
            <v>-8635320.2829999998</v>
          </cell>
          <cell r="AG388">
            <v>-295993.34825512703</v>
          </cell>
          <cell r="AH388">
            <v>-947192.006376</v>
          </cell>
          <cell r="AI388">
            <v>-543902.71999999997</v>
          </cell>
          <cell r="AJ388">
            <v>-164622</v>
          </cell>
          <cell r="AK388">
            <v>-290725</v>
          </cell>
          <cell r="AL388">
            <v>-96119.095825426106</v>
          </cell>
          <cell r="AM388">
            <v>-46813</v>
          </cell>
          <cell r="AN388">
            <v>-1065039</v>
          </cell>
          <cell r="AO388">
            <v>-5407285.4757791599</v>
          </cell>
          <cell r="AP388">
            <v>-879187.49</v>
          </cell>
          <cell r="AQ388">
            <v>-1665239.4</v>
          </cell>
          <cell r="AR388">
            <v>-2593301.2463500001</v>
          </cell>
          <cell r="AS388">
            <v>-3226.8119390392699</v>
          </cell>
          <cell r="AT388">
            <v>-2130117.5765720201</v>
          </cell>
          <cell r="AU388">
            <v>-678308</v>
          </cell>
          <cell r="AV388">
            <v>-25860.42</v>
          </cell>
          <cell r="AW388">
            <v>-18129.400000000001</v>
          </cell>
          <cell r="AX388">
            <v>-9917342.8069601897</v>
          </cell>
          <cell r="AY388">
            <v>-797937.86396251002</v>
          </cell>
          <cell r="AZ388">
            <v>-28151.599999999999</v>
          </cell>
          <cell r="BA388">
            <v>-10557097.4865891</v>
          </cell>
          <cell r="BB388">
            <v>-20782558.199663799</v>
          </cell>
          <cell r="BC388">
            <v>-3477.420871926</v>
          </cell>
          <cell r="BE388">
            <v>-1786177.3319177583</v>
          </cell>
          <cell r="BF388">
            <v>-44062.99</v>
          </cell>
          <cell r="BG388">
            <v>-5587.2</v>
          </cell>
          <cell r="BH388">
            <v>-2933774.1811704775</v>
          </cell>
          <cell r="BI388">
            <v>0</v>
          </cell>
          <cell r="BJ388">
            <v>-4129.4546669743931</v>
          </cell>
          <cell r="BK388">
            <v>-3043567</v>
          </cell>
          <cell r="BL388">
            <v>-17873315.037164882</v>
          </cell>
          <cell r="BM388">
            <v>-1197092700</v>
          </cell>
          <cell r="BN388">
            <v>-12046940.83464903</v>
          </cell>
          <cell r="BO388">
            <v>-508927.19082999998</v>
          </cell>
          <cell r="BP388">
            <v>-3791973</v>
          </cell>
          <cell r="BQ388">
            <v>-370822.50866127771</v>
          </cell>
          <cell r="BR388">
            <v>-2812780.6631521382</v>
          </cell>
          <cell r="BS388">
            <v>-2677363</v>
          </cell>
          <cell r="BT388">
            <v>-472258</v>
          </cell>
          <cell r="BU388">
            <v>-1344790</v>
          </cell>
          <cell r="BV388">
            <v>-6720152</v>
          </cell>
          <cell r="BW388">
            <v>-5239679</v>
          </cell>
          <cell r="BX388">
            <v>-1304350000</v>
          </cell>
          <cell r="BZ388">
            <v>-1450690</v>
          </cell>
          <cell r="CA388">
            <v>-9418.9</v>
          </cell>
          <cell r="CB388">
            <v>-89116600</v>
          </cell>
          <cell r="CC388">
            <v>-5962624.2000000002</v>
          </cell>
          <cell r="CD388">
            <v>-173999.9</v>
          </cell>
          <cell r="CE388">
            <v>-9110986.5</v>
          </cell>
          <cell r="CF388">
            <v>-14004.9</v>
          </cell>
          <cell r="CG388">
            <v>-520588</v>
          </cell>
          <cell r="CI388">
            <v>-360847</v>
          </cell>
          <cell r="CJ388">
            <v>-97278000</v>
          </cell>
          <cell r="CK388">
            <v>-7023696.2303332398</v>
          </cell>
          <cell r="CL388">
            <v>-14806</v>
          </cell>
          <cell r="CM388">
            <v>-362142.8235234443</v>
          </cell>
          <cell r="CN388">
            <v>0</v>
          </cell>
          <cell r="CO388">
            <v>-102001.15692926056</v>
          </cell>
          <cell r="CP388">
            <v>-221541.9891100176</v>
          </cell>
          <cell r="CQ388">
            <v>-14635.6</v>
          </cell>
          <cell r="CR388">
            <v>0</v>
          </cell>
          <cell r="CS388">
            <v>-8463.9699999999993</v>
          </cell>
          <cell r="CT388">
            <v>-121018.37807442801</v>
          </cell>
          <cell r="CU388">
            <v>-123986.959</v>
          </cell>
          <cell r="CW388">
            <v>-529.79</v>
          </cell>
          <cell r="CX388">
            <v>-3728064300.7814698</v>
          </cell>
          <cell r="CY388" t="str">
            <v/>
          </cell>
          <cell r="CZ388">
            <v>0</v>
          </cell>
          <cell r="DA388">
            <v>0</v>
          </cell>
          <cell r="DB388" t="str">
            <v/>
          </cell>
          <cell r="DC388">
            <v>0</v>
          </cell>
          <cell r="DE388">
            <v>-4924.5</v>
          </cell>
          <cell r="DF388">
            <v>-329349.67</v>
          </cell>
          <cell r="DG388">
            <v>-51326145</v>
          </cell>
          <cell r="DH388">
            <v>-13646</v>
          </cell>
          <cell r="DI388">
            <v>-544434</v>
          </cell>
          <cell r="DJ388">
            <v>10271</v>
          </cell>
          <cell r="DK388">
            <v>-6446.0002960000002</v>
          </cell>
          <cell r="DL388">
            <v>-4384800</v>
          </cell>
          <cell r="DM388">
            <v>-108171</v>
          </cell>
          <cell r="DN388">
            <v>-25859.26</v>
          </cell>
          <cell r="DO388">
            <v>0</v>
          </cell>
          <cell r="DP388">
            <v>-2425693.7000000002</v>
          </cell>
        </row>
      </sheetData>
      <sheetData sheetId="9"/>
      <sheetData sheetId="10"/>
      <sheetData sheetId="11"/>
      <sheetData sheetId="12">
        <row r="3">
          <cell r="B3" t="str">
            <v>WDI Country Name</v>
          </cell>
        </row>
      </sheetData>
      <sheetData sheetId="13">
        <row r="3">
          <cell r="B3" t="str">
            <v>WDI Country Name</v>
          </cell>
          <cell r="C3" t="str">
            <v>Algeria</v>
          </cell>
          <cell r="D3" t="str">
            <v>Angola</v>
          </cell>
          <cell r="E3" t="str">
            <v>Benin</v>
          </cell>
          <cell r="F3" t="str">
            <v>Botswana</v>
          </cell>
          <cell r="G3" t="str">
            <v>Burkina Faso</v>
          </cell>
          <cell r="H3" t="str">
            <v>Burundi</v>
          </cell>
          <cell r="I3" t="str">
            <v>Cameroon</v>
          </cell>
          <cell r="J3" t="str">
            <v>Cape verde</v>
          </cell>
          <cell r="K3" t="str">
            <v>Central African Republic</v>
          </cell>
          <cell r="L3" t="str">
            <v>Chad</v>
          </cell>
          <cell r="M3" t="str">
            <v>Comoros</v>
          </cell>
          <cell r="N3" t="str">
            <v>Congo, Dem. Rep.</v>
          </cell>
          <cell r="O3" t="str">
            <v>Congo, Rep.</v>
          </cell>
          <cell r="P3" t="str">
            <v>Côte d'Ivoire</v>
          </cell>
          <cell r="Q3" t="str">
            <v>Djibouti</v>
          </cell>
          <cell r="R3" t="str">
            <v>Egypt</v>
          </cell>
          <cell r="S3" t="str">
            <v>Equatorial Guinea</v>
          </cell>
          <cell r="T3" t="str">
            <v>Eritrea</v>
          </cell>
          <cell r="U3" t="str">
            <v>Ethiopia</v>
          </cell>
          <cell r="V3" t="str">
            <v>Gabon</v>
          </cell>
          <cell r="W3" t="str">
            <v>Gambia</v>
          </cell>
          <cell r="X3" t="str">
            <v>Ghana</v>
          </cell>
          <cell r="Y3" t="str">
            <v>Guinea</v>
          </cell>
          <cell r="Z3" t="str">
            <v>Guinea-Bissau</v>
          </cell>
          <cell r="AA3" t="str">
            <v>Kenya</v>
          </cell>
          <cell r="AB3" t="str">
            <v>Lesotho</v>
          </cell>
          <cell r="AC3" t="str">
            <v>Liberia</v>
          </cell>
          <cell r="AD3" t="str">
            <v>Libya</v>
          </cell>
          <cell r="AE3" t="str">
            <v>Madagascar</v>
          </cell>
          <cell r="AF3" t="str">
            <v>Malawi</v>
          </cell>
          <cell r="AG3" t="str">
            <v>Mali</v>
          </cell>
          <cell r="AH3" t="str">
            <v>Mauritania</v>
          </cell>
          <cell r="AI3" t="str">
            <v>Mauritius</v>
          </cell>
          <cell r="AJ3" t="str">
            <v>Morocco</v>
          </cell>
          <cell r="AK3" t="str">
            <v>Mozambique</v>
          </cell>
          <cell r="AL3" t="str">
            <v>Namibia</v>
          </cell>
          <cell r="AM3" t="str">
            <v>Niger</v>
          </cell>
          <cell r="AN3" t="str">
            <v>Nigeria</v>
          </cell>
          <cell r="AO3" t="str">
            <v>Rwanda</v>
          </cell>
          <cell r="AP3" t="str">
            <v>Sao Tome and Principe</v>
          </cell>
          <cell r="AQ3" t="str">
            <v>Senegal</v>
          </cell>
          <cell r="AR3" t="str">
            <v>Seychelles</v>
          </cell>
          <cell r="AS3" t="str">
            <v>Sierra Leone</v>
          </cell>
          <cell r="AT3" t="str">
            <v>South Africa</v>
          </cell>
          <cell r="AU3" t="str">
            <v>Sudan</v>
          </cell>
          <cell r="AV3" t="str">
            <v>Swaziland</v>
          </cell>
          <cell r="AW3" t="str">
            <v>Tanzania</v>
          </cell>
          <cell r="AX3" t="str">
            <v>Togo</v>
          </cell>
          <cell r="AY3" t="str">
            <v>Tunisia</v>
          </cell>
          <cell r="AZ3" t="str">
            <v>Uganda</v>
          </cell>
          <cell r="BA3" t="str">
            <v>Zambia</v>
          </cell>
          <cell r="BB3" t="str">
            <v>Zimbabwe</v>
          </cell>
          <cell r="BD3" t="str">
            <v>Bangladesh</v>
          </cell>
          <cell r="BE3" t="str">
            <v>Bhutan</v>
          </cell>
          <cell r="BF3" t="str">
            <v>Brunei</v>
          </cell>
          <cell r="BG3" t="str">
            <v>Cambodia</v>
          </cell>
          <cell r="BH3" t="str">
            <v>PRC</v>
          </cell>
          <cell r="BI3" t="str">
            <v>Fiji</v>
          </cell>
          <cell r="BJ3" t="str">
            <v>Hong Kong</v>
          </cell>
          <cell r="BK3" t="str">
            <v>India</v>
          </cell>
          <cell r="BL3" t="str">
            <v>Indonesia</v>
          </cell>
          <cell r="BM3" t="str">
            <v>Lao PDR</v>
          </cell>
          <cell r="BN3" t="str">
            <v>Macao</v>
          </cell>
          <cell r="BO3" t="str">
            <v>Malaysia</v>
          </cell>
          <cell r="BP3" t="str">
            <v>Maldives</v>
          </cell>
          <cell r="BQ3" t="str">
            <v>Mongolia</v>
          </cell>
          <cell r="BR3" t="str">
            <v>Myanmar</v>
          </cell>
          <cell r="BS3" t="str">
            <v>Nepal</v>
          </cell>
          <cell r="BT3" t="str">
            <v>Pakistan</v>
          </cell>
          <cell r="BU3" t="str">
            <v>Philippines</v>
          </cell>
          <cell r="BV3" t="str">
            <v>Singapore</v>
          </cell>
          <cell r="BW3" t="str">
            <v>Sri Lanka</v>
          </cell>
          <cell r="BX3" t="str">
            <v>Taipei</v>
          </cell>
          <cell r="BY3" t="str">
            <v>Thailand</v>
          </cell>
          <cell r="BZ3" t="str">
            <v>Viet Nam</v>
          </cell>
          <cell r="CB3" t="str">
            <v>Armenia</v>
          </cell>
          <cell r="CC3" t="str">
            <v>Azerbaijan</v>
          </cell>
          <cell r="CD3" t="str">
            <v>Belarus</v>
          </cell>
          <cell r="CE3" t="str">
            <v>Kazakhstan</v>
          </cell>
          <cell r="CF3" t="str">
            <v>Kyrgyzstan</v>
          </cell>
          <cell r="CG3" t="str">
            <v>Moldova</v>
          </cell>
          <cell r="CH3" t="str">
            <v>Russia</v>
          </cell>
          <cell r="CI3" t="str">
            <v>Tajikistan</v>
          </cell>
          <cell r="CJ3" t="str">
            <v>Ukraina</v>
          </cell>
          <cell r="CL3" t="str">
            <v>Bolivia</v>
          </cell>
          <cell r="CM3" t="str">
            <v>Brazil</v>
          </cell>
          <cell r="CN3" t="str">
            <v>Colombia</v>
          </cell>
          <cell r="CO3" t="str">
            <v>Costa Rica</v>
          </cell>
          <cell r="CP3" t="str">
            <v>Cuba</v>
          </cell>
          <cell r="CQ3" t="str">
            <v>Dominican Republic</v>
          </cell>
          <cell r="CR3" t="str">
            <v>Ecuador</v>
          </cell>
          <cell r="CS3" t="str">
            <v>Guatemala</v>
          </cell>
          <cell r="CT3" t="str">
            <v>Haiti</v>
          </cell>
          <cell r="CU3" t="str">
            <v>Honduras</v>
          </cell>
          <cell r="CV3" t="str">
            <v>Nicaragua</v>
          </cell>
          <cell r="CW3" t="str">
            <v>Panama</v>
          </cell>
          <cell r="CX3" t="str">
            <v>Paraguay</v>
          </cell>
          <cell r="CY3" t="str">
            <v>Peru</v>
          </cell>
          <cell r="CZ3" t="str">
            <v>El Salvador</v>
          </cell>
          <cell r="DA3" t="str">
            <v>Uruguay</v>
          </cell>
          <cell r="DB3" t="str">
            <v>Venezuela</v>
          </cell>
          <cell r="DD3" t="str">
            <v>Anguilla</v>
          </cell>
          <cell r="DE3" t="str">
            <v>Bahamas</v>
          </cell>
          <cell r="DF3" t="str">
            <v xml:space="preserve">CAYMAN ISLANDS </v>
          </cell>
          <cell r="DG3" t="str">
            <v>Belize</v>
          </cell>
          <cell r="DH3" t="str">
            <v>Grenada</v>
          </cell>
          <cell r="DI3" t="str">
            <v>Jamaica</v>
          </cell>
          <cell r="DJ3" t="str">
            <v>St.Lucia</v>
          </cell>
          <cell r="DL3" t="str">
            <v>Bahrain</v>
          </cell>
          <cell r="DM3" t="str">
            <v>Egypt</v>
          </cell>
          <cell r="DN3" t="str">
            <v>Iraq</v>
          </cell>
          <cell r="DO3" t="str">
            <v>Jordan</v>
          </cell>
          <cell r="DP3" t="str">
            <v>KSA</v>
          </cell>
          <cell r="DQ3" t="str">
            <v>Kuwait</v>
          </cell>
          <cell r="DR3" t="str">
            <v>Oman</v>
          </cell>
          <cell r="DS3" t="str">
            <v>Palestine</v>
          </cell>
          <cell r="DT3" t="str">
            <v>Qatar</v>
          </cell>
          <cell r="DU3" t="str">
            <v>SUDAN</v>
          </cell>
          <cell r="DV3" t="str">
            <v>United Arab Emirates</v>
          </cell>
          <cell r="DW3" t="str">
            <v>Yemen</v>
          </cell>
        </row>
        <row r="4">
          <cell r="B4" t="str">
            <v>WDI Country Code</v>
          </cell>
          <cell r="C4" t="str">
            <v>DZA</v>
          </cell>
          <cell r="D4" t="str">
            <v>ago</v>
          </cell>
          <cell r="E4" t="str">
            <v>ben</v>
          </cell>
          <cell r="F4" t="str">
            <v>bwa</v>
          </cell>
          <cell r="G4" t="str">
            <v>bfa</v>
          </cell>
          <cell r="H4" t="str">
            <v>bdi</v>
          </cell>
          <cell r="I4" t="str">
            <v>cmr</v>
          </cell>
          <cell r="J4" t="str">
            <v>cpv</v>
          </cell>
          <cell r="K4" t="str">
            <v>caf</v>
          </cell>
          <cell r="L4" t="str">
            <v>tcd</v>
          </cell>
          <cell r="M4" t="str">
            <v>Com</v>
          </cell>
          <cell r="N4" t="str">
            <v>cod</v>
          </cell>
          <cell r="O4" t="str">
            <v>cog</v>
          </cell>
          <cell r="P4" t="str">
            <v>civ</v>
          </cell>
          <cell r="Q4" t="str">
            <v>dji</v>
          </cell>
          <cell r="R4" t="str">
            <v>egy</v>
          </cell>
          <cell r="S4" t="str">
            <v>Gnq</v>
          </cell>
          <cell r="T4" t="str">
            <v>eri</v>
          </cell>
          <cell r="U4" t="str">
            <v>eth</v>
          </cell>
          <cell r="V4" t="str">
            <v>gab</v>
          </cell>
          <cell r="W4" t="str">
            <v>gmb</v>
          </cell>
          <cell r="X4" t="str">
            <v>gha</v>
          </cell>
          <cell r="Y4" t="str">
            <v>gin</v>
          </cell>
          <cell r="Z4" t="str">
            <v>gnb</v>
          </cell>
          <cell r="AA4" t="str">
            <v>ken</v>
          </cell>
          <cell r="AB4" t="str">
            <v>lso</v>
          </cell>
          <cell r="AC4" t="str">
            <v>lbr</v>
          </cell>
          <cell r="AD4" t="str">
            <v>lby</v>
          </cell>
          <cell r="AE4" t="str">
            <v>mdg</v>
          </cell>
          <cell r="AF4" t="str">
            <v>mwi</v>
          </cell>
          <cell r="AG4" t="str">
            <v>mli</v>
          </cell>
          <cell r="AH4" t="str">
            <v>mrt</v>
          </cell>
          <cell r="AI4" t="str">
            <v>mus</v>
          </cell>
          <cell r="AJ4" t="str">
            <v>mar</v>
          </cell>
          <cell r="AK4" t="str">
            <v>moz</v>
          </cell>
          <cell r="AL4" t="str">
            <v>nam</v>
          </cell>
          <cell r="AM4" t="str">
            <v>ner</v>
          </cell>
          <cell r="AN4" t="str">
            <v>nga</v>
          </cell>
          <cell r="AO4" t="str">
            <v>rwa</v>
          </cell>
          <cell r="AP4" t="str">
            <v>stp</v>
          </cell>
          <cell r="AQ4" t="str">
            <v>sen</v>
          </cell>
          <cell r="AR4" t="str">
            <v>syc</v>
          </cell>
          <cell r="AS4" t="str">
            <v>sle</v>
          </cell>
          <cell r="AT4" t="str">
            <v>zaf</v>
          </cell>
          <cell r="AU4" t="str">
            <v>sdn</v>
          </cell>
          <cell r="AV4" t="str">
            <v>swz</v>
          </cell>
          <cell r="AW4" t="str">
            <v>tza</v>
          </cell>
          <cell r="AX4" t="str">
            <v>tgo</v>
          </cell>
          <cell r="AY4" t="str">
            <v>tun</v>
          </cell>
          <cell r="AZ4" t="str">
            <v>uga</v>
          </cell>
          <cell r="BA4" t="str">
            <v>zmb</v>
          </cell>
          <cell r="BB4" t="str">
            <v>zwe</v>
          </cell>
          <cell r="BD4" t="str">
            <v>BGD</v>
          </cell>
          <cell r="BE4" t="str">
            <v>BTN</v>
          </cell>
          <cell r="BF4" t="str">
            <v>BRN</v>
          </cell>
          <cell r="BG4" t="str">
            <v>KHM</v>
          </cell>
          <cell r="BH4" t="str">
            <v>CHN</v>
          </cell>
          <cell r="BI4" t="str">
            <v>FJI</v>
          </cell>
          <cell r="BJ4" t="str">
            <v>HKG</v>
          </cell>
          <cell r="BK4" t="str">
            <v>IND</v>
          </cell>
          <cell r="BL4" t="str">
            <v>IDN</v>
          </cell>
          <cell r="BM4" t="str">
            <v>LAO</v>
          </cell>
          <cell r="BN4" t="str">
            <v>MAC</v>
          </cell>
          <cell r="BO4" t="str">
            <v>MYS</v>
          </cell>
          <cell r="BP4" t="str">
            <v>MDV</v>
          </cell>
          <cell r="BQ4" t="str">
            <v>MNG</v>
          </cell>
          <cell r="BR4" t="str">
            <v>MMR</v>
          </cell>
          <cell r="BS4" t="str">
            <v>NPL</v>
          </cell>
          <cell r="BT4" t="str">
            <v>PAK</v>
          </cell>
          <cell r="BU4" t="str">
            <v>PHL</v>
          </cell>
          <cell r="BV4" t="str">
            <v>SGP</v>
          </cell>
          <cell r="BW4" t="str">
            <v>LKA</v>
          </cell>
          <cell r="BX4" t="str">
            <v>TWN</v>
          </cell>
          <cell r="BY4" t="str">
            <v>THA</v>
          </cell>
          <cell r="BZ4" t="str">
            <v>VNM</v>
          </cell>
          <cell r="CB4" t="str">
            <v>ARM</v>
          </cell>
          <cell r="CC4" t="str">
            <v>AZE</v>
          </cell>
          <cell r="CD4" t="str">
            <v>BLR</v>
          </cell>
          <cell r="CE4" t="str">
            <v>KAZ</v>
          </cell>
          <cell r="CF4" t="str">
            <v>KGZ</v>
          </cell>
          <cell r="CG4" t="str">
            <v>MDA</v>
          </cell>
          <cell r="CH4" t="str">
            <v>RUS</v>
          </cell>
          <cell r="CI4" t="str">
            <v>TJK</v>
          </cell>
          <cell r="CJ4" t="str">
            <v>UKR</v>
          </cell>
          <cell r="CL4" t="str">
            <v>BOL</v>
          </cell>
          <cell r="CM4" t="str">
            <v>BRA</v>
          </cell>
          <cell r="CN4" t="str">
            <v>COL</v>
          </cell>
          <cell r="CO4" t="str">
            <v>CRI</v>
          </cell>
          <cell r="CP4" t="str">
            <v>CUB</v>
          </cell>
          <cell r="CQ4" t="str">
            <v>DOM</v>
          </cell>
          <cell r="CR4" t="str">
            <v>ECU</v>
          </cell>
          <cell r="CS4" t="str">
            <v>GTM</v>
          </cell>
          <cell r="CT4" t="str">
            <v>HTI</v>
          </cell>
          <cell r="CU4" t="str">
            <v>HND</v>
          </cell>
          <cell r="CV4" t="str">
            <v>NIC</v>
          </cell>
          <cell r="CW4" t="str">
            <v>PAN</v>
          </cell>
          <cell r="CX4" t="str">
            <v>PRY</v>
          </cell>
          <cell r="CY4" t="str">
            <v>PER</v>
          </cell>
          <cell r="CZ4" t="str">
            <v>SLV</v>
          </cell>
          <cell r="DA4" t="str">
            <v>URY</v>
          </cell>
          <cell r="DB4" t="str">
            <v>VEN</v>
          </cell>
          <cell r="DD4" t="str">
            <v>AIA</v>
          </cell>
          <cell r="DE4" t="str">
            <v>BHS</v>
          </cell>
          <cell r="DF4" t="str">
            <v>CYM</v>
          </cell>
          <cell r="DG4" t="str">
            <v>BLZ</v>
          </cell>
          <cell r="DH4" t="str">
            <v>GRD</v>
          </cell>
          <cell r="DI4" t="str">
            <v>JAM</v>
          </cell>
          <cell r="DJ4" t="str">
            <v>LCA</v>
          </cell>
          <cell r="DL4" t="str">
            <v>BHR</v>
          </cell>
          <cell r="DM4" t="str">
            <v>EGY</v>
          </cell>
          <cell r="DN4" t="str">
            <v>IRQ</v>
          </cell>
          <cell r="DO4" t="str">
            <v>JOR</v>
          </cell>
          <cell r="DP4" t="str">
            <v>SAU</v>
          </cell>
          <cell r="DQ4" t="str">
            <v>KWT</v>
          </cell>
          <cell r="DR4" t="str">
            <v>OMN</v>
          </cell>
          <cell r="DS4" t="str">
            <v>PSE</v>
          </cell>
          <cell r="DT4" t="str">
            <v>QAT</v>
          </cell>
          <cell r="DU4" t="str">
            <v>SDN</v>
          </cell>
          <cell r="DV4" t="str">
            <v>UAE</v>
          </cell>
          <cell r="DW4" t="str">
            <v>YEM</v>
          </cell>
        </row>
        <row r="5">
          <cell r="B5">
            <v>1</v>
          </cell>
          <cell r="C5">
            <v>2</v>
          </cell>
          <cell r="D5">
            <v>3</v>
          </cell>
          <cell r="E5">
            <v>4</v>
          </cell>
          <cell r="F5">
            <v>5</v>
          </cell>
          <cell r="G5">
            <v>6</v>
          </cell>
          <cell r="H5">
            <v>7</v>
          </cell>
          <cell r="I5">
            <v>8</v>
          </cell>
          <cell r="J5">
            <v>9</v>
          </cell>
          <cell r="K5">
            <v>10</v>
          </cell>
          <cell r="L5">
            <v>11</v>
          </cell>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cell r="CH5">
            <v>85</v>
          </cell>
          <cell r="CI5">
            <v>86</v>
          </cell>
          <cell r="CJ5">
            <v>87</v>
          </cell>
          <cell r="CK5">
            <v>88</v>
          </cell>
          <cell r="CL5">
            <v>89</v>
          </cell>
          <cell r="CM5">
            <v>90</v>
          </cell>
          <cell r="CN5">
            <v>91</v>
          </cell>
          <cell r="CO5">
            <v>92</v>
          </cell>
          <cell r="CP5">
            <v>93</v>
          </cell>
          <cell r="CQ5">
            <v>94</v>
          </cell>
          <cell r="CR5">
            <v>95</v>
          </cell>
          <cell r="CS5">
            <v>96</v>
          </cell>
          <cell r="CT5">
            <v>97</v>
          </cell>
          <cell r="CU5">
            <v>98</v>
          </cell>
          <cell r="CV5">
            <v>99</v>
          </cell>
          <cell r="CW5">
            <v>100</v>
          </cell>
          <cell r="CX5">
            <v>101</v>
          </cell>
          <cell r="CY5">
            <v>102</v>
          </cell>
          <cell r="CZ5">
            <v>103</v>
          </cell>
          <cell r="DA5">
            <v>104</v>
          </cell>
          <cell r="DB5">
            <v>105</v>
          </cell>
          <cell r="DC5">
            <v>106</v>
          </cell>
          <cell r="DD5">
            <v>107</v>
          </cell>
          <cell r="DE5">
            <v>108</v>
          </cell>
          <cell r="DF5">
            <v>109</v>
          </cell>
          <cell r="DG5">
            <v>110</v>
          </cell>
          <cell r="DH5">
            <v>111</v>
          </cell>
          <cell r="DI5">
            <v>112</v>
          </cell>
          <cell r="DJ5">
            <v>113</v>
          </cell>
          <cell r="DK5">
            <v>114</v>
          </cell>
          <cell r="DL5">
            <v>115</v>
          </cell>
          <cell r="DM5">
            <v>116</v>
          </cell>
          <cell r="DN5">
            <v>117</v>
          </cell>
          <cell r="DO5">
            <v>118</v>
          </cell>
          <cell r="DP5">
            <v>119</v>
          </cell>
          <cell r="DQ5">
            <v>120</v>
          </cell>
          <cell r="DR5">
            <v>121</v>
          </cell>
          <cell r="DS5">
            <v>122</v>
          </cell>
          <cell r="DT5">
            <v>123</v>
          </cell>
          <cell r="DU5">
            <v>124</v>
          </cell>
          <cell r="DV5">
            <v>125</v>
          </cell>
          <cell r="DW5">
            <v>126</v>
          </cell>
        </row>
        <row r="7">
          <cell r="B7" t="str">
            <v>POP - WDI (millions)</v>
          </cell>
        </row>
        <row r="8">
          <cell r="B8" t="str">
            <v>XR (US$=1) - WDI</v>
          </cell>
        </row>
        <row r="9">
          <cell r="B9" t="str">
            <v>XR (US$=1)</v>
          </cell>
        </row>
        <row r="10">
          <cell r="B10" t="str">
            <v xml:space="preserve">GDP (LCU) - WDI </v>
          </cell>
        </row>
        <row r="11">
          <cell r="B11" t="str">
            <v>GROSS DOMESTIC PRODUCT - WDI (millions)</v>
          </cell>
          <cell r="C11">
            <v>0</v>
          </cell>
          <cell r="D11">
            <v>2445613.7721318244</v>
          </cell>
          <cell r="E11">
            <v>2298714.5322949085</v>
          </cell>
          <cell r="F11">
            <v>49620.878526183471</v>
          </cell>
          <cell r="G11">
            <v>2921361.2910018465</v>
          </cell>
          <cell r="H11">
            <v>1061289.5591999996</v>
          </cell>
          <cell r="I11">
            <v>8781028.040000001</v>
          </cell>
          <cell r="J11">
            <v>93901.314108176914</v>
          </cell>
          <cell r="K11">
            <v>712107.42355761549</v>
          </cell>
          <cell r="L11">
            <v>3098018.5760523197</v>
          </cell>
          <cell r="M11">
            <v>146221.69070857155</v>
          </cell>
          <cell r="N11">
            <v>3373054.8656903342</v>
          </cell>
          <cell r="O11">
            <v>3232666</v>
          </cell>
          <cell r="P11">
            <v>8644455.9416909628</v>
          </cell>
          <cell r="Q11">
            <v>124769.99578458577</v>
          </cell>
          <cell r="R11">
            <v>571128.63237032841</v>
          </cell>
          <cell r="S11">
            <v>3500438.0490686586</v>
          </cell>
          <cell r="T11">
            <v>0</v>
          </cell>
          <cell r="U11">
            <v>95905.532999999967</v>
          </cell>
          <cell r="V11">
            <v>4570899.8345823884</v>
          </cell>
          <cell r="W11">
            <v>8001.2242343314492</v>
          </cell>
          <cell r="X11">
            <v>97260627.912416011</v>
          </cell>
          <cell r="Y11">
            <v>10703667.067125808</v>
          </cell>
          <cell r="Z11">
            <v>163943.00000000006</v>
          </cell>
          <cell r="AA11">
            <v>1415155.3740166831</v>
          </cell>
          <cell r="AB11">
            <v>9219.5370811048742</v>
          </cell>
          <cell r="AC11">
            <v>608.04118052365618</v>
          </cell>
          <cell r="AD11">
            <v>0</v>
          </cell>
          <cell r="AE11">
            <v>10937602.158791089</v>
          </cell>
          <cell r="AF11">
            <v>338038.70600000001</v>
          </cell>
          <cell r="AG11">
            <v>2893858.4182754294</v>
          </cell>
          <cell r="AH11">
            <v>475194.99999999988</v>
          </cell>
          <cell r="AI11">
            <v>185347.91396190002</v>
          </cell>
          <cell r="AJ11">
            <v>522648.99764963367</v>
          </cell>
          <cell r="AK11">
            <v>157345427.75163034</v>
          </cell>
          <cell r="AL11">
            <v>39620.476773910254</v>
          </cell>
          <cell r="AM11">
            <v>1755218.0981974797</v>
          </cell>
          <cell r="AN11">
            <v>14894454.440462157</v>
          </cell>
          <cell r="AO11">
            <v>1331603.6366432668</v>
          </cell>
          <cell r="AP11">
            <v>1208745.6766498713</v>
          </cell>
          <cell r="AQ11">
            <v>4563289.885705485</v>
          </cell>
          <cell r="AR11">
            <v>0</v>
          </cell>
          <cell r="AS11">
            <v>4328005.287686741</v>
          </cell>
          <cell r="AT11">
            <v>1538968.9404701656</v>
          </cell>
          <cell r="AU11">
            <v>8570712.9018665943</v>
          </cell>
          <cell r="AV11">
            <v>16259.598925044766</v>
          </cell>
          <cell r="AW11">
            <v>14219058.928661635</v>
          </cell>
          <cell r="AX11">
            <v>1112538.241752421</v>
          </cell>
          <cell r="AY11">
            <v>37663.559174604248</v>
          </cell>
          <cell r="AZ11">
            <v>16268319.983944114</v>
          </cell>
          <cell r="BA11">
            <v>32456250.80135081</v>
          </cell>
          <cell r="BB11">
            <v>205078207.93147361</v>
          </cell>
          <cell r="BC11" t="e">
            <v>#N/A</v>
          </cell>
          <cell r="BD11">
            <v>3934299.9999999991</v>
          </cell>
          <cell r="BE11">
            <v>36914.600000000006</v>
          </cell>
          <cell r="BF11">
            <v>15864.066875749899</v>
          </cell>
          <cell r="BG11">
            <v>25692638.090808898</v>
          </cell>
          <cell r="BH11">
            <v>18386790.000000004</v>
          </cell>
          <cell r="BI11">
            <v>5069.4320000000007</v>
          </cell>
          <cell r="BJ11">
            <v>1382675</v>
          </cell>
          <cell r="BK11">
            <v>34339014.569544397</v>
          </cell>
          <cell r="BL11">
            <v>2784960399.9999986</v>
          </cell>
          <cell r="BM11">
            <v>30594085.381372504</v>
          </cell>
          <cell r="BN11">
            <v>92950.909000000014</v>
          </cell>
          <cell r="BO11">
            <v>519451.94742619572</v>
          </cell>
          <cell r="BP11">
            <v>9596.6</v>
          </cell>
          <cell r="BQ11">
            <v>2809899.8523835219</v>
          </cell>
          <cell r="BR11">
            <v>0</v>
          </cell>
          <cell r="BS11">
            <v>620314.42000000016</v>
          </cell>
          <cell r="BT11">
            <v>7046818.0000000056</v>
          </cell>
          <cell r="BU11">
            <v>5437905.0000000019</v>
          </cell>
          <cell r="BV11">
            <v>194241.7</v>
          </cell>
          <cell r="BW11">
            <v>2407775.4200000009</v>
          </cell>
          <cell r="BX11">
            <v>11421258</v>
          </cell>
          <cell r="BY11">
            <v>7087660</v>
          </cell>
          <cell r="BZ11">
            <v>839211000.00000012</v>
          </cell>
          <cell r="CA11" t="e">
            <v>#N/A</v>
          </cell>
          <cell r="CB11">
            <v>2242880.9002</v>
          </cell>
          <cell r="CC11">
            <v>62725534.266012929</v>
          </cell>
          <cell r="CD11">
            <v>65067117</v>
          </cell>
          <cell r="CE11">
            <v>7590593.7999999998</v>
          </cell>
          <cell r="CF11">
            <v>100899.2</v>
          </cell>
          <cell r="CG11">
            <v>37651.739200000004</v>
          </cell>
          <cell r="CH11">
            <v>21620111.299999997</v>
          </cell>
          <cell r="CI11">
            <v>7206.6163000000015</v>
          </cell>
          <cell r="CJ11">
            <v>441452</v>
          </cell>
          <cell r="CK11" t="e">
            <v>#N/A</v>
          </cell>
          <cell r="CL11">
            <v>76153.767373068898</v>
          </cell>
          <cell r="CM11">
            <v>2147943.7880049995</v>
          </cell>
          <cell r="CN11">
            <v>285312864.00000799</v>
          </cell>
          <cell r="CO11">
            <v>0</v>
          </cell>
          <cell r="CP11">
            <v>0</v>
          </cell>
          <cell r="CQ11">
            <v>0</v>
          </cell>
          <cell r="CR11">
            <v>36489.307023000001</v>
          </cell>
          <cell r="CS11">
            <v>0</v>
          </cell>
          <cell r="CT11">
            <v>0</v>
          </cell>
          <cell r="CU11">
            <v>0</v>
          </cell>
          <cell r="CV11">
            <v>0</v>
          </cell>
          <cell r="CW11">
            <v>0</v>
          </cell>
          <cell r="CX11">
            <v>46169309.868083581</v>
          </cell>
          <cell r="CY11">
            <v>261631.93210344185</v>
          </cell>
          <cell r="CZ11">
            <v>0</v>
          </cell>
          <cell r="DA11">
            <v>406705.51732084044</v>
          </cell>
          <cell r="DB11">
            <v>302642926.22722876</v>
          </cell>
          <cell r="DC11" t="e">
            <v>#N/A</v>
          </cell>
          <cell r="DD11">
            <v>0</v>
          </cell>
          <cell r="DE11">
            <v>0</v>
          </cell>
          <cell r="DF11">
            <v>0</v>
          </cell>
          <cell r="DG11">
            <v>0</v>
          </cell>
          <cell r="DH11">
            <v>0</v>
          </cell>
          <cell r="DI11">
            <v>0</v>
          </cell>
          <cell r="DJ11">
            <v>0</v>
          </cell>
          <cell r="DK11" t="e">
            <v>#N/A</v>
          </cell>
          <cell r="DL11">
            <v>5031.0000000012997</v>
          </cell>
          <cell r="DM11">
            <v>571128.63237032841</v>
          </cell>
          <cell r="DN11">
            <v>49990679.600138575</v>
          </cell>
          <cell r="DO11">
            <v>8941.5239096542009</v>
          </cell>
          <cell r="DP11">
            <v>1182514.0000000007</v>
          </cell>
          <cell r="DQ11">
            <v>23593.1334748156</v>
          </cell>
          <cell r="DR11">
            <v>11855.611392028726</v>
          </cell>
          <cell r="DS11">
            <v>0</v>
          </cell>
          <cell r="DT11">
            <v>153290.00000000169</v>
          </cell>
          <cell r="DU11">
            <v>8570712.9018665943</v>
          </cell>
          <cell r="DV11">
            <v>0</v>
          </cell>
          <cell r="DW11">
            <v>3208501.0000000014</v>
          </cell>
        </row>
        <row r="12">
          <cell r="B12" t="str">
            <v>Checking (BH's sum)</v>
          </cell>
        </row>
        <row r="13">
          <cell r="B13" t="str">
            <v>GROSS DOMESTIC PRODUCT</v>
          </cell>
          <cell r="C13">
            <v>0</v>
          </cell>
          <cell r="D13">
            <v>2445613.7721318244</v>
          </cell>
          <cell r="E13">
            <v>2298714.5322949085</v>
          </cell>
          <cell r="F13">
            <v>49620.878526183471</v>
          </cell>
          <cell r="G13">
            <v>2921361.2910018465</v>
          </cell>
          <cell r="H13">
            <v>1061289.5591999996</v>
          </cell>
          <cell r="I13">
            <v>8781028.040000001</v>
          </cell>
          <cell r="J13">
            <v>93901.314108176914</v>
          </cell>
          <cell r="K13">
            <v>712107.42355761549</v>
          </cell>
          <cell r="L13">
            <v>3098018.5760523197</v>
          </cell>
          <cell r="M13">
            <v>146221.69070857155</v>
          </cell>
          <cell r="N13">
            <v>3373054.8656903342</v>
          </cell>
          <cell r="O13">
            <v>3232666</v>
          </cell>
          <cell r="P13">
            <v>8644455.9416909628</v>
          </cell>
          <cell r="Q13">
            <v>124769.99578458577</v>
          </cell>
          <cell r="R13">
            <v>571128.63237032841</v>
          </cell>
          <cell r="S13">
            <v>3500438.0490686586</v>
          </cell>
          <cell r="T13">
            <v>0</v>
          </cell>
          <cell r="U13">
            <v>95905.532999999967</v>
          </cell>
          <cell r="V13">
            <v>4570899.8345823884</v>
          </cell>
          <cell r="W13">
            <v>8001.2242343314492</v>
          </cell>
          <cell r="X13">
            <v>97260627.912416011</v>
          </cell>
          <cell r="Y13">
            <v>10703667.067125808</v>
          </cell>
          <cell r="Z13">
            <v>163943.00000000006</v>
          </cell>
          <cell r="AA13">
            <v>1415155.3740166831</v>
          </cell>
          <cell r="AB13">
            <v>9219.5370811048742</v>
          </cell>
          <cell r="AC13">
            <v>608.04118052365618</v>
          </cell>
          <cell r="AD13">
            <v>0</v>
          </cell>
          <cell r="AE13">
            <v>10937602.158791089</v>
          </cell>
          <cell r="AF13">
            <v>338038.70600000001</v>
          </cell>
          <cell r="AG13">
            <v>2893858.4182754294</v>
          </cell>
          <cell r="AH13">
            <v>475194.99999999988</v>
          </cell>
          <cell r="AI13">
            <v>185347.91396190002</v>
          </cell>
          <cell r="AJ13">
            <v>522648.99764963367</v>
          </cell>
          <cell r="AK13">
            <v>157345427.75163034</v>
          </cell>
          <cell r="AL13">
            <v>39620.476773910254</v>
          </cell>
          <cell r="AM13">
            <v>1755218.0981974797</v>
          </cell>
          <cell r="AN13">
            <v>14894454.440462157</v>
          </cell>
          <cell r="AO13">
            <v>1331603.6366432668</v>
          </cell>
          <cell r="AP13">
            <v>1208745.6766498713</v>
          </cell>
          <cell r="AQ13">
            <v>4563289.885705485</v>
          </cell>
          <cell r="AR13">
            <v>0</v>
          </cell>
          <cell r="AS13">
            <v>4328005.287686741</v>
          </cell>
          <cell r="AT13">
            <v>1538968.9404701656</v>
          </cell>
          <cell r="AU13">
            <v>8570712.9018665943</v>
          </cell>
          <cell r="AV13">
            <v>16259.598925044766</v>
          </cell>
          <cell r="AW13">
            <v>14219058.928661635</v>
          </cell>
          <cell r="AX13">
            <v>1112538.241752421</v>
          </cell>
          <cell r="AY13">
            <v>37663.559174604248</v>
          </cell>
          <cell r="AZ13">
            <v>16268319.983944114</v>
          </cell>
          <cell r="BA13">
            <v>32456250.80135081</v>
          </cell>
          <cell r="BB13">
            <v>205078207.93147361</v>
          </cell>
          <cell r="BC13" t="e">
            <v>#N/A</v>
          </cell>
          <cell r="BD13">
            <v>3934299.9999999991</v>
          </cell>
          <cell r="BE13">
            <v>36914.600000000006</v>
          </cell>
          <cell r="BF13">
            <v>15864.066875749899</v>
          </cell>
          <cell r="BG13">
            <v>25692638.090808898</v>
          </cell>
          <cell r="BH13">
            <v>18386790.000000004</v>
          </cell>
          <cell r="BI13">
            <v>5069.4320000000007</v>
          </cell>
          <cell r="BJ13">
            <v>1382675</v>
          </cell>
          <cell r="BK13">
            <v>34339014.569544397</v>
          </cell>
          <cell r="BL13">
            <v>2784960399.9999986</v>
          </cell>
          <cell r="BM13">
            <v>30594085.381372504</v>
          </cell>
          <cell r="BN13">
            <v>92950.909000000014</v>
          </cell>
          <cell r="BO13">
            <v>519451.94742619572</v>
          </cell>
          <cell r="BP13">
            <v>9596.6</v>
          </cell>
          <cell r="BQ13">
            <v>2809899.8523835219</v>
          </cell>
          <cell r="BR13">
            <v>0</v>
          </cell>
          <cell r="BS13">
            <v>620314.42000000016</v>
          </cell>
          <cell r="BT13">
            <v>7046818.0000000056</v>
          </cell>
          <cell r="BU13">
            <v>5437905.0000000019</v>
          </cell>
          <cell r="BV13">
            <v>194241.7</v>
          </cell>
          <cell r="BW13">
            <v>2407775.4200000009</v>
          </cell>
          <cell r="BX13">
            <v>11421258</v>
          </cell>
          <cell r="BY13">
            <v>7087660</v>
          </cell>
          <cell r="BZ13">
            <v>839211000.00000012</v>
          </cell>
          <cell r="CA13" t="e">
            <v>#N/A</v>
          </cell>
          <cell r="CB13">
            <v>2242880.9002</v>
          </cell>
          <cell r="CC13">
            <v>62725534.266012929</v>
          </cell>
          <cell r="CD13">
            <v>65067117</v>
          </cell>
          <cell r="CE13">
            <v>7590593.7999999998</v>
          </cell>
          <cell r="CF13">
            <v>100899.2</v>
          </cell>
          <cell r="CG13">
            <v>37651.739200000004</v>
          </cell>
          <cell r="CH13">
            <v>21620111.299999997</v>
          </cell>
          <cell r="CI13">
            <v>7206.6163000000015</v>
          </cell>
          <cell r="CJ13">
            <v>441452</v>
          </cell>
          <cell r="CK13" t="e">
            <v>#N/A</v>
          </cell>
          <cell r="CL13">
            <v>76153.767373068898</v>
          </cell>
          <cell r="CM13">
            <v>2147943.7880049995</v>
          </cell>
          <cell r="CN13">
            <v>285312864.00000799</v>
          </cell>
          <cell r="CO13">
            <v>0</v>
          </cell>
          <cell r="CP13">
            <v>0</v>
          </cell>
          <cell r="CQ13">
            <v>0</v>
          </cell>
          <cell r="CR13">
            <v>36489.307023000001</v>
          </cell>
          <cell r="CS13">
            <v>0</v>
          </cell>
          <cell r="CT13">
            <v>0</v>
          </cell>
          <cell r="CU13">
            <v>0</v>
          </cell>
          <cell r="CV13">
            <v>0</v>
          </cell>
          <cell r="CW13">
            <v>0</v>
          </cell>
          <cell r="CX13">
            <v>46169309.868083581</v>
          </cell>
          <cell r="CY13">
            <v>261631.93210344185</v>
          </cell>
          <cell r="CZ13">
            <v>0</v>
          </cell>
          <cell r="DA13">
            <v>406705.51732084044</v>
          </cell>
          <cell r="DB13">
            <v>302642926.22722876</v>
          </cell>
          <cell r="DC13" t="e">
            <v>#N/A</v>
          </cell>
          <cell r="DD13">
            <v>0</v>
          </cell>
          <cell r="DE13">
            <v>0</v>
          </cell>
          <cell r="DF13">
            <v>0</v>
          </cell>
          <cell r="DG13">
            <v>0</v>
          </cell>
          <cell r="DH13">
            <v>0</v>
          </cell>
          <cell r="DI13">
            <v>0</v>
          </cell>
          <cell r="DJ13">
            <v>0</v>
          </cell>
          <cell r="DK13" t="e">
            <v>#N/A</v>
          </cell>
          <cell r="DL13">
            <v>5031.0000000012997</v>
          </cell>
          <cell r="DM13">
            <v>571128.63237032841</v>
          </cell>
          <cell r="DN13">
            <v>49990679.600138575</v>
          </cell>
          <cell r="DO13">
            <v>8941.5239096542009</v>
          </cell>
          <cell r="DP13">
            <v>1182514.0000000007</v>
          </cell>
          <cell r="DQ13">
            <v>23593.1334748156</v>
          </cell>
          <cell r="DR13">
            <v>11855.611392028726</v>
          </cell>
          <cell r="DS13">
            <v>0</v>
          </cell>
          <cell r="DT13">
            <v>153290.00000000169</v>
          </cell>
          <cell r="DU13">
            <v>8570712.9018665943</v>
          </cell>
          <cell r="DV13">
            <v>0</v>
          </cell>
          <cell r="DW13">
            <v>3208501.0000000014</v>
          </cell>
        </row>
        <row r="14">
          <cell r="B14" t="str">
            <v>INDIVIDUAL CONSUMPTION EXPENDITURE BY HOUSEHOLDS</v>
          </cell>
          <cell r="C14">
            <v>0</v>
          </cell>
          <cell r="D14">
            <v>613735.27346836566</v>
          </cell>
          <cell r="E14">
            <v>1770285.5681492826</v>
          </cell>
          <cell r="F14">
            <v>13846.23856852585</v>
          </cell>
          <cell r="G14">
            <v>2107636.0030835699</v>
          </cell>
          <cell r="H14">
            <v>746558.65965264908</v>
          </cell>
          <cell r="I14">
            <v>6347462.2670000009</v>
          </cell>
          <cell r="J14">
            <v>77800.64825784936</v>
          </cell>
          <cell r="K14">
            <v>639133.48691693507</v>
          </cell>
          <cell r="L14">
            <v>1820369.1026501223</v>
          </cell>
          <cell r="M14">
            <v>134719.66185013604</v>
          </cell>
          <cell r="N14">
            <v>2315288.8423036528</v>
          </cell>
          <cell r="O14">
            <v>921235</v>
          </cell>
          <cell r="P14">
            <v>5998168.9416909618</v>
          </cell>
          <cell r="Q14">
            <v>74931.762712000054</v>
          </cell>
          <cell r="R14">
            <v>417721.64264176943</v>
          </cell>
          <cell r="S14">
            <v>1044753.4750210744</v>
          </cell>
          <cell r="T14">
            <v>0</v>
          </cell>
          <cell r="U14">
            <v>77111.281520434102</v>
          </cell>
          <cell r="V14">
            <v>1512449.5121194189</v>
          </cell>
          <cell r="W14">
            <v>6767.3939858180129</v>
          </cell>
          <cell r="X14">
            <v>75183744.154330418</v>
          </cell>
          <cell r="Y14">
            <v>7299260.2249024604</v>
          </cell>
          <cell r="Z14">
            <v>133907.00000000006</v>
          </cell>
          <cell r="AA14">
            <v>1102630.9156764501</v>
          </cell>
          <cell r="AB14">
            <v>8951.5386415488683</v>
          </cell>
          <cell r="AC14">
            <v>350.9927174747815</v>
          </cell>
          <cell r="AD14">
            <v>0</v>
          </cell>
          <cell r="AE14">
            <v>7848282.0585627574</v>
          </cell>
          <cell r="AF14">
            <v>301143.01</v>
          </cell>
          <cell r="AG14">
            <v>2070864.7369217398</v>
          </cell>
          <cell r="AH14">
            <v>337341.96855543664</v>
          </cell>
          <cell r="AI14">
            <v>128621.01396190003</v>
          </cell>
          <cell r="AJ14">
            <v>299162.99764963367</v>
          </cell>
          <cell r="AK14">
            <v>108695908.79710019</v>
          </cell>
          <cell r="AL14">
            <v>21147.859944252363</v>
          </cell>
          <cell r="AM14">
            <v>1310258.7955149317</v>
          </cell>
          <cell r="AN14">
            <v>10406189.349792557</v>
          </cell>
          <cell r="AO14">
            <v>1014510.1807444006</v>
          </cell>
          <cell r="AP14">
            <v>1133616.8969587523</v>
          </cell>
          <cell r="AQ14">
            <v>3469979.176978589</v>
          </cell>
          <cell r="AR14">
            <v>0</v>
          </cell>
          <cell r="AS14">
            <v>4080766.1744529177</v>
          </cell>
          <cell r="AT14">
            <v>982305.59507777425</v>
          </cell>
          <cell r="AU14">
            <v>6803749.9452474518</v>
          </cell>
          <cell r="AV14">
            <v>10695.469174430293</v>
          </cell>
          <cell r="AW14">
            <v>11467623.005917422</v>
          </cell>
          <cell r="AX14">
            <v>1088293.8303565423</v>
          </cell>
          <cell r="AY14">
            <v>24173.91233015971</v>
          </cell>
          <cell r="AZ14">
            <v>12570356.640591858</v>
          </cell>
          <cell r="BA14">
            <v>21818651.23611398</v>
          </cell>
          <cell r="BB14">
            <v>178955976.60476044</v>
          </cell>
          <cell r="BC14" t="e">
            <v>#N/A</v>
          </cell>
          <cell r="BD14">
            <v>2998881.9819019581</v>
          </cell>
          <cell r="BE14">
            <v>16987.534320960498</v>
          </cell>
          <cell r="BF14">
            <v>3936.200026344347</v>
          </cell>
          <cell r="BG14">
            <v>21173905.304700762</v>
          </cell>
          <cell r="BH14">
            <v>7522486.9355144752</v>
          </cell>
          <cell r="BI14">
            <v>3881.8343606065896</v>
          </cell>
          <cell r="BJ14">
            <v>813334</v>
          </cell>
          <cell r="BK14">
            <v>20713293.588349186</v>
          </cell>
          <cell r="BL14">
            <v>1805993903.4299414</v>
          </cell>
          <cell r="BM14">
            <v>18324674.198500991</v>
          </cell>
          <cell r="BN14">
            <v>26553.499000000007</v>
          </cell>
          <cell r="BO14">
            <v>240944.08142886159</v>
          </cell>
          <cell r="BP14">
            <v>4416.9419239675362</v>
          </cell>
          <cell r="BQ14">
            <v>1595125.9523835224</v>
          </cell>
          <cell r="BR14">
            <v>0</v>
          </cell>
          <cell r="BS14">
            <v>510016.30998801521</v>
          </cell>
          <cell r="BT14">
            <v>5562847.6274728281</v>
          </cell>
          <cell r="BU14">
            <v>3786960.3508895505</v>
          </cell>
          <cell r="BV14">
            <v>83265.033963479291</v>
          </cell>
          <cell r="BW14">
            <v>1750131.4741799189</v>
          </cell>
          <cell r="BX14">
            <v>7230819.3919930402</v>
          </cell>
          <cell r="BY14">
            <v>4033048.3954441431</v>
          </cell>
          <cell r="BZ14">
            <v>501233950.44001532</v>
          </cell>
          <cell r="CA14" t="e">
            <v>#N/A</v>
          </cell>
          <cell r="CB14">
            <v>1704361.1002000002</v>
          </cell>
          <cell r="CC14">
            <v>27013650.766012929</v>
          </cell>
          <cell r="CD14">
            <v>35247414</v>
          </cell>
          <cell r="CE14">
            <v>3850445.9</v>
          </cell>
          <cell r="CF14">
            <v>87808.400000000009</v>
          </cell>
          <cell r="CG14">
            <v>35877.530200000001</v>
          </cell>
          <cell r="CH14">
            <v>11316033.252967689</v>
          </cell>
          <cell r="CI14">
            <v>5929.3576000000012</v>
          </cell>
          <cell r="CJ14">
            <v>268241</v>
          </cell>
          <cell r="CK14" t="e">
            <v>#N/A</v>
          </cell>
          <cell r="CL14">
            <v>50762.828556418739</v>
          </cell>
          <cell r="CM14">
            <v>1296466.7930049999</v>
          </cell>
          <cell r="CN14">
            <v>174923336.00000802</v>
          </cell>
          <cell r="CO14">
            <v>0</v>
          </cell>
          <cell r="CP14">
            <v>0</v>
          </cell>
          <cell r="CQ14">
            <v>0</v>
          </cell>
          <cell r="CR14">
            <v>24075.327013999995</v>
          </cell>
          <cell r="CS14">
            <v>0</v>
          </cell>
          <cell r="CT14">
            <v>0</v>
          </cell>
          <cell r="CU14">
            <v>0</v>
          </cell>
          <cell r="CV14">
            <v>0</v>
          </cell>
          <cell r="CW14">
            <v>0</v>
          </cell>
          <cell r="CX14">
            <v>34681336.378615521</v>
          </cell>
          <cell r="CY14">
            <v>172902.99999450543</v>
          </cell>
          <cell r="CZ14">
            <v>0</v>
          </cell>
          <cell r="DA14">
            <v>297884.94571286271</v>
          </cell>
          <cell r="DB14">
            <v>142630988.00000697</v>
          </cell>
          <cell r="DC14" t="e">
            <v>#N/A</v>
          </cell>
          <cell r="DD14">
            <v>0</v>
          </cell>
          <cell r="DE14">
            <v>0</v>
          </cell>
          <cell r="DF14">
            <v>0</v>
          </cell>
          <cell r="DG14">
            <v>0</v>
          </cell>
          <cell r="DH14">
            <v>0</v>
          </cell>
          <cell r="DI14">
            <v>0</v>
          </cell>
          <cell r="DJ14">
            <v>0</v>
          </cell>
          <cell r="DK14" t="e">
            <v>#N/A</v>
          </cell>
          <cell r="DL14">
            <v>2354.5115839906857</v>
          </cell>
          <cell r="DM14">
            <v>417721.64264176943</v>
          </cell>
          <cell r="DN14">
            <v>23227526.099007301</v>
          </cell>
          <cell r="DO14">
            <v>7861.904187643262</v>
          </cell>
          <cell r="DP14">
            <v>337968.19256011961</v>
          </cell>
          <cell r="DQ14">
            <v>7762.3416865919426</v>
          </cell>
          <cell r="DR14">
            <v>4163.9100000006993</v>
          </cell>
          <cell r="DS14">
            <v>0</v>
          </cell>
          <cell r="DT14">
            <v>27467.78056985619</v>
          </cell>
          <cell r="DU14">
            <v>6803749.9452474518</v>
          </cell>
          <cell r="DV14">
            <v>0</v>
          </cell>
          <cell r="DW14">
            <v>2060851.0281542444</v>
          </cell>
        </row>
        <row r="15">
          <cell r="B15" t="str">
            <v>FOOD AND NON-ALCOHOLIC BEVERAGES</v>
          </cell>
          <cell r="C15">
            <v>0</v>
          </cell>
          <cell r="D15">
            <v>269260.3317273233</v>
          </cell>
          <cell r="E15">
            <v>829561.85901849077</v>
          </cell>
          <cell r="F15">
            <v>3503.4075962217316</v>
          </cell>
          <cell r="G15">
            <v>921572.57142895076</v>
          </cell>
          <cell r="H15">
            <v>347994.11698943615</v>
          </cell>
          <cell r="I15">
            <v>2806820.0540000009</v>
          </cell>
          <cell r="J15">
            <v>23615.618833381064</v>
          </cell>
          <cell r="K15">
            <v>398636.0776465261</v>
          </cell>
          <cell r="L15">
            <v>1023833.0143500055</v>
          </cell>
          <cell r="M15">
            <v>93282.578572670711</v>
          </cell>
          <cell r="N15">
            <v>1448117.154716406</v>
          </cell>
          <cell r="O15">
            <v>379358</v>
          </cell>
          <cell r="P15">
            <v>2660973</v>
          </cell>
          <cell r="Q15">
            <v>27821.25380000002</v>
          </cell>
          <cell r="R15">
            <v>186758.38665698053</v>
          </cell>
          <cell r="S15">
            <v>417368.58062334155</v>
          </cell>
          <cell r="T15">
            <v>0</v>
          </cell>
          <cell r="U15">
            <v>43131.314318680474</v>
          </cell>
          <cell r="V15">
            <v>575786.00387760287</v>
          </cell>
          <cell r="W15">
            <v>2829.0564176385833</v>
          </cell>
          <cell r="X15">
            <v>38049850.323760994</v>
          </cell>
          <cell r="Y15">
            <v>3256051.9999999986</v>
          </cell>
          <cell r="Z15">
            <v>70888.870000000024</v>
          </cell>
          <cell r="AA15">
            <v>425809.3571903602</v>
          </cell>
          <cell r="AB15">
            <v>3464.093619733439</v>
          </cell>
          <cell r="AC15">
            <v>94.235443004725241</v>
          </cell>
          <cell r="AD15">
            <v>0</v>
          </cell>
          <cell r="AE15">
            <v>4823463.4990294166</v>
          </cell>
          <cell r="AF15">
            <v>70158.409999999989</v>
          </cell>
          <cell r="AG15">
            <v>1006499.9642335369</v>
          </cell>
          <cell r="AH15">
            <v>222072.99967462601</v>
          </cell>
          <cell r="AI15">
            <v>33820.613223469758</v>
          </cell>
          <cell r="AJ15">
            <v>116447.85578584885</v>
          </cell>
          <cell r="AK15">
            <v>68186141.948209271</v>
          </cell>
          <cell r="AL15">
            <v>6857.2687088814346</v>
          </cell>
          <cell r="AM15">
            <v>627650.5</v>
          </cell>
          <cell r="AN15">
            <v>6042960.4420392048</v>
          </cell>
          <cell r="AO15">
            <v>456309.02849908208</v>
          </cell>
          <cell r="AP15">
            <v>619199.3042618169</v>
          </cell>
          <cell r="AQ15">
            <v>1842169.2013336641</v>
          </cell>
          <cell r="AR15">
            <v>0</v>
          </cell>
          <cell r="AS15">
            <v>1820843.1726000998</v>
          </cell>
          <cell r="AT15">
            <v>198133.94362507272</v>
          </cell>
          <cell r="AU15">
            <v>3777597.1377034895</v>
          </cell>
          <cell r="AV15">
            <v>4759.4639865064109</v>
          </cell>
          <cell r="AW15">
            <v>7980465.3665751955</v>
          </cell>
          <cell r="AX15">
            <v>550541.87724992691</v>
          </cell>
          <cell r="AY15">
            <v>7044.3311777278632</v>
          </cell>
          <cell r="AZ15">
            <v>4681512.1022855137</v>
          </cell>
          <cell r="BA15">
            <v>2682020.7986071222</v>
          </cell>
          <cell r="BB15">
            <v>82813807.29393582</v>
          </cell>
          <cell r="BC15" t="e">
            <v>#N/A</v>
          </cell>
          <cell r="BD15">
            <v>1525247.6464226225</v>
          </cell>
          <cell r="BE15">
            <v>6742.9263106764029</v>
          </cell>
          <cell r="BF15">
            <v>833.28131509862726</v>
          </cell>
          <cell r="BG15">
            <v>10427254.945853619</v>
          </cell>
          <cell r="BH15">
            <v>1906159.1257884365</v>
          </cell>
          <cell r="BI15">
            <v>1104.2665453727975</v>
          </cell>
          <cell r="BJ15">
            <v>76020.033958469066</v>
          </cell>
          <cell r="BK15">
            <v>7332252.4653612534</v>
          </cell>
          <cell r="BL15">
            <v>779045230.17428184</v>
          </cell>
          <cell r="BM15">
            <v>9115758.1468382832</v>
          </cell>
          <cell r="BN15">
            <v>3788.8716339820367</v>
          </cell>
          <cell r="BO15">
            <v>45968.709734320786</v>
          </cell>
          <cell r="BP15">
            <v>1184.6698526984167</v>
          </cell>
          <cell r="BQ15">
            <v>627900.13892753853</v>
          </cell>
          <cell r="BR15">
            <v>0</v>
          </cell>
          <cell r="BS15">
            <v>255969.55804552365</v>
          </cell>
          <cell r="BT15">
            <v>2737737.6997538679</v>
          </cell>
          <cell r="BU15">
            <v>1738145.0743058806</v>
          </cell>
          <cell r="BV15">
            <v>7171.1976904408129</v>
          </cell>
          <cell r="BW15">
            <v>669171.65420703357</v>
          </cell>
          <cell r="BX15">
            <v>1117964.5341656674</v>
          </cell>
          <cell r="BY15">
            <v>709713.50291200413</v>
          </cell>
          <cell r="BZ15">
            <v>165304687.45088086</v>
          </cell>
          <cell r="CA15" t="e">
            <v>#N/A</v>
          </cell>
          <cell r="CB15">
            <v>1156075.1618603796</v>
          </cell>
          <cell r="CC15">
            <v>18429225.356342793</v>
          </cell>
          <cell r="CD15">
            <v>14235254</v>
          </cell>
          <cell r="CE15">
            <v>793545.6</v>
          </cell>
          <cell r="CF15">
            <v>38759.4</v>
          </cell>
          <cell r="CG15">
            <v>9214.8801999999996</v>
          </cell>
          <cell r="CH15">
            <v>3082465.5695000002</v>
          </cell>
          <cell r="CI15">
            <v>3304.2111000000004</v>
          </cell>
          <cell r="CJ15">
            <v>99013</v>
          </cell>
          <cell r="CK15" t="e">
            <v>#N/A</v>
          </cell>
          <cell r="CL15">
            <v>15953.35700709839</v>
          </cell>
          <cell r="CM15">
            <v>224238.24705320477</v>
          </cell>
          <cell r="CN15">
            <v>47692596.199371666</v>
          </cell>
          <cell r="CO15">
            <v>0</v>
          </cell>
          <cell r="CP15">
            <v>0</v>
          </cell>
          <cell r="CQ15">
            <v>0</v>
          </cell>
          <cell r="CR15">
            <v>6720.3655688554973</v>
          </cell>
          <cell r="CS15">
            <v>0</v>
          </cell>
          <cell r="CT15">
            <v>0</v>
          </cell>
          <cell r="CU15">
            <v>0</v>
          </cell>
          <cell r="CV15">
            <v>0</v>
          </cell>
          <cell r="CW15">
            <v>0</v>
          </cell>
          <cell r="CX15">
            <v>11771766.341273244</v>
          </cell>
          <cell r="CY15">
            <v>53075.433622032535</v>
          </cell>
          <cell r="CZ15">
            <v>0</v>
          </cell>
          <cell r="DA15">
            <v>59943.821246593616</v>
          </cell>
          <cell r="DB15">
            <v>41127260.299508385</v>
          </cell>
          <cell r="DC15" t="e">
            <v>#N/A</v>
          </cell>
          <cell r="DD15">
            <v>0</v>
          </cell>
          <cell r="DE15">
            <v>0</v>
          </cell>
          <cell r="DF15">
            <v>0</v>
          </cell>
          <cell r="DG15">
            <v>0</v>
          </cell>
          <cell r="DH15">
            <v>0</v>
          </cell>
          <cell r="DI15">
            <v>0</v>
          </cell>
          <cell r="DJ15">
            <v>0</v>
          </cell>
          <cell r="DK15" t="e">
            <v>#N/A</v>
          </cell>
          <cell r="DL15">
            <v>469.68962279641806</v>
          </cell>
          <cell r="DM15">
            <v>186758.38665698053</v>
          </cell>
          <cell r="DN15">
            <v>9054196.1937336866</v>
          </cell>
          <cell r="DO15">
            <v>2498.7011520646179</v>
          </cell>
          <cell r="DP15">
            <v>77362.931209562666</v>
          </cell>
          <cell r="DQ15">
            <v>1326.5700160341648</v>
          </cell>
          <cell r="DR15">
            <v>1047.2812539235645</v>
          </cell>
          <cell r="DS15">
            <v>0</v>
          </cell>
          <cell r="DT15">
            <v>4577.6340649455924</v>
          </cell>
          <cell r="DU15">
            <v>3777597.1377034895</v>
          </cell>
          <cell r="DV15">
            <v>0</v>
          </cell>
          <cell r="DW15">
            <v>909108.02332865028</v>
          </cell>
        </row>
        <row r="16">
          <cell r="B16" t="str">
            <v xml:space="preserve">FOOD </v>
          </cell>
          <cell r="C16">
            <v>0</v>
          </cell>
          <cell r="D16">
            <v>254713.79914312199</v>
          </cell>
          <cell r="E16">
            <v>811372.55284766864</v>
          </cell>
          <cell r="F16">
            <v>3069.3994491905178</v>
          </cell>
          <cell r="G16">
            <v>884955.73437368521</v>
          </cell>
          <cell r="H16">
            <v>333617.40994741907</v>
          </cell>
          <cell r="I16">
            <v>2721401.4080000008</v>
          </cell>
          <cell r="J16">
            <v>21998.952648225648</v>
          </cell>
          <cell r="K16">
            <v>380514.7508417319</v>
          </cell>
          <cell r="L16">
            <v>993879.37050364842</v>
          </cell>
          <cell r="M16">
            <v>89462.418365559366</v>
          </cell>
          <cell r="N16">
            <v>1429431.2457530608</v>
          </cell>
          <cell r="O16">
            <v>354968</v>
          </cell>
          <cell r="P16">
            <v>2586265</v>
          </cell>
          <cell r="Q16">
            <v>27098.438900000019</v>
          </cell>
          <cell r="R16">
            <v>180946.95865218854</v>
          </cell>
          <cell r="S16">
            <v>399483.95650562592</v>
          </cell>
          <cell r="T16">
            <v>0</v>
          </cell>
          <cell r="U16">
            <v>39214.231998525545</v>
          </cell>
          <cell r="V16">
            <v>551455.13293282047</v>
          </cell>
          <cell r="W16">
            <v>2747.0403808846027</v>
          </cell>
          <cell r="X16">
            <v>36848586.532592162</v>
          </cell>
          <cell r="Y16">
            <v>3184711.9999999986</v>
          </cell>
          <cell r="Z16">
            <v>69300.140000000029</v>
          </cell>
          <cell r="AA16">
            <v>400850.58275184897</v>
          </cell>
          <cell r="AB16">
            <v>3326.3232995038647</v>
          </cell>
          <cell r="AC16">
            <v>90.002719976306906</v>
          </cell>
          <cell r="AD16">
            <v>0</v>
          </cell>
          <cell r="AE16">
            <v>4697115.6942573078</v>
          </cell>
          <cell r="AF16">
            <v>67826.799999999988</v>
          </cell>
          <cell r="AG16">
            <v>974379.77918724495</v>
          </cell>
          <cell r="AH16">
            <v>206525.90251377586</v>
          </cell>
          <cell r="AI16">
            <v>31132.418261941413</v>
          </cell>
          <cell r="AJ16">
            <v>109344.16431298577</v>
          </cell>
          <cell r="AK16">
            <v>66362146.210833855</v>
          </cell>
          <cell r="AL16">
            <v>6600.0315650477423</v>
          </cell>
          <cell r="AM16">
            <v>607221.5</v>
          </cell>
          <cell r="AN16">
            <v>5929591.7998607522</v>
          </cell>
          <cell r="AO16">
            <v>447749.60817128891</v>
          </cell>
          <cell r="AP16">
            <v>598072.11459306872</v>
          </cell>
          <cell r="AQ16">
            <v>1700102.5741583349</v>
          </cell>
          <cell r="AR16">
            <v>0</v>
          </cell>
          <cell r="AS16">
            <v>1769239.1987205446</v>
          </cell>
          <cell r="AT16">
            <v>184177.6230534458</v>
          </cell>
          <cell r="AU16">
            <v>3330554.8510079491</v>
          </cell>
          <cell r="AV16">
            <v>4562.9884039270564</v>
          </cell>
          <cell r="AW16">
            <v>7787358.861544664</v>
          </cell>
          <cell r="AX16">
            <v>534243.95869830647</v>
          </cell>
          <cell r="AY16">
            <v>6505.4273937794069</v>
          </cell>
          <cell r="AZ16">
            <v>4364527.3291468462</v>
          </cell>
          <cell r="BA16">
            <v>2633292.8419215926</v>
          </cell>
          <cell r="BB16">
            <v>81936081.546409085</v>
          </cell>
          <cell r="BC16" t="e">
            <v>#N/A</v>
          </cell>
          <cell r="BD16">
            <v>1518780.1743558922</v>
          </cell>
          <cell r="BE16">
            <v>6555.4211836303239</v>
          </cell>
          <cell r="BF16">
            <v>748.80828045785211</v>
          </cell>
          <cell r="BG16">
            <v>9968765.3246353809</v>
          </cell>
          <cell r="BH16">
            <v>1844425.8490584258</v>
          </cell>
          <cell r="BI16">
            <v>994.61107906328516</v>
          </cell>
          <cell r="BJ16">
            <v>71003.675718590282</v>
          </cell>
          <cell r="BK16">
            <v>6998968.2623902876</v>
          </cell>
          <cell r="BL16">
            <v>745527796.86515021</v>
          </cell>
          <cell r="BM16">
            <v>8895105.4198826328</v>
          </cell>
          <cell r="BN16">
            <v>3577.9578914033914</v>
          </cell>
          <cell r="BO16">
            <v>42464.592157245504</v>
          </cell>
          <cell r="BP16">
            <v>1106.8697520825538</v>
          </cell>
          <cell r="BQ16">
            <v>588755.39430944261</v>
          </cell>
          <cell r="BR16">
            <v>0</v>
          </cell>
          <cell r="BS16">
            <v>252989.847549962</v>
          </cell>
          <cell r="BT16">
            <v>2597522.7109372965</v>
          </cell>
          <cell r="BU16">
            <v>1688133.0721678624</v>
          </cell>
          <cell r="BV16">
            <v>6321.7796695541338</v>
          </cell>
          <cell r="BW16">
            <v>587960.06450337591</v>
          </cell>
          <cell r="BX16">
            <v>1020585.8051854866</v>
          </cell>
          <cell r="BY16">
            <v>574067.31456791051</v>
          </cell>
          <cell r="BZ16">
            <v>160128340.31838161</v>
          </cell>
          <cell r="CA16" t="e">
            <v>#N/A</v>
          </cell>
          <cell r="CB16">
            <v>1067762.8895562044</v>
          </cell>
          <cell r="CC16">
            <v>17709719.356342793</v>
          </cell>
          <cell r="CD16">
            <v>13625574</v>
          </cell>
          <cell r="CE16">
            <v>755034.1</v>
          </cell>
          <cell r="CF16">
            <v>37582.300000000003</v>
          </cell>
          <cell r="CG16">
            <v>8713.3801999999996</v>
          </cell>
          <cell r="CH16">
            <v>2931121.685083684</v>
          </cell>
          <cell r="CI16">
            <v>3239.3851000000004</v>
          </cell>
          <cell r="CJ16">
            <v>96326</v>
          </cell>
          <cell r="CK16" t="e">
            <v>#N/A</v>
          </cell>
          <cell r="CL16">
            <v>14369.241947149561</v>
          </cell>
          <cell r="CM16">
            <v>206548.80448058585</v>
          </cell>
          <cell r="CN16">
            <v>42202259.20198936</v>
          </cell>
          <cell r="CO16">
            <v>0</v>
          </cell>
          <cell r="CP16">
            <v>0</v>
          </cell>
          <cell r="CQ16">
            <v>0</v>
          </cell>
          <cell r="CR16">
            <v>6118.883141412889</v>
          </cell>
          <cell r="CS16">
            <v>0</v>
          </cell>
          <cell r="CT16">
            <v>0</v>
          </cell>
          <cell r="CU16">
            <v>0</v>
          </cell>
          <cell r="CV16">
            <v>0</v>
          </cell>
          <cell r="CW16">
            <v>0</v>
          </cell>
          <cell r="CX16">
            <v>10336208.894506585</v>
          </cell>
          <cell r="CY16">
            <v>50249.454744587492</v>
          </cell>
          <cell r="CZ16">
            <v>0</v>
          </cell>
          <cell r="DA16">
            <v>52548.434239345064</v>
          </cell>
          <cell r="DB16">
            <v>38549439.075760126</v>
          </cell>
          <cell r="DC16" t="e">
            <v>#N/A</v>
          </cell>
          <cell r="DD16">
            <v>0</v>
          </cell>
          <cell r="DE16">
            <v>0</v>
          </cell>
          <cell r="DF16">
            <v>0</v>
          </cell>
          <cell r="DG16">
            <v>0</v>
          </cell>
          <cell r="DH16">
            <v>0</v>
          </cell>
          <cell r="DI16">
            <v>0</v>
          </cell>
          <cell r="DJ16">
            <v>0</v>
          </cell>
          <cell r="DK16" t="e">
            <v>#N/A</v>
          </cell>
          <cell r="DL16">
            <v>431.10889590089533</v>
          </cell>
          <cell r="DM16">
            <v>180946.95865218854</v>
          </cell>
          <cell r="DN16">
            <v>8661727.3238289356</v>
          </cell>
          <cell r="DO16">
            <v>2279.6116850206226</v>
          </cell>
          <cell r="DP16">
            <v>71785.200485302397</v>
          </cell>
          <cell r="DQ16">
            <v>1240.7059143292486</v>
          </cell>
          <cell r="DR16">
            <v>952.92296875505372</v>
          </cell>
          <cell r="DS16">
            <v>0</v>
          </cell>
          <cell r="DT16">
            <v>4211.5982549648415</v>
          </cell>
          <cell r="DU16">
            <v>3330554.8510079491</v>
          </cell>
          <cell r="DV16">
            <v>0</v>
          </cell>
          <cell r="DW16">
            <v>861366.99723930378</v>
          </cell>
        </row>
        <row r="17">
          <cell r="B17" t="str">
            <v>Bread and cereals</v>
          </cell>
          <cell r="C17">
            <v>0</v>
          </cell>
          <cell r="D17">
            <v>77552.578428560126</v>
          </cell>
          <cell r="E17">
            <v>326804.11511739629</v>
          </cell>
          <cell r="F17">
            <v>1015.3360452628069</v>
          </cell>
          <cell r="G17">
            <v>331326.01594282192</v>
          </cell>
          <cell r="H17">
            <v>103982.72454577588</v>
          </cell>
          <cell r="I17">
            <v>507554.90200000023</v>
          </cell>
          <cell r="J17">
            <v>5637.3958035476326</v>
          </cell>
          <cell r="K17">
            <v>82015.559821166447</v>
          </cell>
          <cell r="L17">
            <v>146031.64432480402</v>
          </cell>
          <cell r="M17">
            <v>40162.972944795329</v>
          </cell>
          <cell r="N17">
            <v>162480.57424467144</v>
          </cell>
          <cell r="O17">
            <v>74666</v>
          </cell>
          <cell r="P17">
            <v>387550</v>
          </cell>
          <cell r="Q17">
            <v>6956.4938000000047</v>
          </cell>
          <cell r="R17">
            <v>30465.618769724482</v>
          </cell>
          <cell r="S17">
            <v>81822.275451530237</v>
          </cell>
          <cell r="T17">
            <v>0</v>
          </cell>
          <cell r="U17">
            <v>20017.337625528129</v>
          </cell>
          <cell r="V17">
            <v>104516.99622141608</v>
          </cell>
          <cell r="W17">
            <v>714.78738442607664</v>
          </cell>
          <cell r="X17">
            <v>5856120.898069974</v>
          </cell>
          <cell r="Y17">
            <v>1858370.9999999986</v>
          </cell>
          <cell r="Z17">
            <v>18211.310000000001</v>
          </cell>
          <cell r="AA17">
            <v>108774.57125020921</v>
          </cell>
          <cell r="AB17">
            <v>1509.7097139853718</v>
          </cell>
          <cell r="AC17">
            <v>26.25365987744113</v>
          </cell>
          <cell r="AD17">
            <v>0</v>
          </cell>
          <cell r="AE17">
            <v>2788336.31712372</v>
          </cell>
          <cell r="AF17">
            <v>31172.42</v>
          </cell>
          <cell r="AG17">
            <v>445016.3114513476</v>
          </cell>
          <cell r="AH17">
            <v>57434.836231960115</v>
          </cell>
          <cell r="AI17">
            <v>6814.2884496296401</v>
          </cell>
          <cell r="AJ17">
            <v>22393.680007858926</v>
          </cell>
          <cell r="AK17">
            <v>25894385.156417612</v>
          </cell>
          <cell r="AL17">
            <v>1619.3758915435781</v>
          </cell>
          <cell r="AM17">
            <v>285304</v>
          </cell>
          <cell r="AN17">
            <v>1988124.9402293952</v>
          </cell>
          <cell r="AO17">
            <v>68394.461375521656</v>
          </cell>
          <cell r="AP17">
            <v>179241.60925910861</v>
          </cell>
          <cell r="AQ17">
            <v>500515.68220223603</v>
          </cell>
          <cell r="AR17">
            <v>0</v>
          </cell>
          <cell r="AS17">
            <v>612531.02941585309</v>
          </cell>
          <cell r="AT17">
            <v>32714.38907442553</v>
          </cell>
          <cell r="AU17">
            <v>707777.09245078405</v>
          </cell>
          <cell r="AV17">
            <v>1245.3198131143299</v>
          </cell>
          <cell r="AW17">
            <v>2948506.8977739513</v>
          </cell>
          <cell r="AX17">
            <v>148617.53214546849</v>
          </cell>
          <cell r="AY17">
            <v>1158.5920857867031</v>
          </cell>
          <cell r="AZ17">
            <v>871777.24225789763</v>
          </cell>
          <cell r="BA17">
            <v>756967.93897799309</v>
          </cell>
          <cell r="BB17">
            <v>38609437.02505441</v>
          </cell>
          <cell r="BC17" t="e">
            <v>#N/A</v>
          </cell>
          <cell r="BD17">
            <v>675260.1918554646</v>
          </cell>
          <cell r="BE17">
            <v>2785.3584195070716</v>
          </cell>
          <cell r="BF17">
            <v>168.23831098244082</v>
          </cell>
          <cell r="BG17">
            <v>3488554.3612033534</v>
          </cell>
          <cell r="BH17">
            <v>294549.03805789119</v>
          </cell>
          <cell r="BI17">
            <v>147.25238510197698</v>
          </cell>
          <cell r="BJ17">
            <v>7185.9757719131039</v>
          </cell>
          <cell r="BK17">
            <v>1412162.9631037838</v>
          </cell>
          <cell r="BL17">
            <v>187649178.74089801</v>
          </cell>
          <cell r="BM17">
            <v>3728517.0263083139</v>
          </cell>
          <cell r="BN17">
            <v>631.96365212157855</v>
          </cell>
          <cell r="BO17">
            <v>8894.6756774364021</v>
          </cell>
          <cell r="BP17">
            <v>211.72317457675672</v>
          </cell>
          <cell r="BQ17">
            <v>131452.38472875577</v>
          </cell>
          <cell r="BR17">
            <v>0</v>
          </cell>
          <cell r="BS17">
            <v>134777.03835115393</v>
          </cell>
          <cell r="BT17">
            <v>573659.39295162156</v>
          </cell>
          <cell r="BU17">
            <v>567995.02428184566</v>
          </cell>
          <cell r="BV17">
            <v>940.12619289686256</v>
          </cell>
          <cell r="BW17">
            <v>174744.71328265851</v>
          </cell>
          <cell r="BX17">
            <v>264837.05296672945</v>
          </cell>
          <cell r="BY17">
            <v>113064.24727388682</v>
          </cell>
          <cell r="BZ17">
            <v>55200677.901115887</v>
          </cell>
          <cell r="CA17" t="e">
            <v>#N/A</v>
          </cell>
          <cell r="CB17">
            <v>262840.98067458451</v>
          </cell>
          <cell r="CC17">
            <v>3435535.5</v>
          </cell>
          <cell r="CD17">
            <v>2002659</v>
          </cell>
          <cell r="CE17">
            <v>195073.5</v>
          </cell>
          <cell r="CF17">
            <v>12384.600000000002</v>
          </cell>
          <cell r="CG17">
            <v>1430.7801999999999</v>
          </cell>
          <cell r="CH17">
            <v>421790.14292413334</v>
          </cell>
          <cell r="CI17">
            <v>988.16830000000004</v>
          </cell>
          <cell r="CJ17">
            <v>14160</v>
          </cell>
          <cell r="CK17" t="e">
            <v>#N/A</v>
          </cell>
          <cell r="CL17">
            <v>3206.0416048485044</v>
          </cell>
          <cell r="CM17">
            <v>56359.290266368705</v>
          </cell>
          <cell r="CN17">
            <v>7137909.3078521285</v>
          </cell>
          <cell r="CO17">
            <v>0</v>
          </cell>
          <cell r="CP17">
            <v>0</v>
          </cell>
          <cell r="CQ17">
            <v>0</v>
          </cell>
          <cell r="CR17">
            <v>1160.5532918278823</v>
          </cell>
          <cell r="CS17">
            <v>0</v>
          </cell>
          <cell r="CT17">
            <v>0</v>
          </cell>
          <cell r="CU17">
            <v>0</v>
          </cell>
          <cell r="CV17">
            <v>0</v>
          </cell>
          <cell r="CW17">
            <v>0</v>
          </cell>
          <cell r="CX17">
            <v>1547434.7340888856</v>
          </cell>
          <cell r="CY17">
            <v>9725.4495771206202</v>
          </cell>
          <cell r="CZ17">
            <v>0</v>
          </cell>
          <cell r="DA17">
            <v>10056.393698295286</v>
          </cell>
          <cell r="DB17">
            <v>8983351.5189426597</v>
          </cell>
          <cell r="DC17" t="e">
            <v>#N/A</v>
          </cell>
          <cell r="DD17">
            <v>0</v>
          </cell>
          <cell r="DE17">
            <v>0</v>
          </cell>
          <cell r="DF17">
            <v>0</v>
          </cell>
          <cell r="DG17">
            <v>0</v>
          </cell>
          <cell r="DH17">
            <v>0</v>
          </cell>
          <cell r="DI17">
            <v>0</v>
          </cell>
          <cell r="DJ17">
            <v>0</v>
          </cell>
          <cell r="DK17" t="e">
            <v>#N/A</v>
          </cell>
          <cell r="DL17">
            <v>58.094781377333824</v>
          </cell>
          <cell r="DM17">
            <v>30465.618769724482</v>
          </cell>
          <cell r="DN17">
            <v>1086486.819338724</v>
          </cell>
          <cell r="DO17">
            <v>305.86011815254528</v>
          </cell>
          <cell r="DP17">
            <v>10213.59711460248</v>
          </cell>
          <cell r="DQ17">
            <v>143.20721341445335</v>
          </cell>
          <cell r="DR17">
            <v>146.5787806941758</v>
          </cell>
          <cell r="DS17">
            <v>0</v>
          </cell>
          <cell r="DT17">
            <v>561.01482893044044</v>
          </cell>
          <cell r="DU17">
            <v>707777.09245078405</v>
          </cell>
          <cell r="DV17">
            <v>0</v>
          </cell>
          <cell r="DW17">
            <v>187665.64522834634</v>
          </cell>
        </row>
        <row r="18">
          <cell r="B18" t="str">
            <v>Rice</v>
          </cell>
          <cell r="C18" t="str">
            <v/>
          </cell>
          <cell r="D18">
            <v>15931.2076677432</v>
          </cell>
          <cell r="E18">
            <v>24743.379204698886</v>
          </cell>
          <cell r="F18">
            <v>193.11951120804275</v>
          </cell>
          <cell r="G18">
            <v>80463.245400280561</v>
          </cell>
          <cell r="H18">
            <v>34822.450439331638</v>
          </cell>
          <cell r="I18">
            <v>78035.04200000003</v>
          </cell>
          <cell r="J18">
            <v>2262.1475476151386</v>
          </cell>
          <cell r="K18">
            <v>30966.798884250147</v>
          </cell>
          <cell r="L18">
            <v>47085.486483798115</v>
          </cell>
          <cell r="M18">
            <v>23229</v>
          </cell>
          <cell r="N18">
            <v>76007.816092013338</v>
          </cell>
          <cell r="O18">
            <v>13299</v>
          </cell>
          <cell r="P18">
            <v>211324</v>
          </cell>
          <cell r="Q18">
            <v>1788.4080000000013</v>
          </cell>
          <cell r="R18">
            <v>8259.27</v>
          </cell>
          <cell r="S18">
            <v>29801.504112831957</v>
          </cell>
          <cell r="T18" t="str">
            <v/>
          </cell>
          <cell r="U18">
            <v>24.23243545801358</v>
          </cell>
          <cell r="V18">
            <v>37398.910258398173</v>
          </cell>
          <cell r="W18">
            <v>457.38398251481351</v>
          </cell>
          <cell r="X18">
            <v>2407811.6270291656</v>
          </cell>
          <cell r="Y18">
            <v>966301.9999999993</v>
          </cell>
          <cell r="Z18">
            <v>14758.12</v>
          </cell>
          <cell r="AA18">
            <v>8245.0278212100966</v>
          </cell>
          <cell r="AB18">
            <v>87.192935283387158</v>
          </cell>
          <cell r="AC18">
            <v>21.25868474918806</v>
          </cell>
          <cell r="AD18" t="str">
            <v/>
          </cell>
          <cell r="AE18">
            <v>1908302.5848199613</v>
          </cell>
          <cell r="AF18">
            <v>649.76971109438216</v>
          </cell>
          <cell r="AG18">
            <v>231496.82916246404</v>
          </cell>
          <cell r="AH18">
            <v>14011.387709262659</v>
          </cell>
          <cell r="AI18">
            <v>2340.7984564345761</v>
          </cell>
          <cell r="AJ18">
            <v>787.53272544055835</v>
          </cell>
          <cell r="AK18">
            <v>5545579.5742914276</v>
          </cell>
          <cell r="AL18">
            <v>98.389612970458003</v>
          </cell>
          <cell r="AM18">
            <v>102353</v>
          </cell>
          <cell r="AN18">
            <v>856365.3553028137</v>
          </cell>
          <cell r="AO18">
            <v>14861.85465685131</v>
          </cell>
          <cell r="AP18">
            <v>74771.693995515394</v>
          </cell>
          <cell r="AQ18">
            <v>288058.22001040255</v>
          </cell>
          <cell r="AR18" t="str">
            <v/>
          </cell>
          <cell r="AS18">
            <v>544271.98713654024</v>
          </cell>
          <cell r="AT18">
            <v>4035.2191645462499</v>
          </cell>
          <cell r="AU18">
            <v>19910.244887453991</v>
          </cell>
          <cell r="AV18">
            <v>103.61558402950358</v>
          </cell>
          <cell r="AW18">
            <v>730967.00722109864</v>
          </cell>
          <cell r="AX18">
            <v>14651.725967366159</v>
          </cell>
          <cell r="AY18">
            <v>6.9980351990983776</v>
          </cell>
          <cell r="AZ18">
            <v>114677.74408895963</v>
          </cell>
          <cell r="BA18">
            <v>140850.10271042644</v>
          </cell>
          <cell r="BB18">
            <v>1269434.7879766547</v>
          </cell>
          <cell r="BC18" t="e">
            <v>#N/A</v>
          </cell>
          <cell r="BD18">
            <v>588714.07649197697</v>
          </cell>
          <cell r="BE18">
            <v>1935.5367953143605</v>
          </cell>
          <cell r="BF18">
            <v>63.136203564679917</v>
          </cell>
          <cell r="BG18">
            <v>2638976.1418332178</v>
          </cell>
          <cell r="BH18">
            <v>145801.97956023962</v>
          </cell>
          <cell r="BI18">
            <v>42.369922794636587</v>
          </cell>
          <cell r="BJ18">
            <v>1445.8635228399373</v>
          </cell>
          <cell r="BK18">
            <v>728414.95907056483</v>
          </cell>
          <cell r="BL18">
            <v>138043268.57194442</v>
          </cell>
          <cell r="BM18">
            <v>3485726.1907097124</v>
          </cell>
          <cell r="BN18">
            <v>160.01896799731421</v>
          </cell>
          <cell r="BO18">
            <v>4652.3194142259736</v>
          </cell>
          <cell r="BP18">
            <v>69.188639097313214</v>
          </cell>
          <cell r="BQ18">
            <v>24559.274751959958</v>
          </cell>
          <cell r="BR18" t="str">
            <v/>
          </cell>
          <cell r="BS18">
            <v>84912.495364203918</v>
          </cell>
          <cell r="BT18">
            <v>164135.87384527456</v>
          </cell>
          <cell r="BU18">
            <v>400757.01713240362</v>
          </cell>
          <cell r="BV18">
            <v>187.98147106573671</v>
          </cell>
          <cell r="BW18">
            <v>92673.366946557231</v>
          </cell>
          <cell r="BX18">
            <v>53652.843394419979</v>
          </cell>
          <cell r="BY18">
            <v>87387.267423958619</v>
          </cell>
          <cell r="BZ18">
            <v>46758604.887975648</v>
          </cell>
          <cell r="CA18" t="e">
            <v>#N/A</v>
          </cell>
          <cell r="CB18">
            <v>7727.2964792264838</v>
          </cell>
          <cell r="CC18">
            <v>455851.5</v>
          </cell>
          <cell r="CD18">
            <v>95385</v>
          </cell>
          <cell r="CE18">
            <v>21574.9</v>
          </cell>
          <cell r="CF18">
            <v>1872.3</v>
          </cell>
          <cell r="CG18">
            <v>190</v>
          </cell>
          <cell r="CH18">
            <v>19935.92728884182</v>
          </cell>
          <cell r="CI18">
            <v>178.2</v>
          </cell>
          <cell r="CJ18">
            <v>915</v>
          </cell>
          <cell r="CK18" t="e">
            <v>#N/A</v>
          </cell>
          <cell r="CL18">
            <v>497.0394661512442</v>
          </cell>
          <cell r="CM18">
            <v>19416.844681417686</v>
          </cell>
          <cell r="CN18">
            <v>2108921.3468083059</v>
          </cell>
          <cell r="CO18" t="str">
            <v/>
          </cell>
          <cell r="CP18" t="str">
            <v/>
          </cell>
          <cell r="CQ18" t="str">
            <v/>
          </cell>
          <cell r="CR18">
            <v>479.81876069615674</v>
          </cell>
          <cell r="CS18" t="str">
            <v/>
          </cell>
          <cell r="CT18" t="str">
            <v/>
          </cell>
          <cell r="CU18" t="str">
            <v/>
          </cell>
          <cell r="CV18" t="str">
            <v/>
          </cell>
          <cell r="CW18" t="str">
            <v/>
          </cell>
          <cell r="CX18">
            <v>131436.90129467275</v>
          </cell>
          <cell r="CY18">
            <v>3201.5432904467179</v>
          </cell>
          <cell r="CZ18" t="str">
            <v/>
          </cell>
          <cell r="DA18">
            <v>575.89603724862422</v>
          </cell>
          <cell r="DB18">
            <v>919071.49470745842</v>
          </cell>
          <cell r="DC18" t="e">
            <v>#N/A</v>
          </cell>
          <cell r="DD18" t="str">
            <v/>
          </cell>
          <cell r="DE18" t="str">
            <v/>
          </cell>
          <cell r="DF18" t="str">
            <v/>
          </cell>
          <cell r="DG18" t="str">
            <v/>
          </cell>
          <cell r="DH18" t="str">
            <v/>
          </cell>
          <cell r="DI18" t="str">
            <v/>
          </cell>
          <cell r="DJ18" t="str">
            <v/>
          </cell>
          <cell r="DK18" t="e">
            <v>#N/A</v>
          </cell>
          <cell r="DL18">
            <v>27.314212066069953</v>
          </cell>
          <cell r="DM18">
            <v>8259.27</v>
          </cell>
          <cell r="DN18">
            <v>246198.52591466001</v>
          </cell>
          <cell r="DO18">
            <v>97.710464824311671</v>
          </cell>
          <cell r="DP18">
            <v>3849.0551137857565</v>
          </cell>
          <cell r="DQ18">
            <v>64.311543561573231</v>
          </cell>
          <cell r="DR18">
            <v>65.636600080054521</v>
          </cell>
          <cell r="DS18" t="str">
            <v/>
          </cell>
          <cell r="DT18">
            <v>227.38977935557512</v>
          </cell>
          <cell r="DU18">
            <v>19910.244887453991</v>
          </cell>
          <cell r="DV18" t="str">
            <v/>
          </cell>
          <cell r="DW18">
            <v>56159.025904509195</v>
          </cell>
        </row>
        <row r="19">
          <cell r="B19" t="str">
            <v>Other cereals, flour and other products</v>
          </cell>
          <cell r="C19" t="str">
            <v/>
          </cell>
          <cell r="D19">
            <v>33365.522623783603</v>
          </cell>
          <cell r="E19">
            <v>246796.69588242084</v>
          </cell>
          <cell r="F19">
            <v>617.05978432454151</v>
          </cell>
          <cell r="G19">
            <v>207202.95317651014</v>
          </cell>
          <cell r="H19">
            <v>46526.819853167814</v>
          </cell>
          <cell r="I19">
            <v>292874.29800000013</v>
          </cell>
          <cell r="J19">
            <v>1197.0006047046118</v>
          </cell>
          <cell r="K19">
            <v>28065.981841467205</v>
          </cell>
          <cell r="L19">
            <v>67031.014715696569</v>
          </cell>
          <cell r="M19">
            <v>5825.5177700642507</v>
          </cell>
          <cell r="N19">
            <v>40185.506617398853</v>
          </cell>
          <cell r="O19">
            <v>28106</v>
          </cell>
          <cell r="P19">
            <v>91458</v>
          </cell>
          <cell r="Q19">
            <v>1181.426300000001</v>
          </cell>
          <cell r="R19">
            <v>9430.9435830645089</v>
          </cell>
          <cell r="S19">
            <v>13958.918139204961</v>
          </cell>
          <cell r="T19" t="str">
            <v/>
          </cell>
          <cell r="U19">
            <v>18749.527887128363</v>
          </cell>
          <cell r="V19">
            <v>12129.800795723662</v>
          </cell>
          <cell r="W19">
            <v>98.515595976099888</v>
          </cell>
          <cell r="X19">
            <v>1410251.4320884028</v>
          </cell>
          <cell r="Y19">
            <v>694914.99999999942</v>
          </cell>
          <cell r="Z19">
            <v>341.38</v>
          </cell>
          <cell r="AA19">
            <v>76873.650246727731</v>
          </cell>
          <cell r="AB19">
            <v>1305.3525526416133</v>
          </cell>
          <cell r="AC19">
            <v>2.1306249840853497</v>
          </cell>
          <cell r="AD19" t="str">
            <v/>
          </cell>
          <cell r="AE19">
            <v>92594.340057143374</v>
          </cell>
          <cell r="AF19">
            <v>27385.028741054284</v>
          </cell>
          <cell r="AG19">
            <v>177348.10273224858</v>
          </cell>
          <cell r="AH19">
            <v>30339.413172395696</v>
          </cell>
          <cell r="AI19">
            <v>1024.708034366842</v>
          </cell>
          <cell r="AJ19">
            <v>14483.557650866902</v>
          </cell>
          <cell r="AK19">
            <v>17914431.542483918</v>
          </cell>
          <cell r="AL19">
            <v>1255.5488419847325</v>
          </cell>
          <cell r="AM19">
            <v>163706</v>
          </cell>
          <cell r="AN19">
            <v>738880.88614913961</v>
          </cell>
          <cell r="AO19">
            <v>47967.579200656706</v>
          </cell>
          <cell r="AP19">
            <v>32802.327102373194</v>
          </cell>
          <cell r="AQ19">
            <v>43731.462120301825</v>
          </cell>
          <cell r="AR19" t="str">
            <v/>
          </cell>
          <cell r="AS19">
            <v>29969.088853260411</v>
          </cell>
          <cell r="AT19">
            <v>9531.2202415859065</v>
          </cell>
          <cell r="AU19">
            <v>291588.74770658434</v>
          </cell>
          <cell r="AV19">
            <v>786.88348663294721</v>
          </cell>
          <cell r="AW19">
            <v>2026447.7030462208</v>
          </cell>
          <cell r="AX19">
            <v>99854.737536343513</v>
          </cell>
          <cell r="AY19">
            <v>311.15807259029697</v>
          </cell>
          <cell r="AZ19">
            <v>546444.02942292788</v>
          </cell>
          <cell r="BA19">
            <v>307344.05</v>
          </cell>
          <cell r="BB19">
            <v>27832717.908445142</v>
          </cell>
          <cell r="BC19" t="e">
            <v>#N/A</v>
          </cell>
          <cell r="BD19">
            <v>45726.388116366652</v>
          </cell>
          <cell r="BE19">
            <v>731.87485072824234</v>
          </cell>
          <cell r="BF19">
            <v>11.428214888562238</v>
          </cell>
          <cell r="BG19">
            <v>402458.07052482449</v>
          </cell>
          <cell r="BH19">
            <v>54557.284958041782</v>
          </cell>
          <cell r="BI19">
            <v>47.838442122714454</v>
          </cell>
          <cell r="BJ19">
            <v>472.00932104374147</v>
          </cell>
          <cell r="BK19">
            <v>628773.29014110088</v>
          </cell>
          <cell r="BL19">
            <v>7745386.3305693287</v>
          </cell>
          <cell r="BM19">
            <v>75790.30501461403</v>
          </cell>
          <cell r="BN19">
            <v>13.802960650099456</v>
          </cell>
          <cell r="BO19">
            <v>1842.7895417411507</v>
          </cell>
          <cell r="BP19">
            <v>52.114189534671532</v>
          </cell>
          <cell r="BQ19">
            <v>61629.227694839909</v>
          </cell>
          <cell r="BR19" t="str">
            <v/>
          </cell>
          <cell r="BS19">
            <v>45142.481811197453</v>
          </cell>
          <cell r="BT19">
            <v>355794.95684674563</v>
          </cell>
          <cell r="BU19">
            <v>84075.003594215043</v>
          </cell>
          <cell r="BV19">
            <v>131.63079725965147</v>
          </cell>
          <cell r="BW19">
            <v>64772.499102391834</v>
          </cell>
          <cell r="BX19">
            <v>45616.734692172053</v>
          </cell>
          <cell r="BY19">
            <v>2895.4913621927753</v>
          </cell>
          <cell r="BZ19">
            <v>1635963.5554346337</v>
          </cell>
          <cell r="CA19" t="e">
            <v>#N/A</v>
          </cell>
          <cell r="CB19">
            <v>41252.770240506667</v>
          </cell>
          <cell r="CC19">
            <v>1121257.5</v>
          </cell>
          <cell r="CD19">
            <v>284998</v>
          </cell>
          <cell r="CE19">
            <v>37756.199999999997</v>
          </cell>
          <cell r="CF19">
            <v>6016.4</v>
          </cell>
          <cell r="CG19">
            <v>280.7</v>
          </cell>
          <cell r="CH19">
            <v>48711.234538813449</v>
          </cell>
          <cell r="CI19">
            <v>179.3</v>
          </cell>
          <cell r="CJ19">
            <v>2555</v>
          </cell>
          <cell r="CK19" t="e">
            <v>#N/A</v>
          </cell>
          <cell r="CL19">
            <v>703.27752660270562</v>
          </cell>
          <cell r="CM19">
            <v>13046.873842421763</v>
          </cell>
          <cell r="CN19">
            <v>1764905.1430633422</v>
          </cell>
          <cell r="CO19" t="str">
            <v/>
          </cell>
          <cell r="CP19" t="str">
            <v/>
          </cell>
          <cell r="CQ19" t="str">
            <v/>
          </cell>
          <cell r="CR19">
            <v>248.9912890570975</v>
          </cell>
          <cell r="CS19" t="str">
            <v/>
          </cell>
          <cell r="CT19" t="str">
            <v/>
          </cell>
          <cell r="CU19" t="str">
            <v/>
          </cell>
          <cell r="CV19" t="str">
            <v/>
          </cell>
          <cell r="CW19" t="str">
            <v/>
          </cell>
          <cell r="CX19">
            <v>677550.16816227604</v>
          </cell>
          <cell r="CY19">
            <v>2203.9077915405387</v>
          </cell>
          <cell r="CZ19" t="str">
            <v/>
          </cell>
          <cell r="DA19">
            <v>725.57949251161597</v>
          </cell>
          <cell r="DB19">
            <v>2797643.4847032996</v>
          </cell>
          <cell r="DC19" t="e">
            <v>#N/A</v>
          </cell>
          <cell r="DD19" t="str">
            <v/>
          </cell>
          <cell r="DE19" t="str">
            <v/>
          </cell>
          <cell r="DF19" t="str">
            <v/>
          </cell>
          <cell r="DG19" t="str">
            <v/>
          </cell>
          <cell r="DH19" t="str">
            <v/>
          </cell>
          <cell r="DI19" t="str">
            <v/>
          </cell>
          <cell r="DJ19" t="str">
            <v/>
          </cell>
          <cell r="DK19" t="e">
            <v>#N/A</v>
          </cell>
          <cell r="DL19">
            <v>11.211872744799646</v>
          </cell>
          <cell r="DM19">
            <v>9430.9435830645089</v>
          </cell>
          <cell r="DN19">
            <v>536556.7657522246</v>
          </cell>
          <cell r="DO19">
            <v>30.075857814717967</v>
          </cell>
          <cell r="DP19">
            <v>2211.5006925163007</v>
          </cell>
          <cell r="DQ19">
            <v>13.001469334254466</v>
          </cell>
          <cell r="DR19">
            <v>30.23986666164674</v>
          </cell>
          <cell r="DS19" t="str">
            <v/>
          </cell>
          <cell r="DT19">
            <v>30.867390862747751</v>
          </cell>
          <cell r="DU19">
            <v>291588.74770658434</v>
          </cell>
          <cell r="DV19" t="str">
            <v/>
          </cell>
          <cell r="DW19">
            <v>69923.127737771283</v>
          </cell>
        </row>
        <row r="20">
          <cell r="B20" t="str">
            <v>Bread</v>
          </cell>
          <cell r="C20" t="str">
            <v/>
          </cell>
          <cell r="D20">
            <v>26949.457314712297</v>
          </cell>
          <cell r="E20">
            <v>24224.908190239988</v>
          </cell>
          <cell r="F20">
            <v>140.13110449343503</v>
          </cell>
          <cell r="G20">
            <v>32868.6104895186</v>
          </cell>
          <cell r="H20">
            <v>14606.922575842687</v>
          </cell>
          <cell r="I20">
            <v>86397.567000000025</v>
          </cell>
          <cell r="J20">
            <v>1407.4127651318224</v>
          </cell>
          <cell r="K20">
            <v>12036.735124601932</v>
          </cell>
          <cell r="L20">
            <v>10866.369781965856</v>
          </cell>
          <cell r="M20">
            <v>9081.9725407707629</v>
          </cell>
          <cell r="N20">
            <v>38691.455248507264</v>
          </cell>
          <cell r="O20">
            <v>24173</v>
          </cell>
          <cell r="P20">
            <v>58019</v>
          </cell>
          <cell r="Q20">
            <v>2168.4447000000014</v>
          </cell>
          <cell r="R20">
            <v>7746.1365670853747</v>
          </cell>
          <cell r="S20">
            <v>30469.770389850593</v>
          </cell>
          <cell r="T20" t="str">
            <v/>
          </cell>
          <cell r="U20">
            <v>1191.4722642047375</v>
          </cell>
          <cell r="V20">
            <v>40401.661607073358</v>
          </cell>
          <cell r="W20">
            <v>119.87397412975838</v>
          </cell>
          <cell r="X20">
            <v>1608386.8500143262</v>
          </cell>
          <cell r="Y20">
            <v>80627.999999999942</v>
          </cell>
          <cell r="Z20">
            <v>2507.83</v>
          </cell>
          <cell r="AA20">
            <v>14123.607573533371</v>
          </cell>
          <cell r="AB20">
            <v>65.168130957414334</v>
          </cell>
          <cell r="AC20">
            <v>2.1447350833177037</v>
          </cell>
          <cell r="AD20" t="str">
            <v/>
          </cell>
          <cell r="AE20">
            <v>349030.0323243505</v>
          </cell>
          <cell r="AF20">
            <v>266.26888639283101</v>
          </cell>
          <cell r="AG20">
            <v>24307.167062058721</v>
          </cell>
          <cell r="AH20">
            <v>5077.7771083705065</v>
          </cell>
          <cell r="AI20">
            <v>1907.9381598290945</v>
          </cell>
          <cell r="AJ20">
            <v>2466.2760218251524</v>
          </cell>
          <cell r="AK20">
            <v>1031032.6086861</v>
          </cell>
          <cell r="AL20">
            <v>155.629892968485</v>
          </cell>
          <cell r="AM20">
            <v>2686.95</v>
          </cell>
          <cell r="AN20">
            <v>228204.29019241524</v>
          </cell>
          <cell r="AO20">
            <v>4547.0570061311591</v>
          </cell>
          <cell r="AP20">
            <v>34441.965820958052</v>
          </cell>
          <cell r="AQ20">
            <v>158938.09207971444</v>
          </cell>
          <cell r="AR20" t="str">
            <v/>
          </cell>
          <cell r="AS20">
            <v>26802.967398236731</v>
          </cell>
          <cell r="AT20">
            <v>14854.167015403345</v>
          </cell>
          <cell r="AU20">
            <v>371229.72725640034</v>
          </cell>
          <cell r="AV20">
            <v>301.82277671493233</v>
          </cell>
          <cell r="AW20">
            <v>61203.376863208505</v>
          </cell>
          <cell r="AX20">
            <v>15502.360797148087</v>
          </cell>
          <cell r="AY20">
            <v>373.83014791450518</v>
          </cell>
          <cell r="AZ20">
            <v>198942.28146849683</v>
          </cell>
          <cell r="BA20">
            <v>287019.26440846524</v>
          </cell>
          <cell r="BB20">
            <v>9085737.5505213905</v>
          </cell>
          <cell r="BC20" t="e">
            <v>#N/A</v>
          </cell>
          <cell r="BD20">
            <v>3121.7053456820181</v>
          </cell>
          <cell r="BE20">
            <v>19.657795577411473</v>
          </cell>
          <cell r="BF20">
            <v>17.58987537492731</v>
          </cell>
          <cell r="BG20">
            <v>149422.61538554306</v>
          </cell>
          <cell r="BH20">
            <v>19977.692758917055</v>
          </cell>
          <cell r="BI20">
            <v>27.543665310830129</v>
          </cell>
          <cell r="BJ20">
            <v>1895.0535392921677</v>
          </cell>
          <cell r="BK20">
            <v>13743.678473029529</v>
          </cell>
          <cell r="BL20">
            <v>11932309.685917681</v>
          </cell>
          <cell r="BM20">
            <v>18447.522821204937</v>
          </cell>
          <cell r="BN20">
            <v>10.304532715654863</v>
          </cell>
          <cell r="BO20">
            <v>701.59737583272067</v>
          </cell>
          <cell r="BP20">
            <v>15.44124134360638</v>
          </cell>
          <cell r="BQ20">
            <v>25951.529681999953</v>
          </cell>
          <cell r="BR20" t="str">
            <v/>
          </cell>
          <cell r="BS20">
            <v>1335.1852708594772</v>
          </cell>
          <cell r="BT20">
            <v>12353.647526842657</v>
          </cell>
          <cell r="BU20">
            <v>60716.002595615362</v>
          </cell>
          <cell r="BV20">
            <v>187.98147106573671</v>
          </cell>
          <cell r="BW20">
            <v>16645.971596601325</v>
          </cell>
          <cell r="BX20">
            <v>45853.090830473462</v>
          </cell>
          <cell r="BY20">
            <v>9885.3042962294712</v>
          </cell>
          <cell r="BZ20">
            <v>947253.00517368654</v>
          </cell>
          <cell r="CA20" t="e">
            <v>#N/A</v>
          </cell>
          <cell r="CB20">
            <v>191266.80293758042</v>
          </cell>
          <cell r="CC20">
            <v>1204107</v>
          </cell>
          <cell r="CD20">
            <v>998898</v>
          </cell>
          <cell r="CE20">
            <v>63825.9</v>
          </cell>
          <cell r="CF20">
            <v>2049.5</v>
          </cell>
          <cell r="CG20">
            <v>756.08019999999999</v>
          </cell>
          <cell r="CH20">
            <v>177847.55430000002</v>
          </cell>
          <cell r="CI20">
            <v>549.79999999999995</v>
          </cell>
          <cell r="CJ20">
            <v>6369</v>
          </cell>
          <cell r="CK20" t="e">
            <v>#N/A</v>
          </cell>
          <cell r="CL20">
            <v>1748.1706757085774</v>
          </cell>
          <cell r="CM20">
            <v>13916.773610021326</v>
          </cell>
          <cell r="CN20">
            <v>2884541.2226863368</v>
          </cell>
          <cell r="CO20" t="str">
            <v/>
          </cell>
          <cell r="CP20" t="str">
            <v/>
          </cell>
          <cell r="CQ20" t="str">
            <v/>
          </cell>
          <cell r="CR20">
            <v>353.7722408146297</v>
          </cell>
          <cell r="CS20" t="str">
            <v/>
          </cell>
          <cell r="CT20" t="str">
            <v/>
          </cell>
          <cell r="CU20" t="str">
            <v/>
          </cell>
          <cell r="CV20" t="str">
            <v/>
          </cell>
          <cell r="CW20" t="str">
            <v/>
          </cell>
          <cell r="CX20">
            <v>181689.65207590951</v>
          </cell>
          <cell r="CY20">
            <v>3160.1840663465682</v>
          </cell>
          <cell r="CZ20" t="str">
            <v/>
          </cell>
          <cell r="DA20">
            <v>3304.9864581126953</v>
          </cell>
          <cell r="DB20">
            <v>2069951.0348125428</v>
          </cell>
          <cell r="DC20" t="e">
            <v>#N/A</v>
          </cell>
          <cell r="DD20" t="str">
            <v/>
          </cell>
          <cell r="DE20" t="str">
            <v/>
          </cell>
          <cell r="DF20" t="str">
            <v/>
          </cell>
          <cell r="DG20" t="str">
            <v/>
          </cell>
          <cell r="DH20" t="str">
            <v/>
          </cell>
          <cell r="DI20" t="str">
            <v/>
          </cell>
          <cell r="DJ20" t="str">
            <v/>
          </cell>
          <cell r="DK20" t="e">
            <v>#N/A</v>
          </cell>
          <cell r="DL20">
            <v>10.542507207796698</v>
          </cell>
          <cell r="DM20">
            <v>7746.1365670853747</v>
          </cell>
          <cell r="DN20">
            <v>208771.89236562548</v>
          </cell>
          <cell r="DO20">
            <v>117.42170485664123</v>
          </cell>
          <cell r="DP20">
            <v>2109.4946325214351</v>
          </cell>
          <cell r="DQ20">
            <v>25.549348110806655</v>
          </cell>
          <cell r="DR20">
            <v>28.111112064455785</v>
          </cell>
          <cell r="DS20" t="str">
            <v/>
          </cell>
          <cell r="DT20">
            <v>114.20934619216671</v>
          </cell>
          <cell r="DU20">
            <v>371229.72725640034</v>
          </cell>
          <cell r="DV20" t="str">
            <v/>
          </cell>
          <cell r="DW20">
            <v>39229.877219274633</v>
          </cell>
        </row>
        <row r="21">
          <cell r="B21" t="str">
            <v>Other bakery products</v>
          </cell>
          <cell r="C21" t="str">
            <v/>
          </cell>
          <cell r="D21">
            <v>712.098705209022</v>
          </cell>
          <cell r="E21">
            <v>15011.73435983289</v>
          </cell>
          <cell r="F21">
            <v>27.544148998437919</v>
          </cell>
          <cell r="G21">
            <v>7594.3948540771989</v>
          </cell>
          <cell r="H21">
            <v>4412.062728188007</v>
          </cell>
          <cell r="I21">
            <v>45442.57900000002</v>
          </cell>
          <cell r="J21">
            <v>534.4518509002454</v>
          </cell>
          <cell r="K21">
            <v>5047.0804998956073</v>
          </cell>
          <cell r="L21">
            <v>0</v>
          </cell>
          <cell r="M21">
            <v>1327</v>
          </cell>
          <cell r="N21">
            <v>6945.2949523819743</v>
          </cell>
          <cell r="O21">
            <v>7085</v>
          </cell>
          <cell r="P21">
            <v>23028</v>
          </cell>
          <cell r="Q21">
            <v>52.161900000000024</v>
          </cell>
          <cell r="R21">
            <v>1877.5070719844505</v>
          </cell>
          <cell r="S21">
            <v>5563.5622431586498</v>
          </cell>
          <cell r="T21" t="str">
            <v/>
          </cell>
          <cell r="U21">
            <v>51.964522426374856</v>
          </cell>
          <cell r="V21">
            <v>8239.6529392944522</v>
          </cell>
          <cell r="W21">
            <v>2.2416679015801559</v>
          </cell>
          <cell r="X21">
            <v>302998.76535711339</v>
          </cell>
          <cell r="Y21">
            <v>10024</v>
          </cell>
          <cell r="Z21">
            <v>275.73</v>
          </cell>
          <cell r="AA21">
            <v>9415.7383823555829</v>
          </cell>
          <cell r="AB21">
            <v>40.466187997564518</v>
          </cell>
          <cell r="AC21">
            <v>0.50796357236471934</v>
          </cell>
          <cell r="AD21" t="str">
            <v/>
          </cell>
          <cell r="AE21">
            <v>344486.38899656793</v>
          </cell>
          <cell r="AF21">
            <v>2072.5460022800098</v>
          </cell>
          <cell r="AG21">
            <v>7523.6469477800802</v>
          </cell>
          <cell r="AH21">
            <v>3772.16260299134</v>
          </cell>
          <cell r="AI21">
            <v>1123.1451981401283</v>
          </cell>
          <cell r="AJ21">
            <v>1634.0961019911447</v>
          </cell>
          <cell r="AK21">
            <v>943586.69034951797</v>
          </cell>
          <cell r="AL21">
            <v>39.739558087803388</v>
          </cell>
          <cell r="AM21">
            <v>3284.05</v>
          </cell>
          <cell r="AN21">
            <v>136190.29205882223</v>
          </cell>
          <cell r="AO21">
            <v>591.36451800383611</v>
          </cell>
          <cell r="AP21">
            <v>18537.480276316732</v>
          </cell>
          <cell r="AQ21">
            <v>4365.198165793051</v>
          </cell>
          <cell r="AR21" t="str">
            <v/>
          </cell>
          <cell r="AS21">
            <v>7657.9906852104959</v>
          </cell>
          <cell r="AT21">
            <v>2661.9823701534915</v>
          </cell>
          <cell r="AU21">
            <v>17983.446995119739</v>
          </cell>
          <cell r="AV21">
            <v>39.967776725041624</v>
          </cell>
          <cell r="AW21">
            <v>123873.60666425858</v>
          </cell>
          <cell r="AX21">
            <v>8513.6919078605806</v>
          </cell>
          <cell r="AY21">
            <v>127.50016925423996</v>
          </cell>
          <cell r="AZ21">
            <v>9947.1140734248456</v>
          </cell>
          <cell r="BA21">
            <v>15418.938506096538</v>
          </cell>
          <cell r="BB21">
            <v>377914.47118508193</v>
          </cell>
          <cell r="BC21" t="e">
            <v>#N/A</v>
          </cell>
          <cell r="BD21">
            <v>12711.965180197509</v>
          </cell>
          <cell r="BE21">
            <v>60.485524853573764</v>
          </cell>
          <cell r="BF21">
            <v>50.771249750825675</v>
          </cell>
          <cell r="BG21">
            <v>122867.78737026655</v>
          </cell>
          <cell r="BH21">
            <v>30463.347183947462</v>
          </cell>
          <cell r="BI21">
            <v>20.803095998503437</v>
          </cell>
          <cell r="BJ21">
            <v>1532.4482004492806</v>
          </cell>
          <cell r="BK21">
            <v>37795.115800831205</v>
          </cell>
          <cell r="BL21">
            <v>16570641.24414227</v>
          </cell>
          <cell r="BM21">
            <v>60163.979490537822</v>
          </cell>
          <cell r="BN21">
            <v>364.0736193815053</v>
          </cell>
          <cell r="BO21">
            <v>1188.578541945589</v>
          </cell>
          <cell r="BP21">
            <v>56.419920293946397</v>
          </cell>
          <cell r="BQ21">
            <v>14460.331212755975</v>
          </cell>
          <cell r="BR21" t="str">
            <v/>
          </cell>
          <cell r="BS21">
            <v>2051.6906340335731</v>
          </cell>
          <cell r="BT21">
            <v>31243.616496459203</v>
          </cell>
          <cell r="BU21">
            <v>12569.000537326061</v>
          </cell>
          <cell r="BV21">
            <v>338.43229918877978</v>
          </cell>
          <cell r="BW21">
            <v>466.71563176644963</v>
          </cell>
          <cell r="BX21">
            <v>52943.774979515758</v>
          </cell>
          <cell r="BY21">
            <v>7130.6414095336022</v>
          </cell>
          <cell r="BZ21">
            <v>2359359.9710799116</v>
          </cell>
          <cell r="CA21" t="e">
            <v>#N/A</v>
          </cell>
          <cell r="CB21">
            <v>9974.1637249271917</v>
          </cell>
          <cell r="CC21">
            <v>311848</v>
          </cell>
          <cell r="CD21">
            <v>453965</v>
          </cell>
          <cell r="CE21">
            <v>36857.199999999997</v>
          </cell>
          <cell r="CF21">
            <v>776.2</v>
          </cell>
          <cell r="CG21">
            <v>115.5</v>
          </cell>
          <cell r="CH21">
            <v>97912.167175478011</v>
          </cell>
          <cell r="CI21">
            <v>26.2</v>
          </cell>
          <cell r="CJ21">
            <v>2866</v>
          </cell>
          <cell r="CK21" t="e">
            <v>#N/A</v>
          </cell>
          <cell r="CL21">
            <v>145.35529820425722</v>
          </cell>
          <cell r="CM21">
            <v>5250.8332974793293</v>
          </cell>
          <cell r="CN21">
            <v>1.0000000000000002E-6</v>
          </cell>
          <cell r="CO21" t="str">
            <v/>
          </cell>
          <cell r="CP21" t="str">
            <v/>
          </cell>
          <cell r="CQ21" t="str">
            <v/>
          </cell>
          <cell r="CR21">
            <v>23.824323856108649</v>
          </cell>
          <cell r="CS21" t="str">
            <v/>
          </cell>
          <cell r="CT21" t="str">
            <v/>
          </cell>
          <cell r="CU21" t="str">
            <v/>
          </cell>
          <cell r="CV21" t="str">
            <v/>
          </cell>
          <cell r="CW21" t="str">
            <v/>
          </cell>
          <cell r="CX21">
            <v>378827.00251613255</v>
          </cell>
          <cell r="CY21">
            <v>478.73046022732444</v>
          </cell>
          <cell r="CZ21" t="str">
            <v/>
          </cell>
          <cell r="DA21">
            <v>3483.1171319044397</v>
          </cell>
          <cell r="DB21">
            <v>1501729.9549441547</v>
          </cell>
          <cell r="DC21" t="e">
            <v>#N/A</v>
          </cell>
          <cell r="DD21" t="str">
            <v/>
          </cell>
          <cell r="DE21" t="str">
            <v/>
          </cell>
          <cell r="DF21" t="str">
            <v/>
          </cell>
          <cell r="DG21" t="str">
            <v/>
          </cell>
          <cell r="DH21" t="str">
            <v/>
          </cell>
          <cell r="DI21" t="str">
            <v/>
          </cell>
          <cell r="DJ21" t="str">
            <v/>
          </cell>
          <cell r="DK21" t="e">
            <v>#N/A</v>
          </cell>
          <cell r="DL21">
            <v>5.9662326180825502</v>
          </cell>
          <cell r="DM21">
            <v>1877.5070719844505</v>
          </cell>
          <cell r="DN21">
            <v>50567.747333740539</v>
          </cell>
          <cell r="DO21">
            <v>47.672484540873199</v>
          </cell>
          <cell r="DP21">
            <v>1194.5107058420044</v>
          </cell>
          <cell r="DQ21">
            <v>31.545794913889868</v>
          </cell>
          <cell r="DR21">
            <v>16.444216713959602</v>
          </cell>
          <cell r="DS21" t="str">
            <v/>
          </cell>
          <cell r="DT21">
            <v>90.029890016347622</v>
          </cell>
          <cell r="DU21">
            <v>17983.446995119739</v>
          </cell>
          <cell r="DV21" t="str">
            <v/>
          </cell>
          <cell r="DW21">
            <v>7478.0964227925069</v>
          </cell>
        </row>
        <row r="22">
          <cell r="B22" t="str">
            <v>Pasta products</v>
          </cell>
          <cell r="C22" t="str">
            <v/>
          </cell>
          <cell r="D22">
            <v>594.29211711201594</v>
          </cell>
          <cell r="E22">
            <v>16027.397480203688</v>
          </cell>
          <cell r="F22">
            <v>37.481496238349678</v>
          </cell>
          <cell r="G22">
            <v>3196.8120224354298</v>
          </cell>
          <cell r="H22">
            <v>3614.4689492457469</v>
          </cell>
          <cell r="I22">
            <v>4805.4160000000029</v>
          </cell>
          <cell r="J22">
            <v>236.38303519581385</v>
          </cell>
          <cell r="K22">
            <v>5898.9634709515467</v>
          </cell>
          <cell r="L22">
            <v>21048.773343343488</v>
          </cell>
          <cell r="M22">
            <v>699.48263396031723</v>
          </cell>
          <cell r="N22">
            <v>650.50133437001125</v>
          </cell>
          <cell r="O22">
            <v>2003</v>
          </cell>
          <cell r="P22">
            <v>3721</v>
          </cell>
          <cell r="Q22">
            <v>1766.0529000000006</v>
          </cell>
          <cell r="R22">
            <v>3151.7615475901471</v>
          </cell>
          <cell r="S22">
            <v>2028.5205664840605</v>
          </cell>
          <cell r="T22" t="str">
            <v/>
          </cell>
          <cell r="U22">
            <v>0.1405163106427483</v>
          </cell>
          <cell r="V22">
            <v>6346.9706209264214</v>
          </cell>
          <cell r="W22">
            <v>36.772163903824662</v>
          </cell>
          <cell r="X22">
            <v>126672.2235809658</v>
          </cell>
          <cell r="Y22">
            <v>106502</v>
          </cell>
          <cell r="Z22">
            <v>328.25</v>
          </cell>
          <cell r="AA22">
            <v>116.54722638241549</v>
          </cell>
          <cell r="AB22">
            <v>11.529907105392416</v>
          </cell>
          <cell r="AC22">
            <v>0.21165148848529966</v>
          </cell>
          <cell r="AD22" t="str">
            <v/>
          </cell>
          <cell r="AE22">
            <v>93922.970925696645</v>
          </cell>
          <cell r="AF22">
            <v>798.80665917849285</v>
          </cell>
          <cell r="AG22">
            <v>4340.5655467962006</v>
          </cell>
          <cell r="AH22">
            <v>4234.0956389399107</v>
          </cell>
          <cell r="AI22">
            <v>417.69860085899808</v>
          </cell>
          <cell r="AJ22">
            <v>3022.2175077351681</v>
          </cell>
          <cell r="AK22">
            <v>459754.74060664768</v>
          </cell>
          <cell r="AL22">
            <v>70.067985532099357</v>
          </cell>
          <cell r="AM22">
            <v>13274</v>
          </cell>
          <cell r="AN22">
            <v>28484.116526204449</v>
          </cell>
          <cell r="AO22">
            <v>426.60599387864505</v>
          </cell>
          <cell r="AP22">
            <v>18688.142063945241</v>
          </cell>
          <cell r="AQ22">
            <v>5422.7098260241755</v>
          </cell>
          <cell r="AR22" t="str">
            <v/>
          </cell>
          <cell r="AS22">
            <v>3828.995342605248</v>
          </cell>
          <cell r="AT22">
            <v>1631.8002827365378</v>
          </cell>
          <cell r="AU22">
            <v>7064.9256052256114</v>
          </cell>
          <cell r="AV22">
            <v>13.030189011905023</v>
          </cell>
          <cell r="AW22">
            <v>6015.203979164764</v>
          </cell>
          <cell r="AX22">
            <v>10095.015936750153</v>
          </cell>
          <cell r="AY22">
            <v>339.10566082856269</v>
          </cell>
          <cell r="AZ22">
            <v>1766.0732040884172</v>
          </cell>
          <cell r="BA22">
            <v>6335.5833530050422</v>
          </cell>
          <cell r="BB22">
            <v>43632.306926135505</v>
          </cell>
          <cell r="BC22" t="e">
            <v>#N/A</v>
          </cell>
          <cell r="BD22">
            <v>24986.056721241461</v>
          </cell>
          <cell r="BE22">
            <v>37.803453033483592</v>
          </cell>
          <cell r="BF22">
            <v>25.31276740344569</v>
          </cell>
          <cell r="BG22">
            <v>174829.74608950186</v>
          </cell>
          <cell r="BH22">
            <v>43748.733596745325</v>
          </cell>
          <cell r="BI22">
            <v>8.6972588752923539</v>
          </cell>
          <cell r="BJ22">
            <v>1840.6011882879766</v>
          </cell>
          <cell r="BK22">
            <v>3435.9196182573824</v>
          </cell>
          <cell r="BL22">
            <v>13357572.908324338</v>
          </cell>
          <cell r="BM22">
            <v>88389.028272245123</v>
          </cell>
          <cell r="BN22">
            <v>83.763571377004709</v>
          </cell>
          <cell r="BO22">
            <v>509.39080369096666</v>
          </cell>
          <cell r="BP22">
            <v>18.559184307219212</v>
          </cell>
          <cell r="BQ22">
            <v>4852.0213871999922</v>
          </cell>
          <cell r="BR22" t="str">
            <v/>
          </cell>
          <cell r="BS22">
            <v>1335.1852708594772</v>
          </cell>
          <cell r="BT22">
            <v>10131.298236299535</v>
          </cell>
          <cell r="BU22">
            <v>9878.000422285535</v>
          </cell>
          <cell r="BV22">
            <v>94.100154316957827</v>
          </cell>
          <cell r="BW22">
            <v>186.16000534165647</v>
          </cell>
          <cell r="BX22">
            <v>66770.609070148217</v>
          </cell>
          <cell r="BY22">
            <v>5765.5427819723564</v>
          </cell>
          <cell r="BZ22">
            <v>3499496.481452012</v>
          </cell>
          <cell r="CA22" t="e">
            <v>#N/A</v>
          </cell>
          <cell r="CB22">
            <v>12619.947292343715</v>
          </cell>
          <cell r="CC22">
            <v>342471.5</v>
          </cell>
          <cell r="CD22">
            <v>169413</v>
          </cell>
          <cell r="CE22">
            <v>35059.300000000003</v>
          </cell>
          <cell r="CF22">
            <v>1670.2</v>
          </cell>
          <cell r="CG22">
            <v>88.5</v>
          </cell>
          <cell r="CH22">
            <v>77383.259621000005</v>
          </cell>
          <cell r="CI22">
            <v>54.668300000000002</v>
          </cell>
          <cell r="CJ22">
            <v>1455</v>
          </cell>
          <cell r="CK22" t="e">
            <v>#N/A</v>
          </cell>
          <cell r="CL22">
            <v>112.19863818172007</v>
          </cell>
          <cell r="CM22">
            <v>4727.9648350285979</v>
          </cell>
          <cell r="CN22">
            <v>379541.59529314376</v>
          </cell>
          <cell r="CO22" t="str">
            <v/>
          </cell>
          <cell r="CP22" t="str">
            <v/>
          </cell>
          <cell r="CQ22" t="str">
            <v/>
          </cell>
          <cell r="CR22">
            <v>54.146677403889726</v>
          </cell>
          <cell r="CS22" t="str">
            <v/>
          </cell>
          <cell r="CT22" t="str">
            <v/>
          </cell>
          <cell r="CU22" t="str">
            <v/>
          </cell>
          <cell r="CV22" t="str">
            <v/>
          </cell>
          <cell r="CW22" t="str">
            <v/>
          </cell>
          <cell r="CX22">
            <v>177931.01003989493</v>
          </cell>
          <cell r="CY22">
            <v>681.08396855946933</v>
          </cell>
          <cell r="CZ22" t="str">
            <v/>
          </cell>
          <cell r="DA22">
            <v>1966.8145785179097</v>
          </cell>
          <cell r="DB22">
            <v>1694955.5497752035</v>
          </cell>
          <cell r="DC22" t="e">
            <v>#N/A</v>
          </cell>
          <cell r="DD22" t="str">
            <v/>
          </cell>
          <cell r="DE22" t="str">
            <v/>
          </cell>
          <cell r="DF22" t="str">
            <v/>
          </cell>
          <cell r="DG22" t="str">
            <v/>
          </cell>
          <cell r="DH22" t="str">
            <v/>
          </cell>
          <cell r="DI22" t="str">
            <v/>
          </cell>
          <cell r="DJ22" t="str">
            <v/>
          </cell>
          <cell r="DK22" t="e">
            <v>#N/A</v>
          </cell>
          <cell r="DL22">
            <v>3.0599567405849823</v>
          </cell>
          <cell r="DM22">
            <v>3151.7615475901471</v>
          </cell>
          <cell r="DN22">
            <v>44391.887972473167</v>
          </cell>
          <cell r="DO22">
            <v>12.979606116001207</v>
          </cell>
          <cell r="DP22">
            <v>849.03596993698352</v>
          </cell>
          <cell r="DQ22">
            <v>8.7990574939291371</v>
          </cell>
          <cell r="DR22">
            <v>6.1469851740591599</v>
          </cell>
          <cell r="DS22" t="str">
            <v/>
          </cell>
          <cell r="DT22">
            <v>98.518422503603233</v>
          </cell>
          <cell r="DU22">
            <v>7064.9256052256114</v>
          </cell>
          <cell r="DV22" t="str">
            <v/>
          </cell>
          <cell r="DW22">
            <v>14875.517943998753</v>
          </cell>
        </row>
        <row r="23">
          <cell r="B23" t="str">
            <v>Meat</v>
          </cell>
          <cell r="C23">
            <v>0</v>
          </cell>
          <cell r="D23">
            <v>40181.765362115424</v>
          </cell>
          <cell r="E23">
            <v>82656.125681172678</v>
          </cell>
          <cell r="F23">
            <v>508.24413884782393</v>
          </cell>
          <cell r="G23">
            <v>221446.16088417251</v>
          </cell>
          <cell r="H23">
            <v>48628.018419755768</v>
          </cell>
          <cell r="I23">
            <v>402307.27600000013</v>
          </cell>
          <cell r="J23">
            <v>3400.5423936755642</v>
          </cell>
          <cell r="K23">
            <v>85278.602720900133</v>
          </cell>
          <cell r="L23">
            <v>62904.165439545308</v>
          </cell>
          <cell r="M23">
            <v>13169.116623249371</v>
          </cell>
          <cell r="N23">
            <v>139890.39840494952</v>
          </cell>
          <cell r="O23">
            <v>47015</v>
          </cell>
          <cell r="P23">
            <v>291227</v>
          </cell>
          <cell r="Q23">
            <v>4001.5629000000022</v>
          </cell>
          <cell r="R23">
            <v>53151.949342536478</v>
          </cell>
          <cell r="S23">
            <v>47306.63821296503</v>
          </cell>
          <cell r="T23">
            <v>0</v>
          </cell>
          <cell r="U23">
            <v>2087.58056906399</v>
          </cell>
          <cell r="V23">
            <v>105534.01273613029</v>
          </cell>
          <cell r="W23">
            <v>627.00888880124558</v>
          </cell>
          <cell r="X23">
            <v>2988331.0417572884</v>
          </cell>
          <cell r="Y23">
            <v>202366</v>
          </cell>
          <cell r="Z23">
            <v>11357.450000000006</v>
          </cell>
          <cell r="AA23">
            <v>37129.510793644746</v>
          </cell>
          <cell r="AB23">
            <v>374.87289138414599</v>
          </cell>
          <cell r="AC23">
            <v>13.834319406365658</v>
          </cell>
          <cell r="AD23">
            <v>0</v>
          </cell>
          <cell r="AE23">
            <v>410775.13121499907</v>
          </cell>
          <cell r="AF23">
            <v>754.76</v>
          </cell>
          <cell r="AG23">
            <v>173289.85755461789</v>
          </cell>
          <cell r="AH23">
            <v>70262.629483075318</v>
          </cell>
          <cell r="AI23">
            <v>5583.6733964586156</v>
          </cell>
          <cell r="AJ23">
            <v>28746.051298181395</v>
          </cell>
          <cell r="AK23">
            <v>6902816.9625237724</v>
          </cell>
          <cell r="AL23">
            <v>936.15690367331194</v>
          </cell>
          <cell r="AM23">
            <v>70947</v>
          </cell>
          <cell r="AN23">
            <v>708517.14804788434</v>
          </cell>
          <cell r="AO23">
            <v>16764.438861923143</v>
          </cell>
          <cell r="AP23">
            <v>117267.57136186773</v>
          </cell>
          <cell r="AQ23">
            <v>194682.34247109591</v>
          </cell>
          <cell r="AR23">
            <v>0</v>
          </cell>
          <cell r="AS23">
            <v>85143.789905507569</v>
          </cell>
          <cell r="AT23">
            <v>48084.665100026898</v>
          </cell>
          <cell r="AU23">
            <v>697181.79356129235</v>
          </cell>
          <cell r="AV23">
            <v>1394.7844442085006</v>
          </cell>
          <cell r="AW23">
            <v>836671.5624702489</v>
          </cell>
          <cell r="AX23">
            <v>62314.203005305608</v>
          </cell>
          <cell r="AY23">
            <v>1440.1225469091773</v>
          </cell>
          <cell r="AZ23">
            <v>478929.17706348578</v>
          </cell>
          <cell r="BA23">
            <v>672274.40955487825</v>
          </cell>
          <cell r="BB23">
            <v>9619809.8072039131</v>
          </cell>
          <cell r="BC23" t="e">
            <v>#N/A</v>
          </cell>
          <cell r="BD23">
            <v>100797.31109590878</v>
          </cell>
          <cell r="BE23">
            <v>477.98686015536657</v>
          </cell>
          <cell r="BF23">
            <v>134.99448734485634</v>
          </cell>
          <cell r="BG23">
            <v>1787530.6880211842</v>
          </cell>
          <cell r="BH23">
            <v>515343.30190121301</v>
          </cell>
          <cell r="BI23">
            <v>131.0198963599276</v>
          </cell>
          <cell r="BJ23">
            <v>20244.686910418633</v>
          </cell>
          <cell r="BK23">
            <v>298925.0067883922</v>
          </cell>
          <cell r="BL23">
            <v>44250115.829431616</v>
          </cell>
          <cell r="BM23">
            <v>1971718.9534197114</v>
          </cell>
          <cell r="BN23">
            <v>824.00363430265998</v>
          </cell>
          <cell r="BO23">
            <v>5602.1318736178782</v>
          </cell>
          <cell r="BP23">
            <v>4.6026777081903649</v>
          </cell>
          <cell r="BQ23">
            <v>255465.25954525641</v>
          </cell>
          <cell r="BR23">
            <v>0</v>
          </cell>
          <cell r="BS23">
            <v>19933.919504247584</v>
          </cell>
          <cell r="BT23">
            <v>375671.02359004505</v>
          </cell>
          <cell r="BU23">
            <v>332840.01422894484</v>
          </cell>
          <cell r="BV23">
            <v>1377.2542353343583</v>
          </cell>
          <cell r="BW23">
            <v>19608.086451913969</v>
          </cell>
          <cell r="BX23">
            <v>170412.77571531635</v>
          </cell>
          <cell r="BY23">
            <v>75422.901461638263</v>
          </cell>
          <cell r="BZ23">
            <v>42339165.356702574</v>
          </cell>
          <cell r="CA23" t="e">
            <v>#N/A</v>
          </cell>
          <cell r="CB23">
            <v>143998.21613614075</v>
          </cell>
          <cell r="CC23">
            <v>3385375.5</v>
          </cell>
          <cell r="CD23">
            <v>4068857</v>
          </cell>
          <cell r="CE23">
            <v>203164.2</v>
          </cell>
          <cell r="CF23">
            <v>7491.4999999999991</v>
          </cell>
          <cell r="CG23">
            <v>2265.6</v>
          </cell>
          <cell r="CH23">
            <v>931679.58772451128</v>
          </cell>
          <cell r="CI23">
            <v>335.14280000000002</v>
          </cell>
          <cell r="CJ23">
            <v>24302</v>
          </cell>
          <cell r="CK23" t="e">
            <v>#N/A</v>
          </cell>
          <cell r="CL23">
            <v>4122.1499412007843</v>
          </cell>
          <cell r="CM23">
            <v>48744.664363526463</v>
          </cell>
          <cell r="CN23">
            <v>11607975.699266057</v>
          </cell>
          <cell r="CO23">
            <v>0</v>
          </cell>
          <cell r="CP23">
            <v>0</v>
          </cell>
          <cell r="CQ23">
            <v>0</v>
          </cell>
          <cell r="CR23">
            <v>1411.0201604908821</v>
          </cell>
          <cell r="CS23">
            <v>0</v>
          </cell>
          <cell r="CT23">
            <v>0</v>
          </cell>
          <cell r="CU23">
            <v>0</v>
          </cell>
          <cell r="CV23">
            <v>0</v>
          </cell>
          <cell r="CW23">
            <v>0</v>
          </cell>
          <cell r="CX23">
            <v>3940041.6388930567</v>
          </cell>
          <cell r="CY23">
            <v>10508.273996820773</v>
          </cell>
          <cell r="CZ23">
            <v>0</v>
          </cell>
          <cell r="DA23">
            <v>16795.567492476068</v>
          </cell>
          <cell r="DB23">
            <v>8293228.5775615135</v>
          </cell>
          <cell r="DC23" t="e">
            <v>#N/A</v>
          </cell>
          <cell r="DD23">
            <v>0</v>
          </cell>
          <cell r="DE23">
            <v>0</v>
          </cell>
          <cell r="DF23">
            <v>0</v>
          </cell>
          <cell r="DG23">
            <v>0</v>
          </cell>
          <cell r="DH23">
            <v>0</v>
          </cell>
          <cell r="DI23">
            <v>0</v>
          </cell>
          <cell r="DJ23">
            <v>0</v>
          </cell>
          <cell r="DK23" t="e">
            <v>#N/A</v>
          </cell>
          <cell r="DL23">
            <v>64.687716495479421</v>
          </cell>
          <cell r="DM23">
            <v>53151.949342536478</v>
          </cell>
          <cell r="DN23">
            <v>1984726.0311028287</v>
          </cell>
          <cell r="DO23">
            <v>631.14624840884778</v>
          </cell>
          <cell r="DP23">
            <v>22512.115912816644</v>
          </cell>
          <cell r="DQ23">
            <v>349.93184852747436</v>
          </cell>
          <cell r="DR23">
            <v>225.87075182312631</v>
          </cell>
          <cell r="DS23">
            <v>0</v>
          </cell>
          <cell r="DT23">
            <v>1107.6248754583655</v>
          </cell>
          <cell r="DU23">
            <v>697181.79356129235</v>
          </cell>
          <cell r="DV23">
            <v>0</v>
          </cell>
          <cell r="DW23">
            <v>190335.37432167822</v>
          </cell>
        </row>
        <row r="24">
          <cell r="B24" t="str">
            <v>Beef and veal</v>
          </cell>
          <cell r="C24" t="str">
            <v/>
          </cell>
          <cell r="D24">
            <v>13313.695625855544</v>
          </cell>
          <cell r="E24">
            <v>13929.135881811801</v>
          </cell>
          <cell r="F24">
            <v>224.91844808184248</v>
          </cell>
          <cell r="G24">
            <v>63042.681297090676</v>
          </cell>
          <cell r="H24">
            <v>19546.730126970564</v>
          </cell>
          <cell r="I24">
            <v>152347.48100000006</v>
          </cell>
          <cell r="J24">
            <v>634.49890622388705</v>
          </cell>
          <cell r="K24">
            <v>27288.350154107538</v>
          </cell>
          <cell r="L24">
            <v>19833.476293475665</v>
          </cell>
          <cell r="M24">
            <v>8229.1773773032073</v>
          </cell>
          <cell r="N24">
            <v>28680.334028747697</v>
          </cell>
          <cell r="O24">
            <v>11295.6</v>
          </cell>
          <cell r="P24">
            <v>101235</v>
          </cell>
          <cell r="Q24">
            <v>298.06800000000015</v>
          </cell>
          <cell r="R24">
            <v>27079.428922852658</v>
          </cell>
          <cell r="S24">
            <v>14186.020206194135</v>
          </cell>
          <cell r="T24" t="str">
            <v/>
          </cell>
          <cell r="U24">
            <v>1466.3248190730974</v>
          </cell>
          <cell r="V24">
            <v>17888.752926113048</v>
          </cell>
          <cell r="W24">
            <v>484.63383552117637</v>
          </cell>
          <cell r="X24">
            <v>1299824.2384094705</v>
          </cell>
          <cell r="Y24">
            <v>128931</v>
          </cell>
          <cell r="Z24">
            <v>6236.7500000000064</v>
          </cell>
          <cell r="AA24">
            <v>26495.326965914253</v>
          </cell>
          <cell r="AB24">
            <v>11.724864391191437</v>
          </cell>
          <cell r="AC24">
            <v>6.9911489275811132</v>
          </cell>
          <cell r="AD24" t="str">
            <v/>
          </cell>
          <cell r="AE24">
            <v>221086.97886077335</v>
          </cell>
          <cell r="AF24">
            <v>183.48</v>
          </cell>
          <cell r="AG24">
            <v>87403.94841965301</v>
          </cell>
          <cell r="AH24">
            <v>16514.541821044346</v>
          </cell>
          <cell r="AI24">
            <v>1249.4311361982527</v>
          </cell>
          <cell r="AJ24">
            <v>11053.340072050391</v>
          </cell>
          <cell r="AK24">
            <v>4074283.8953797938</v>
          </cell>
          <cell r="AL24">
            <v>355.87867592549264</v>
          </cell>
          <cell r="AM24">
            <v>25332</v>
          </cell>
          <cell r="AN24">
            <v>423258.86887618172</v>
          </cell>
          <cell r="AO24">
            <v>11567.462814726969</v>
          </cell>
          <cell r="AP24">
            <v>21692.76981547385</v>
          </cell>
          <cell r="AQ24">
            <v>93903.272963171141</v>
          </cell>
          <cell r="AR24" t="str">
            <v/>
          </cell>
          <cell r="AS24">
            <v>20764.404166222201</v>
          </cell>
          <cell r="AT24">
            <v>8156.9654807036059</v>
          </cell>
          <cell r="AU24">
            <v>493747.07616063347</v>
          </cell>
          <cell r="AV24">
            <v>689.19955629718299</v>
          </cell>
          <cell r="AW24">
            <v>532663.44942567789</v>
          </cell>
          <cell r="AX24">
            <v>9232.3672537926832</v>
          </cell>
          <cell r="AY24">
            <v>444.35094524720597</v>
          </cell>
          <cell r="AZ24">
            <v>315427.74347763497</v>
          </cell>
          <cell r="BA24">
            <v>354792.5734750788</v>
          </cell>
          <cell r="BB24">
            <v>77546.14578902963</v>
          </cell>
          <cell r="BC24" t="e">
            <v>#N/A</v>
          </cell>
          <cell r="BD24">
            <v>59959.522433653576</v>
          </cell>
          <cell r="BE24">
            <v>228.33285632224093</v>
          </cell>
          <cell r="BF24">
            <v>29.996462029905626</v>
          </cell>
          <cell r="BG24">
            <v>451573.44509049237</v>
          </cell>
          <cell r="BH24">
            <v>37027.565143389555</v>
          </cell>
          <cell r="BI24">
            <v>8.3241039416629956</v>
          </cell>
          <cell r="BJ24">
            <v>1259.0088362619369</v>
          </cell>
          <cell r="BK24">
            <v>30923.276564316435</v>
          </cell>
          <cell r="BL24">
            <v>10220034.133132368</v>
          </cell>
          <cell r="BM24">
            <v>645771.46216783859</v>
          </cell>
          <cell r="BN24">
            <v>34.535219492201819</v>
          </cell>
          <cell r="BO24">
            <v>1113.8620094594291</v>
          </cell>
          <cell r="BP24">
            <v>1.6332082190352908</v>
          </cell>
          <cell r="BQ24">
            <v>66121.911647999892</v>
          </cell>
          <cell r="BR24" t="str">
            <v/>
          </cell>
          <cell r="BS24">
            <v>3273.1868620277878</v>
          </cell>
          <cell r="BT24">
            <v>160830.79961435089</v>
          </cell>
          <cell r="BU24">
            <v>44918.001920249197</v>
          </cell>
          <cell r="BV24">
            <v>82.611181987561835</v>
          </cell>
          <cell r="BW24">
            <v>7649.224718897156</v>
          </cell>
          <cell r="BX24">
            <v>12172.341122522594</v>
          </cell>
          <cell r="BY24">
            <v>7374.7076120231104</v>
          </cell>
          <cell r="BZ24">
            <v>4726925.8483473659</v>
          </cell>
          <cell r="CA24" t="e">
            <v>#N/A</v>
          </cell>
          <cell r="CB24">
            <v>54213.250015966201</v>
          </cell>
          <cell r="CC24">
            <v>1620681</v>
          </cell>
          <cell r="CD24">
            <v>151864</v>
          </cell>
          <cell r="CE24">
            <v>85400.8</v>
          </cell>
          <cell r="CF24">
            <v>4120.3999999999996</v>
          </cell>
          <cell r="CG24">
            <v>204.6</v>
          </cell>
          <cell r="CH24">
            <v>193882.99673156644</v>
          </cell>
          <cell r="CI24">
            <v>236</v>
          </cell>
          <cell r="CJ24">
            <v>2876</v>
          </cell>
          <cell r="CK24" t="e">
            <v>#N/A</v>
          </cell>
          <cell r="CL24">
            <v>2060.3398105244864</v>
          </cell>
          <cell r="CM24">
            <v>22189.390004962945</v>
          </cell>
          <cell r="CN24">
            <v>5012159.6907191519</v>
          </cell>
          <cell r="CO24" t="str">
            <v/>
          </cell>
          <cell r="CP24" t="str">
            <v/>
          </cell>
          <cell r="CQ24" t="str">
            <v/>
          </cell>
          <cell r="CR24">
            <v>277.70975713696896</v>
          </cell>
          <cell r="CS24" t="str">
            <v/>
          </cell>
          <cell r="CT24" t="str">
            <v/>
          </cell>
          <cell r="CU24" t="str">
            <v/>
          </cell>
          <cell r="CV24" t="str">
            <v/>
          </cell>
          <cell r="CW24" t="str">
            <v/>
          </cell>
          <cell r="CX24">
            <v>2759279.6332457592</v>
          </cell>
          <cell r="CY24">
            <v>1016.0137768107718</v>
          </cell>
          <cell r="CZ24" t="str">
            <v/>
          </cell>
          <cell r="DA24">
            <v>8652.9132867817771</v>
          </cell>
          <cell r="DB24">
            <v>3234463.0390747408</v>
          </cell>
          <cell r="DC24" t="e">
            <v>#N/A</v>
          </cell>
          <cell r="DD24" t="str">
            <v/>
          </cell>
          <cell r="DE24" t="str">
            <v/>
          </cell>
          <cell r="DF24" t="str">
            <v/>
          </cell>
          <cell r="DG24" t="str">
            <v/>
          </cell>
          <cell r="DH24" t="str">
            <v/>
          </cell>
          <cell r="DI24" t="str">
            <v/>
          </cell>
          <cell r="DJ24" t="str">
            <v/>
          </cell>
          <cell r="DK24" t="e">
            <v>#N/A</v>
          </cell>
          <cell r="DL24">
            <v>12.304714437865753</v>
          </cell>
          <cell r="DM24">
            <v>27079.428922852658</v>
          </cell>
          <cell r="DN24">
            <v>836852.10102225817</v>
          </cell>
          <cell r="DO24">
            <v>95.674060807809568</v>
          </cell>
          <cell r="DP24">
            <v>1485.8823565433972</v>
          </cell>
          <cell r="DQ24">
            <v>18.185704773314921</v>
          </cell>
          <cell r="DR24">
            <v>27.352021277860555</v>
          </cell>
          <cell r="DS24" t="str">
            <v/>
          </cell>
          <cell r="DT24">
            <v>58.133586124841599</v>
          </cell>
          <cell r="DU24">
            <v>493747.07616063347</v>
          </cell>
          <cell r="DV24" t="str">
            <v/>
          </cell>
          <cell r="DW24">
            <v>62879.135570554077</v>
          </cell>
        </row>
        <row r="25">
          <cell r="B25" t="str">
            <v>Pork</v>
          </cell>
          <cell r="C25" t="str">
            <v/>
          </cell>
          <cell r="D25">
            <v>6104.9751667844839</v>
          </cell>
          <cell r="E25">
            <v>1296.4718228139166</v>
          </cell>
          <cell r="F25">
            <v>3.5848619038413934</v>
          </cell>
          <cell r="G25">
            <v>14456.02789061419</v>
          </cell>
          <cell r="H25">
            <v>2136.5867535363222</v>
          </cell>
          <cell r="I25">
            <v>21278.302000000011</v>
          </cell>
          <cell r="J25">
            <v>547.15894684705756</v>
          </cell>
          <cell r="K25">
            <v>7683.0010711134537</v>
          </cell>
          <cell r="L25">
            <v>12230.787045801342</v>
          </cell>
          <cell r="M25">
            <v>0</v>
          </cell>
          <cell r="N25">
            <v>13454.683442414973</v>
          </cell>
          <cell r="O25">
            <v>2330</v>
          </cell>
          <cell r="P25">
            <v>30715</v>
          </cell>
          <cell r="Q25">
            <v>0</v>
          </cell>
          <cell r="R25">
            <v>14.604635823560988</v>
          </cell>
          <cell r="S25">
            <v>3344.9456452155068</v>
          </cell>
          <cell r="T25" t="str">
            <v/>
          </cell>
          <cell r="U25">
            <v>0</v>
          </cell>
          <cell r="V25">
            <v>8004.080048936984</v>
          </cell>
          <cell r="W25">
            <v>1.7487484141287861</v>
          </cell>
          <cell r="X25">
            <v>179278.15580637194</v>
          </cell>
          <cell r="Y25">
            <v>4771</v>
          </cell>
          <cell r="Z25">
            <v>735.28000000000065</v>
          </cell>
          <cell r="AA25">
            <v>1096.8909805586306</v>
          </cell>
          <cell r="AB25">
            <v>20.988829846673983</v>
          </cell>
          <cell r="AC25">
            <v>2.2451989898520592</v>
          </cell>
          <cell r="AD25" t="str">
            <v/>
          </cell>
          <cell r="AE25">
            <v>87089.237669686176</v>
          </cell>
          <cell r="AF25">
            <v>41.12</v>
          </cell>
          <cell r="AG25">
            <v>289.37103645308002</v>
          </cell>
          <cell r="AH25">
            <v>0</v>
          </cell>
          <cell r="AI25">
            <v>159.52791207874949</v>
          </cell>
          <cell r="AJ25">
            <v>0.14914918085425058</v>
          </cell>
          <cell r="AK25">
            <v>231189.07895669152</v>
          </cell>
          <cell r="AL25">
            <v>28.573772005266612</v>
          </cell>
          <cell r="AM25">
            <v>2.52</v>
          </cell>
          <cell r="AN25">
            <v>10190.389394572367</v>
          </cell>
          <cell r="AO25">
            <v>1173.5107203346201</v>
          </cell>
          <cell r="AP25">
            <v>14019.957199550208</v>
          </cell>
          <cell r="AQ25">
            <v>9216.4447434465837</v>
          </cell>
          <cell r="AR25" t="str">
            <v/>
          </cell>
          <cell r="AS25">
            <v>1034.6127419334882</v>
          </cell>
          <cell r="AT25">
            <v>1717.3094678581031</v>
          </cell>
          <cell r="AU25">
            <v>0</v>
          </cell>
          <cell r="AV25">
            <v>45.744248349796862</v>
          </cell>
          <cell r="AW25">
            <v>0</v>
          </cell>
          <cell r="AX25">
            <v>3990.0281224303467</v>
          </cell>
          <cell r="AY25">
            <v>0</v>
          </cell>
          <cell r="AZ25">
            <v>27855.463431730466</v>
          </cell>
          <cell r="BA25">
            <v>23252.011775193674</v>
          </cell>
          <cell r="BB25">
            <v>146332.02284285409</v>
          </cell>
          <cell r="BC25" t="e">
            <v>#N/A</v>
          </cell>
          <cell r="BD25">
            <v>0</v>
          </cell>
          <cell r="BE25">
            <v>184.48085080339993</v>
          </cell>
          <cell r="BF25">
            <v>6.3073754302993779</v>
          </cell>
          <cell r="BG25">
            <v>521758.58687960729</v>
          </cell>
          <cell r="BH25">
            <v>209078.23516902328</v>
          </cell>
          <cell r="BI25">
            <v>2.9557114971036347</v>
          </cell>
          <cell r="BJ25">
            <v>5940.2331407103602</v>
          </cell>
          <cell r="BK25">
            <v>24051.437327801679</v>
          </cell>
          <cell r="BL25">
            <v>2192942.9548229645</v>
          </cell>
          <cell r="BM25">
            <v>482670.33805699559</v>
          </cell>
          <cell r="BN25">
            <v>380.18016434739394</v>
          </cell>
          <cell r="BO25">
            <v>962.06478562135294</v>
          </cell>
          <cell r="BP25">
            <v>0</v>
          </cell>
          <cell r="BQ25">
            <v>496.54631909999921</v>
          </cell>
          <cell r="BR25" t="str">
            <v/>
          </cell>
          <cell r="BS25">
            <v>1074.7580447611435</v>
          </cell>
          <cell r="BT25">
            <v>0</v>
          </cell>
          <cell r="BU25">
            <v>108141.00462303907</v>
          </cell>
          <cell r="BV25">
            <v>344.3409135296119</v>
          </cell>
          <cell r="BW25">
            <v>824.56383991436894</v>
          </cell>
          <cell r="BX25">
            <v>73034.046735135576</v>
          </cell>
          <cell r="BY25">
            <v>27199.888308428777</v>
          </cell>
          <cell r="BZ25">
            <v>24439610.673336588</v>
          </cell>
          <cell r="CA25" t="e">
            <v>#N/A</v>
          </cell>
          <cell r="CB25">
            <v>15223.16131753381</v>
          </cell>
          <cell r="CC25">
            <v>83159</v>
          </cell>
          <cell r="CD25">
            <v>663936</v>
          </cell>
          <cell r="CE25">
            <v>19777</v>
          </cell>
          <cell r="CF25">
            <v>496.7</v>
          </cell>
          <cell r="CG25">
            <v>635.5</v>
          </cell>
          <cell r="CH25">
            <v>154344.03074714894</v>
          </cell>
          <cell r="CI25">
            <v>6.0201000000000002</v>
          </cell>
          <cell r="CJ25">
            <v>4564</v>
          </cell>
          <cell r="CK25" t="e">
            <v>#N/A</v>
          </cell>
          <cell r="CL25">
            <v>747.90548328934699</v>
          </cell>
          <cell r="CM25">
            <v>3827.6246387731035</v>
          </cell>
          <cell r="CN25">
            <v>1913846.0391821677</v>
          </cell>
          <cell r="CO25" t="str">
            <v/>
          </cell>
          <cell r="CP25" t="str">
            <v/>
          </cell>
          <cell r="CQ25" t="str">
            <v/>
          </cell>
          <cell r="CR25">
            <v>172.24838011128639</v>
          </cell>
          <cell r="CS25" t="str">
            <v/>
          </cell>
          <cell r="CT25" t="str">
            <v/>
          </cell>
          <cell r="CU25" t="str">
            <v/>
          </cell>
          <cell r="CV25" t="str">
            <v/>
          </cell>
          <cell r="CW25" t="str">
            <v/>
          </cell>
          <cell r="CX25">
            <v>333442.23485589394</v>
          </cell>
          <cell r="CY25">
            <v>780.38376630502864</v>
          </cell>
          <cell r="CZ25" t="str">
            <v/>
          </cell>
          <cell r="DA25">
            <v>310.20224765927969</v>
          </cell>
          <cell r="DB25">
            <v>396874.24518598226</v>
          </cell>
          <cell r="DC25" t="e">
            <v>#N/A</v>
          </cell>
          <cell r="DD25" t="str">
            <v/>
          </cell>
          <cell r="DE25" t="str">
            <v/>
          </cell>
          <cell r="DF25" t="str">
            <v/>
          </cell>
          <cell r="DG25" t="str">
            <v/>
          </cell>
          <cell r="DH25" t="str">
            <v/>
          </cell>
          <cell r="DI25" t="str">
            <v/>
          </cell>
          <cell r="DJ25" t="str">
            <v/>
          </cell>
          <cell r="DK25" t="e">
            <v>#N/A</v>
          </cell>
          <cell r="DL25">
            <v>1E-10</v>
          </cell>
          <cell r="DM25">
            <v>14.604635823560988</v>
          </cell>
          <cell r="DN25">
            <v>1E-10</v>
          </cell>
          <cell r="DO25">
            <v>1E-10</v>
          </cell>
          <cell r="DP25">
            <v>1E-10</v>
          </cell>
          <cell r="DQ25">
            <v>1E-10</v>
          </cell>
          <cell r="DR25">
            <v>1E-10</v>
          </cell>
          <cell r="DS25" t="str">
            <v/>
          </cell>
          <cell r="DT25">
            <v>1E-10</v>
          </cell>
          <cell r="DU25">
            <v>0</v>
          </cell>
          <cell r="DV25" t="str">
            <v/>
          </cell>
          <cell r="DW25">
            <v>1E-10</v>
          </cell>
        </row>
        <row r="26">
          <cell r="B26" t="str">
            <v>Lamb, mutton and goat</v>
          </cell>
          <cell r="C26" t="str">
            <v/>
          </cell>
          <cell r="D26">
            <v>1799.5476021008114</v>
          </cell>
          <cell r="E26">
            <v>10587.046956075583</v>
          </cell>
          <cell r="F26">
            <v>16.894922888074177</v>
          </cell>
          <cell r="G26">
            <v>84153.85990276259</v>
          </cell>
          <cell r="H26">
            <v>8678.5078382826978</v>
          </cell>
          <cell r="I26">
            <v>67550.321000000025</v>
          </cell>
          <cell r="J26">
            <v>333.87874970653161</v>
          </cell>
          <cell r="K26">
            <v>19201.984001292694</v>
          </cell>
          <cell r="L26">
            <v>17230.787045801342</v>
          </cell>
          <cell r="M26">
            <v>435.86030791863385</v>
          </cell>
          <cell r="N26">
            <v>15957.245269981675</v>
          </cell>
          <cell r="O26">
            <v>4862.7</v>
          </cell>
          <cell r="P26">
            <v>37746</v>
          </cell>
          <cell r="Q26">
            <v>3524.654100000002</v>
          </cell>
          <cell r="R26">
            <v>1073.8464173601647</v>
          </cell>
          <cell r="S26">
            <v>2327.0162609202598</v>
          </cell>
          <cell r="T26" t="str">
            <v/>
          </cell>
          <cell r="U26">
            <v>5.9388025630142671</v>
          </cell>
          <cell r="V26">
            <v>2791.6824500166854</v>
          </cell>
          <cell r="W26">
            <v>74.84545528425069</v>
          </cell>
          <cell r="X26">
            <v>306339.94680425781</v>
          </cell>
          <cell r="Y26">
            <v>9151.9999999999927</v>
          </cell>
          <cell r="Z26">
            <v>2074.54</v>
          </cell>
          <cell r="AA26">
            <v>5781.8559096806075</v>
          </cell>
          <cell r="AB26">
            <v>44.286280099344388</v>
          </cell>
          <cell r="AC26">
            <v>0.19754138925294643</v>
          </cell>
          <cell r="AD26" t="str">
            <v/>
          </cell>
          <cell r="AE26">
            <v>12929.381525113309</v>
          </cell>
          <cell r="AF26">
            <v>28.93</v>
          </cell>
          <cell r="AG26">
            <v>51285.470421670107</v>
          </cell>
          <cell r="AH26">
            <v>16514.541821044346</v>
          </cell>
          <cell r="AI26">
            <v>866.06539560761018</v>
          </cell>
          <cell r="AJ26">
            <v>10395</v>
          </cell>
          <cell r="AK26">
            <v>245837.66423112914</v>
          </cell>
          <cell r="AL26">
            <v>196.88593233064083</v>
          </cell>
          <cell r="AM26">
            <v>38680</v>
          </cell>
          <cell r="AN26">
            <v>32792.149081849588</v>
          </cell>
          <cell r="AO26">
            <v>2011.7326634307769</v>
          </cell>
          <cell r="AP26">
            <v>18316.792385034103</v>
          </cell>
          <cell r="AQ26">
            <v>45641.982656424945</v>
          </cell>
          <cell r="AR26" t="str">
            <v/>
          </cell>
          <cell r="AS26">
            <v>3216.3325981980647</v>
          </cell>
          <cell r="AT26">
            <v>14511.112308427544</v>
          </cell>
          <cell r="AU26">
            <v>195556.29627552832</v>
          </cell>
          <cell r="AV26">
            <v>42.807962138154501</v>
          </cell>
          <cell r="AW26">
            <v>106392.09210220493</v>
          </cell>
          <cell r="AX26">
            <v>26695.246435070025</v>
          </cell>
          <cell r="AY26">
            <v>476.9232969982624</v>
          </cell>
          <cell r="AZ26">
            <v>50311.51272141558</v>
          </cell>
          <cell r="BA26">
            <v>13620.977546920823</v>
          </cell>
          <cell r="BB26">
            <v>138402.74086245222</v>
          </cell>
          <cell r="BC26" t="e">
            <v>#N/A</v>
          </cell>
          <cell r="BD26">
            <v>5516.8643599643347</v>
          </cell>
          <cell r="BE26">
            <v>0.15121381213393442</v>
          </cell>
          <cell r="BF26">
            <v>3.1849123459927546</v>
          </cell>
          <cell r="BG26">
            <v>223002.66687110366</v>
          </cell>
          <cell r="BH26">
            <v>25506.265602888176</v>
          </cell>
          <cell r="BI26">
            <v>30.244041881169995</v>
          </cell>
          <cell r="BJ26">
            <v>346.41413071258057</v>
          </cell>
          <cell r="BK26">
            <v>113385.34740249361</v>
          </cell>
          <cell r="BL26">
            <v>2052770.9774450532</v>
          </cell>
          <cell r="BM26">
            <v>36224.601044686831</v>
          </cell>
          <cell r="BN26">
            <v>4.9979434292538629</v>
          </cell>
          <cell r="BO26">
            <v>161.45306924113484</v>
          </cell>
          <cell r="BP26">
            <v>0</v>
          </cell>
          <cell r="BQ26">
            <v>135659.53447799981</v>
          </cell>
          <cell r="BR26" t="str">
            <v/>
          </cell>
          <cell r="BS26">
            <v>9185.0170910214365</v>
          </cell>
          <cell r="BT26">
            <v>71646.948521392187</v>
          </cell>
          <cell r="BU26">
            <v>3784.0001617663961</v>
          </cell>
          <cell r="BV26">
            <v>55.037648397011381</v>
          </cell>
          <cell r="BW26">
            <v>3221.0724128020429</v>
          </cell>
          <cell r="BX26">
            <v>3899.8762819732574</v>
          </cell>
          <cell r="BY26">
            <v>28.383377356549005</v>
          </cell>
          <cell r="BZ26">
            <v>440140.87008640688</v>
          </cell>
          <cell r="CA26" t="e">
            <v>#N/A</v>
          </cell>
          <cell r="CB26">
            <v>7515.1001189964309</v>
          </cell>
          <cell r="CC26">
            <v>672624</v>
          </cell>
          <cell r="CD26">
            <v>1440</v>
          </cell>
          <cell r="CE26">
            <v>25170.799999999999</v>
          </cell>
          <cell r="CF26">
            <v>1336.1</v>
          </cell>
          <cell r="CG26">
            <v>75</v>
          </cell>
          <cell r="CH26">
            <v>10278.76676061515</v>
          </cell>
          <cell r="CI26">
            <v>55.9</v>
          </cell>
          <cell r="CJ26">
            <v>38</v>
          </cell>
          <cell r="CK26" t="e">
            <v>#N/A</v>
          </cell>
          <cell r="CL26">
            <v>134.88245812790433</v>
          </cell>
          <cell r="CM26">
            <v>33.457506610541131</v>
          </cell>
          <cell r="CN26">
            <v>213852.39942902367</v>
          </cell>
          <cell r="CO26" t="str">
            <v/>
          </cell>
          <cell r="CP26" t="str">
            <v/>
          </cell>
          <cell r="CQ26" t="str">
            <v/>
          </cell>
          <cell r="CR26">
            <v>5.3773526022781768</v>
          </cell>
          <cell r="CS26" t="str">
            <v/>
          </cell>
          <cell r="CT26" t="str">
            <v/>
          </cell>
          <cell r="CU26" t="str">
            <v/>
          </cell>
          <cell r="CV26" t="str">
            <v/>
          </cell>
          <cell r="CW26" t="str">
            <v/>
          </cell>
          <cell r="CX26">
            <v>26337.71404625793</v>
          </cell>
          <cell r="CY26">
            <v>421.59849604036276</v>
          </cell>
          <cell r="CZ26" t="str">
            <v/>
          </cell>
          <cell r="DA26">
            <v>1755.2435576550479</v>
          </cell>
          <cell r="DB26">
            <v>104652.28597852096</v>
          </cell>
          <cell r="DC26" t="e">
            <v>#N/A</v>
          </cell>
          <cell r="DD26" t="str">
            <v/>
          </cell>
          <cell r="DE26" t="str">
            <v/>
          </cell>
          <cell r="DF26" t="str">
            <v/>
          </cell>
          <cell r="DG26" t="str">
            <v/>
          </cell>
          <cell r="DH26" t="str">
            <v/>
          </cell>
          <cell r="DI26" t="str">
            <v/>
          </cell>
          <cell r="DJ26" t="str">
            <v/>
          </cell>
          <cell r="DK26" t="e">
            <v>#N/A</v>
          </cell>
          <cell r="DL26">
            <v>23.379325036569384</v>
          </cell>
          <cell r="DM26">
            <v>1073.8464173601647</v>
          </cell>
          <cell r="DN26">
            <v>378491.92624796025</v>
          </cell>
          <cell r="DO26">
            <v>241.58835114243502</v>
          </cell>
          <cell r="DP26">
            <v>12679.090725938306</v>
          </cell>
          <cell r="DQ26">
            <v>208.42950578072393</v>
          </cell>
          <cell r="DR26">
            <v>115.91644475740928</v>
          </cell>
          <cell r="DS26" t="str">
            <v/>
          </cell>
          <cell r="DT26">
            <v>608.08759999613073</v>
          </cell>
          <cell r="DU26">
            <v>195556.29627552832</v>
          </cell>
          <cell r="DV26" t="str">
            <v/>
          </cell>
          <cell r="DW26">
            <v>66424.011085694481</v>
          </cell>
        </row>
        <row r="27">
          <cell r="B27" t="str">
            <v>Poultry</v>
          </cell>
          <cell r="C27" t="str">
            <v/>
          </cell>
          <cell r="D27">
            <v>14064.52114301457</v>
          </cell>
          <cell r="E27">
            <v>33587.327857451579</v>
          </cell>
          <cell r="F27">
            <v>209.59243950975664</v>
          </cell>
          <cell r="G27">
            <v>37445.506161585807</v>
          </cell>
          <cell r="H27">
            <v>11490.521754429401</v>
          </cell>
          <cell r="I27">
            <v>129359.82</v>
          </cell>
          <cell r="J27">
            <v>1192.1230568177323</v>
          </cell>
          <cell r="K27">
            <v>19666.556222257237</v>
          </cell>
          <cell r="L27">
            <v>5660.2038991870904</v>
          </cell>
          <cell r="M27">
            <v>4165</v>
          </cell>
          <cell r="N27">
            <v>32747.328328138181</v>
          </cell>
          <cell r="O27">
            <v>20478</v>
          </cell>
          <cell r="P27">
            <v>31517</v>
          </cell>
          <cell r="Q27">
            <v>0</v>
          </cell>
          <cell r="R27">
            <v>19809.971441675181</v>
          </cell>
          <cell r="S27">
            <v>22352.960889686485</v>
          </cell>
          <cell r="T27" t="str">
            <v/>
          </cell>
          <cell r="U27">
            <v>503.94849186449585</v>
          </cell>
          <cell r="V27">
            <v>57204.215630340797</v>
          </cell>
          <cell r="W27">
            <v>48.162826127009808</v>
          </cell>
          <cell r="X27">
            <v>762650.62947365863</v>
          </cell>
          <cell r="Y27">
            <v>29946</v>
          </cell>
          <cell r="Z27">
            <v>2087.67</v>
          </cell>
          <cell r="AA27">
            <v>2616.0600988058441</v>
          </cell>
          <cell r="AB27">
            <v>236.71101331055337</v>
          </cell>
          <cell r="AC27">
            <v>1.3648962316249078</v>
          </cell>
          <cell r="AD27" t="str">
            <v/>
          </cell>
          <cell r="AE27">
            <v>74748.608514171734</v>
          </cell>
          <cell r="AF27">
            <v>226.02</v>
          </cell>
          <cell r="AG27">
            <v>4629.9365832492804</v>
          </cell>
          <cell r="AH27">
            <v>4052.8087116242446</v>
          </cell>
          <cell r="AI27">
            <v>2827.0700920493377</v>
          </cell>
          <cell r="AJ27">
            <v>4899.4498917312849</v>
          </cell>
          <cell r="AK27">
            <v>1671002.2066158114</v>
          </cell>
          <cell r="AL27">
            <v>176.41808375058753</v>
          </cell>
          <cell r="AM27">
            <v>6219</v>
          </cell>
          <cell r="AN27">
            <v>105384.77084366184</v>
          </cell>
          <cell r="AO27">
            <v>1508.7994975730828</v>
          </cell>
          <cell r="AP27">
            <v>27279.526682562755</v>
          </cell>
          <cell r="AQ27">
            <v>43147.822529976089</v>
          </cell>
          <cell r="AR27" t="str">
            <v/>
          </cell>
          <cell r="AS27">
            <v>42872.772147319818</v>
          </cell>
          <cell r="AT27">
            <v>10818.947850857097</v>
          </cell>
          <cell r="AU27">
            <v>7707.1915693370302</v>
          </cell>
          <cell r="AV27">
            <v>577.26241088090933</v>
          </cell>
          <cell r="AW27">
            <v>156434.9098304089</v>
          </cell>
          <cell r="AX27">
            <v>20117.594211201107</v>
          </cell>
          <cell r="AY27">
            <v>229.15844013986825</v>
          </cell>
          <cell r="AZ27">
            <v>77653.160007314815</v>
          </cell>
          <cell r="BA27">
            <v>96144.66</v>
          </cell>
          <cell r="BB27">
            <v>8815333.7407704853</v>
          </cell>
          <cell r="BC27" t="e">
            <v>#N/A</v>
          </cell>
          <cell r="BD27">
            <v>33007.054278735966</v>
          </cell>
          <cell r="BE27">
            <v>60.485524853573764</v>
          </cell>
          <cell r="BF27">
            <v>71.296240425001216</v>
          </cell>
          <cell r="BG27">
            <v>350433.43015786604</v>
          </cell>
          <cell r="BH27">
            <v>96895.804436358376</v>
          </cell>
          <cell r="BI27">
            <v>65.382868383309017</v>
          </cell>
          <cell r="BJ27">
            <v>4204.9748536334446</v>
          </cell>
          <cell r="BK27">
            <v>120257.18663900836</v>
          </cell>
          <cell r="BL27">
            <v>26732565.246847104</v>
          </cell>
          <cell r="BM27">
            <v>398493.52594073018</v>
          </cell>
          <cell r="BN27">
            <v>216.74489735616348</v>
          </cell>
          <cell r="BO27">
            <v>3170.3284044660436</v>
          </cell>
          <cell r="BP27">
            <v>2.9694694891550739</v>
          </cell>
          <cell r="BQ27">
            <v>1042.1263574903983</v>
          </cell>
          <cell r="BR27" t="str">
            <v/>
          </cell>
          <cell r="BS27">
            <v>5862.917501249286</v>
          </cell>
          <cell r="BT27">
            <v>119706.09373660111</v>
          </cell>
          <cell r="BU27">
            <v>89558.003828613888</v>
          </cell>
          <cell r="BV27">
            <v>509.56327750473554</v>
          </cell>
          <cell r="BW27">
            <v>3325.0062673744155</v>
          </cell>
          <cell r="BX27">
            <v>55425.51443168056</v>
          </cell>
          <cell r="BY27">
            <v>27892.212375653176</v>
          </cell>
          <cell r="BZ27">
            <v>9726807.9425507225</v>
          </cell>
          <cell r="CA27" t="e">
            <v>#N/A</v>
          </cell>
          <cell r="CB27">
            <v>30625.028295744614</v>
          </cell>
          <cell r="CC27">
            <v>623966.5</v>
          </cell>
          <cell r="CD27">
            <v>622277</v>
          </cell>
          <cell r="CE27">
            <v>20676</v>
          </cell>
          <cell r="CF27">
            <v>545.20000000000005</v>
          </cell>
          <cell r="CG27">
            <v>840</v>
          </cell>
          <cell r="CH27">
            <v>186940.48507764115</v>
          </cell>
          <cell r="CI27">
            <v>8.9700000000000006</v>
          </cell>
          <cell r="CJ27">
            <v>5242</v>
          </cell>
          <cell r="CK27" t="e">
            <v>#N/A</v>
          </cell>
          <cell r="CL27">
            <v>657.57096910575774</v>
          </cell>
          <cell r="CM27">
            <v>11398.241885686059</v>
          </cell>
          <cell r="CN27">
            <v>3431500.6086531309</v>
          </cell>
          <cell r="CO27" t="str">
            <v/>
          </cell>
          <cell r="CP27" t="str">
            <v/>
          </cell>
          <cell r="CQ27" t="str">
            <v/>
          </cell>
          <cell r="CR27">
            <v>319.97376223371361</v>
          </cell>
          <cell r="CS27" t="str">
            <v/>
          </cell>
          <cell r="CT27" t="str">
            <v/>
          </cell>
          <cell r="CU27" t="str">
            <v/>
          </cell>
          <cell r="CV27" t="str">
            <v/>
          </cell>
          <cell r="CW27" t="str">
            <v/>
          </cell>
          <cell r="CX27">
            <v>346368.71607352002</v>
          </cell>
          <cell r="CY27">
            <v>6280.3697020370455</v>
          </cell>
          <cell r="CZ27" t="str">
            <v/>
          </cell>
          <cell r="DA27">
            <v>1721.3380134717611</v>
          </cell>
          <cell r="DB27">
            <v>2611327.1794670215</v>
          </cell>
          <cell r="DC27" t="e">
            <v>#N/A</v>
          </cell>
          <cell r="DD27" t="str">
            <v/>
          </cell>
          <cell r="DE27" t="str">
            <v/>
          </cell>
          <cell r="DF27" t="str">
            <v/>
          </cell>
          <cell r="DG27" t="str">
            <v/>
          </cell>
          <cell r="DH27" t="str">
            <v/>
          </cell>
          <cell r="DI27" t="str">
            <v/>
          </cell>
          <cell r="DJ27" t="str">
            <v/>
          </cell>
          <cell r="DK27" t="e">
            <v>#N/A</v>
          </cell>
          <cell r="DL27">
            <v>21.085014415593395</v>
          </cell>
          <cell r="DM27">
            <v>19809.971441675181</v>
          </cell>
          <cell r="DN27">
            <v>599429.79590070678</v>
          </cell>
          <cell r="DO27">
            <v>260.21915780418999</v>
          </cell>
          <cell r="DP27">
            <v>6416.239711523298</v>
          </cell>
          <cell r="DQ27">
            <v>99.578686276805982</v>
          </cell>
          <cell r="DR27">
            <v>71.281931883314627</v>
          </cell>
          <cell r="DS27" t="str">
            <v/>
          </cell>
          <cell r="DT27">
            <v>366.03580998075051</v>
          </cell>
          <cell r="DU27">
            <v>7707.1915693370302</v>
          </cell>
          <cell r="DV27" t="str">
            <v/>
          </cell>
          <cell r="DW27">
            <v>58097.176396465562</v>
          </cell>
        </row>
        <row r="28">
          <cell r="B28" t="str">
            <v>Other meats and meat preparations</v>
          </cell>
          <cell r="C28" t="str">
            <v/>
          </cell>
          <cell r="D28">
            <v>4899.0258243600201</v>
          </cell>
          <cell r="E28">
            <v>23256.143163019791</v>
          </cell>
          <cell r="F28">
            <v>53.253466464309199</v>
          </cell>
          <cell r="G28">
            <v>22348.085632119233</v>
          </cell>
          <cell r="H28">
            <v>6775.6719465367851</v>
          </cell>
          <cell r="I28">
            <v>31771.352000000014</v>
          </cell>
          <cell r="J28">
            <v>692.88273408035559</v>
          </cell>
          <cell r="K28">
            <v>11438.711272129207</v>
          </cell>
          <cell r="L28">
            <v>7948.9111552798695</v>
          </cell>
          <cell r="M28">
            <v>339.07893802752989</v>
          </cell>
          <cell r="N28">
            <v>49050.807335666985</v>
          </cell>
          <cell r="O28">
            <v>8048.7</v>
          </cell>
          <cell r="P28">
            <v>90014</v>
          </cell>
          <cell r="Q28">
            <v>178.84080000000012</v>
          </cell>
          <cell r="R28">
            <v>5174.0979248249114</v>
          </cell>
          <cell r="S28">
            <v>5095.6952109486456</v>
          </cell>
          <cell r="T28" t="str">
            <v/>
          </cell>
          <cell r="U28">
            <v>111.36845556338275</v>
          </cell>
          <cell r="V28">
            <v>19645.281680722775</v>
          </cell>
          <cell r="W28">
            <v>17.618023454679957</v>
          </cell>
          <cell r="X28">
            <v>440238.07126352919</v>
          </cell>
          <cell r="Y28">
            <v>29566</v>
          </cell>
          <cell r="Z28">
            <v>223.21</v>
          </cell>
          <cell r="AA28">
            <v>1139.3768386854101</v>
          </cell>
          <cell r="AB28">
            <v>61.161903736382754</v>
          </cell>
          <cell r="AC28">
            <v>3.0355338680546327</v>
          </cell>
          <cell r="AD28" t="str">
            <v/>
          </cell>
          <cell r="AE28">
            <v>14920.924645254507</v>
          </cell>
          <cell r="AF28">
            <v>275.20999999999998</v>
          </cell>
          <cell r="AG28">
            <v>29681.131093592401</v>
          </cell>
          <cell r="AH28">
            <v>33180.73712936238</v>
          </cell>
          <cell r="AI28">
            <v>481.5788605246654</v>
          </cell>
          <cell r="AJ28">
            <v>2398.1121852188658</v>
          </cell>
          <cell r="AK28">
            <v>680504.11734034657</v>
          </cell>
          <cell r="AL28">
            <v>178.40043966132424</v>
          </cell>
          <cell r="AM28">
            <v>713.48</v>
          </cell>
          <cell r="AN28">
            <v>136890.96985161884</v>
          </cell>
          <cell r="AO28">
            <v>502.93316585769435</v>
          </cell>
          <cell r="AP28">
            <v>35958.525279246809</v>
          </cell>
          <cell r="AQ28">
            <v>2772.8195780771389</v>
          </cell>
          <cell r="AR28" t="str">
            <v/>
          </cell>
          <cell r="AS28">
            <v>17255.668251833995</v>
          </cell>
          <cell r="AT28">
            <v>12880.329992180546</v>
          </cell>
          <cell r="AU28">
            <v>171.22955579350429</v>
          </cell>
          <cell r="AV28">
            <v>39.77026654245703</v>
          </cell>
          <cell r="AW28">
            <v>41181.111111957274</v>
          </cell>
          <cell r="AX28">
            <v>2278.9669828114434</v>
          </cell>
          <cell r="AY28">
            <v>289.68986452384058</v>
          </cell>
          <cell r="AZ28">
            <v>7681.2974253900038</v>
          </cell>
          <cell r="BA28">
            <v>184464.18675768498</v>
          </cell>
          <cell r="BB28">
            <v>442195.15693909145</v>
          </cell>
          <cell r="BC28" t="e">
            <v>#N/A</v>
          </cell>
          <cell r="BD28">
            <v>2313.8700235549036</v>
          </cell>
          <cell r="BE28">
            <v>4.5364143640180297</v>
          </cell>
          <cell r="BF28">
            <v>24.209497113657349</v>
          </cell>
          <cell r="BG28">
            <v>240762.55902211482</v>
          </cell>
          <cell r="BH28">
            <v>146835.43154955361</v>
          </cell>
          <cell r="BI28">
            <v>24.113170656681959</v>
          </cell>
          <cell r="BJ28">
            <v>8494.0559491003114</v>
          </cell>
          <cell r="BK28">
            <v>10307.758854772144</v>
          </cell>
          <cell r="BL28">
            <v>3051802.5171841243</v>
          </cell>
          <cell r="BM28">
            <v>408559.0262094604</v>
          </cell>
          <cell r="BN28">
            <v>187.54540967764697</v>
          </cell>
          <cell r="BO28">
            <v>194.42360482991691</v>
          </cell>
          <cell r="BP28">
            <v>0</v>
          </cell>
          <cell r="BQ28">
            <v>52145.140742666314</v>
          </cell>
          <cell r="BR28" t="str">
            <v/>
          </cell>
          <cell r="BS28">
            <v>538.04000518792816</v>
          </cell>
          <cell r="BT28">
            <v>23487.181717700849</v>
          </cell>
          <cell r="BU28">
            <v>86439.003695276289</v>
          </cell>
          <cell r="BV28">
            <v>385.70121391543751</v>
          </cell>
          <cell r="BW28">
            <v>4588.2192129259865</v>
          </cell>
          <cell r="BX28">
            <v>25880.997144004356</v>
          </cell>
          <cell r="BY28">
            <v>12927.709788176653</v>
          </cell>
          <cell r="BZ28">
            <v>3005680.0223814938</v>
          </cell>
          <cell r="CA28" t="e">
            <v>#N/A</v>
          </cell>
          <cell r="CB28">
            <v>36421.676387899679</v>
          </cell>
          <cell r="CC28">
            <v>384945</v>
          </cell>
          <cell r="CD28">
            <v>2629340</v>
          </cell>
          <cell r="CE28">
            <v>52139.6</v>
          </cell>
          <cell r="CF28">
            <v>993.1</v>
          </cell>
          <cell r="CG28">
            <v>510.5</v>
          </cell>
          <cell r="CH28">
            <v>386233.3084075395</v>
          </cell>
          <cell r="CI28">
            <v>28.252700000000001</v>
          </cell>
          <cell r="CJ28">
            <v>11582</v>
          </cell>
          <cell r="CK28" t="e">
            <v>#N/A</v>
          </cell>
          <cell r="CL28">
            <v>521.45122015328866</v>
          </cell>
          <cell r="CM28">
            <v>11295.950327493809</v>
          </cell>
          <cell r="CN28">
            <v>1036616.9612825845</v>
          </cell>
          <cell r="CO28" t="str">
            <v/>
          </cell>
          <cell r="CP28" t="str">
            <v/>
          </cell>
          <cell r="CQ28" t="str">
            <v/>
          </cell>
          <cell r="CR28">
            <v>635.71090840663487</v>
          </cell>
          <cell r="CS28" t="str">
            <v/>
          </cell>
          <cell r="CT28" t="str">
            <v/>
          </cell>
          <cell r="CU28" t="str">
            <v/>
          </cell>
          <cell r="CV28" t="str">
            <v/>
          </cell>
          <cell r="CW28" t="str">
            <v/>
          </cell>
          <cell r="CX28">
            <v>474613.34067162551</v>
          </cell>
          <cell r="CY28">
            <v>2009.9082556275644</v>
          </cell>
          <cell r="CZ28" t="str">
            <v/>
          </cell>
          <cell r="DA28">
            <v>4355.8703869082028</v>
          </cell>
          <cell r="DB28">
            <v>1945911.8278552482</v>
          </cell>
          <cell r="DC28" t="e">
            <v>#N/A</v>
          </cell>
          <cell r="DD28" t="str">
            <v/>
          </cell>
          <cell r="DE28" t="str">
            <v/>
          </cell>
          <cell r="DF28" t="str">
            <v/>
          </cell>
          <cell r="DG28" t="str">
            <v/>
          </cell>
          <cell r="DH28" t="str">
            <v/>
          </cell>
          <cell r="DI28" t="str">
            <v/>
          </cell>
          <cell r="DJ28" t="str">
            <v/>
          </cell>
          <cell r="DK28" t="e">
            <v>#N/A</v>
          </cell>
          <cell r="DL28">
            <v>7.9186626053508924</v>
          </cell>
          <cell r="DM28">
            <v>5174.0979248249114</v>
          </cell>
          <cell r="DN28">
            <v>169952.20793190322</v>
          </cell>
          <cell r="DO28">
            <v>33.664678654313192</v>
          </cell>
          <cell r="DP28">
            <v>1930.9031188115439</v>
          </cell>
          <cell r="DQ28">
            <v>23.737951696529507</v>
          </cell>
          <cell r="DR28">
            <v>11.320353904441836</v>
          </cell>
          <cell r="DS28" t="str">
            <v/>
          </cell>
          <cell r="DT28">
            <v>75.367879356542417</v>
          </cell>
          <cell r="DU28">
            <v>171.22955579350429</v>
          </cell>
          <cell r="DV28" t="str">
            <v/>
          </cell>
          <cell r="DW28">
            <v>2935.0512689639786</v>
          </cell>
        </row>
        <row r="29">
          <cell r="B29" t="str">
            <v>Fish and seafood</v>
          </cell>
          <cell r="C29">
            <v>0</v>
          </cell>
          <cell r="D29">
            <v>46557.498589153773</v>
          </cell>
          <cell r="E29">
            <v>53321.03189929363</v>
          </cell>
          <cell r="F29">
            <v>31.075746852171328</v>
          </cell>
          <cell r="G29">
            <v>11528.852313780795</v>
          </cell>
          <cell r="H29">
            <v>25493.567381873094</v>
          </cell>
          <cell r="I29">
            <v>249913.07900000009</v>
          </cell>
          <cell r="J29">
            <v>2227.3108675306476</v>
          </cell>
          <cell r="K29">
            <v>31719.345678469166</v>
          </cell>
          <cell r="L29">
            <v>15130.256487900228</v>
          </cell>
          <cell r="M29">
            <v>6212</v>
          </cell>
          <cell r="N29">
            <v>208302.39176670287</v>
          </cell>
          <cell r="O29">
            <v>32620</v>
          </cell>
          <cell r="P29">
            <v>233700</v>
          </cell>
          <cell r="Q29">
            <v>1333.8543000000009</v>
          </cell>
          <cell r="R29">
            <v>11627.724221525139</v>
          </cell>
          <cell r="S29">
            <v>75644.857013777728</v>
          </cell>
          <cell r="T29">
            <v>0</v>
          </cell>
          <cell r="U29">
            <v>32.227283283357124</v>
          </cell>
          <cell r="V29">
            <v>66590.476644737108</v>
          </cell>
          <cell r="W29">
            <v>198.78053752545202</v>
          </cell>
          <cell r="X29">
            <v>7520006.048631398</v>
          </cell>
          <cell r="Y29">
            <v>329823</v>
          </cell>
          <cell r="Z29">
            <v>16990.22</v>
          </cell>
          <cell r="AA29">
            <v>9978.0395140028486</v>
          </cell>
          <cell r="AB29">
            <v>40.237130840649783</v>
          </cell>
          <cell r="AC29">
            <v>15.852912375353771</v>
          </cell>
          <cell r="AD29">
            <v>0</v>
          </cell>
          <cell r="AE29">
            <v>315128.88447902072</v>
          </cell>
          <cell r="AF29">
            <v>201.34</v>
          </cell>
          <cell r="AG29">
            <v>54980.496926085209</v>
          </cell>
          <cell r="AH29">
            <v>12325.767913933349</v>
          </cell>
          <cell r="AI29">
            <v>3292.2292953358906</v>
          </cell>
          <cell r="AJ29">
            <v>7997.5870794111124</v>
          </cell>
          <cell r="AK29">
            <v>4222580.6205225978</v>
          </cell>
          <cell r="AL29">
            <v>348.23747048237999</v>
          </cell>
          <cell r="AM29">
            <v>7368</v>
          </cell>
          <cell r="AN29">
            <v>631312.57017692016</v>
          </cell>
          <cell r="AO29">
            <v>6916.9753109430094</v>
          </cell>
          <cell r="AP29">
            <v>88166.353641845533</v>
          </cell>
          <cell r="AQ29">
            <v>156462.33325412765</v>
          </cell>
          <cell r="AR29">
            <v>0</v>
          </cell>
          <cell r="AS29">
            <v>242461.37861845962</v>
          </cell>
          <cell r="AT29">
            <v>5924.5649691370254</v>
          </cell>
          <cell r="AU29">
            <v>18104.472465538591</v>
          </cell>
          <cell r="AV29">
            <v>76.610637697125355</v>
          </cell>
          <cell r="AW29">
            <v>552914.82880353241</v>
          </cell>
          <cell r="AX29">
            <v>35822.12978137772</v>
          </cell>
          <cell r="AY29">
            <v>435.46061144414625</v>
          </cell>
          <cell r="AZ29">
            <v>193489.84705440744</v>
          </cell>
          <cell r="BA29">
            <v>393959.94374279527</v>
          </cell>
          <cell r="BB29">
            <v>865347.63378162705</v>
          </cell>
          <cell r="BC29" t="e">
            <v>#N/A</v>
          </cell>
          <cell r="BD29">
            <v>191843.08146392254</v>
          </cell>
          <cell r="BE29">
            <v>217.7478894728655</v>
          </cell>
          <cell r="BF29">
            <v>133.30835727933075</v>
          </cell>
          <cell r="BG29">
            <v>1119851.418864911</v>
          </cell>
          <cell r="BH29">
            <v>164846.57883269852</v>
          </cell>
          <cell r="BI29">
            <v>182.07091811951983</v>
          </cell>
          <cell r="BJ29">
            <v>16871.902962315362</v>
          </cell>
          <cell r="BK29">
            <v>408874.43457262841</v>
          </cell>
          <cell r="BL29">
            <v>94548584.438070849</v>
          </cell>
          <cell r="BM29">
            <v>1326335.4491154859</v>
          </cell>
          <cell r="BN29">
            <v>624.01569013495714</v>
          </cell>
          <cell r="BO29">
            <v>8217.5515370125177</v>
          </cell>
          <cell r="BP29">
            <v>197.32124755435464</v>
          </cell>
          <cell r="BQ29">
            <v>1027.8183436871984</v>
          </cell>
          <cell r="BR29">
            <v>0</v>
          </cell>
          <cell r="BS29">
            <v>4349.2668724036439</v>
          </cell>
          <cell r="BT29">
            <v>80657.298945076327</v>
          </cell>
          <cell r="BU29">
            <v>273527.0116933079</v>
          </cell>
          <cell r="BV29">
            <v>1086.5285260085948</v>
          </cell>
          <cell r="BW29">
            <v>80182.666470364682</v>
          </cell>
          <cell r="BX29">
            <v>147249.87416177819</v>
          </cell>
          <cell r="BY29">
            <v>61262.670632894646</v>
          </cell>
          <cell r="BZ29">
            <v>20741681.087643839</v>
          </cell>
          <cell r="CA29" t="e">
            <v>#N/A</v>
          </cell>
          <cell r="CB29">
            <v>18124.403905210671</v>
          </cell>
          <cell r="CC29">
            <v>955190</v>
          </cell>
          <cell r="CD29">
            <v>758882</v>
          </cell>
          <cell r="CE29">
            <v>17350.3</v>
          </cell>
          <cell r="CF29">
            <v>124.7</v>
          </cell>
          <cell r="CG29">
            <v>485</v>
          </cell>
          <cell r="CH29">
            <v>145575.17063000001</v>
          </cell>
          <cell r="CI29">
            <v>3.3252999999999999</v>
          </cell>
          <cell r="CJ29">
            <v>7177</v>
          </cell>
          <cell r="CK29" t="e">
            <v>#N/A</v>
          </cell>
          <cell r="CL29">
            <v>325.57301934802558</v>
          </cell>
          <cell r="CM29">
            <v>5063.7466333817074</v>
          </cell>
          <cell r="CN29">
            <v>1582479.7660723433</v>
          </cell>
          <cell r="CO29">
            <v>0</v>
          </cell>
          <cell r="CP29">
            <v>0</v>
          </cell>
          <cell r="CQ29">
            <v>0</v>
          </cell>
          <cell r="CR29">
            <v>608.15445926641155</v>
          </cell>
          <cell r="CS29">
            <v>0</v>
          </cell>
          <cell r="CT29">
            <v>0</v>
          </cell>
          <cell r="CU29">
            <v>0</v>
          </cell>
          <cell r="CV29">
            <v>0</v>
          </cell>
          <cell r="CW29">
            <v>0</v>
          </cell>
          <cell r="CX29">
            <v>85664.997534591239</v>
          </cell>
          <cell r="CY29">
            <v>5414.7480852964118</v>
          </cell>
          <cell r="CZ29">
            <v>0</v>
          </cell>
          <cell r="DA29">
            <v>1134.53597142281</v>
          </cell>
          <cell r="DB29">
            <v>2123780.8252521199</v>
          </cell>
          <cell r="DC29" t="e">
            <v>#N/A</v>
          </cell>
          <cell r="DD29">
            <v>0</v>
          </cell>
          <cell r="DE29">
            <v>0</v>
          </cell>
          <cell r="DF29">
            <v>0</v>
          </cell>
          <cell r="DG29">
            <v>0</v>
          </cell>
          <cell r="DH29">
            <v>0</v>
          </cell>
          <cell r="DI29">
            <v>0</v>
          </cell>
          <cell r="DJ29">
            <v>0</v>
          </cell>
          <cell r="DK29" t="e">
            <v>#N/A</v>
          </cell>
          <cell r="DL29">
            <v>49.222272881753746</v>
          </cell>
          <cell r="DM29">
            <v>11627.724221525139</v>
          </cell>
          <cell r="DN29">
            <v>480834.73036471539</v>
          </cell>
          <cell r="DO29">
            <v>62.390162813461231</v>
          </cell>
          <cell r="DP29">
            <v>4043.6467177643271</v>
          </cell>
          <cell r="DQ29">
            <v>118.50770655273816</v>
          </cell>
          <cell r="DR29">
            <v>68.931181370340028</v>
          </cell>
          <cell r="DS29">
            <v>0</v>
          </cell>
          <cell r="DT29">
            <v>349.31597326342876</v>
          </cell>
          <cell r="DU29">
            <v>18104.472465538591</v>
          </cell>
          <cell r="DV29">
            <v>0</v>
          </cell>
          <cell r="DW29">
            <v>39770.551452594795</v>
          </cell>
        </row>
        <row r="30">
          <cell r="B30" t="str">
            <v>Fresh, chilled or frozen fish and seafood</v>
          </cell>
          <cell r="C30" t="str">
            <v/>
          </cell>
          <cell r="D30">
            <v>45433.672132531086</v>
          </cell>
          <cell r="E30">
            <v>24083.899141339862</v>
          </cell>
          <cell r="F30">
            <v>7.7402489689607554</v>
          </cell>
          <cell r="G30">
            <v>9322.722745230416</v>
          </cell>
          <cell r="H30">
            <v>16018.242853617441</v>
          </cell>
          <cell r="I30">
            <v>99183.533000000039</v>
          </cell>
          <cell r="J30">
            <v>1925.9934721250884</v>
          </cell>
          <cell r="K30">
            <v>23115.227331231628</v>
          </cell>
          <cell r="L30">
            <v>10150.424798486338</v>
          </cell>
          <cell r="M30">
            <v>6212</v>
          </cell>
          <cell r="N30">
            <v>83267.400964656583</v>
          </cell>
          <cell r="O30">
            <v>17771</v>
          </cell>
          <cell r="P30">
            <v>37113</v>
          </cell>
          <cell r="Q30">
            <v>1065.5931000000007</v>
          </cell>
          <cell r="R30">
            <v>10412.293973542119</v>
          </cell>
          <cell r="S30">
            <v>66937.295249614734</v>
          </cell>
          <cell r="T30" t="str">
            <v/>
          </cell>
          <cell r="U30">
            <v>26.227501944026191</v>
          </cell>
          <cell r="V30">
            <v>47004.964125733692</v>
          </cell>
          <cell r="W30">
            <v>72.869847270682556</v>
          </cell>
          <cell r="X30">
            <v>1367831.9383256668</v>
          </cell>
          <cell r="Y30">
            <v>320451</v>
          </cell>
          <cell r="Z30">
            <v>14246.05</v>
          </cell>
          <cell r="AA30">
            <v>4879.736538789346</v>
          </cell>
          <cell r="AB30">
            <v>17.355147813541354</v>
          </cell>
          <cell r="AC30">
            <v>9.1647253392183003</v>
          </cell>
          <cell r="AD30" t="str">
            <v/>
          </cell>
          <cell r="AE30">
            <v>293064.9070130685</v>
          </cell>
          <cell r="AF30">
            <v>100.67</v>
          </cell>
          <cell r="AG30">
            <v>25175.280171417962</v>
          </cell>
          <cell r="AH30">
            <v>10464.090621884019</v>
          </cell>
          <cell r="AI30">
            <v>2397.5929217355456</v>
          </cell>
          <cell r="AJ30">
            <v>6767.0671959102401</v>
          </cell>
          <cell r="AK30">
            <v>1933755.1445726976</v>
          </cell>
          <cell r="AL30">
            <v>274.11901043013881</v>
          </cell>
          <cell r="AM30">
            <v>6715</v>
          </cell>
          <cell r="AN30">
            <v>337557.66913737165</v>
          </cell>
          <cell r="AO30">
            <v>6026.3643210244099</v>
          </cell>
          <cell r="AP30">
            <v>66439.203444740531</v>
          </cell>
          <cell r="AQ30">
            <v>114406.23116219402</v>
          </cell>
          <cell r="AR30" t="str">
            <v/>
          </cell>
          <cell r="AS30">
            <v>67368.049889083704</v>
          </cell>
          <cell r="AT30">
            <v>2661.9823701534915</v>
          </cell>
          <cell r="AU30">
            <v>17983.446995119739</v>
          </cell>
          <cell r="AV30">
            <v>18.106482441247774</v>
          </cell>
          <cell r="AW30">
            <v>204726.73806275742</v>
          </cell>
          <cell r="AX30">
            <v>29513.968755915757</v>
          </cell>
          <cell r="AY30">
            <v>409.11878501984319</v>
          </cell>
          <cell r="AZ30">
            <v>113255.19632967612</v>
          </cell>
          <cell r="BA30">
            <v>310813.88290740055</v>
          </cell>
          <cell r="BB30">
            <v>319886.44593804347</v>
          </cell>
          <cell r="BC30" t="e">
            <v>#N/A</v>
          </cell>
          <cell r="BD30">
            <v>183216.61991754262</v>
          </cell>
          <cell r="BE30">
            <v>57.461248610895069</v>
          </cell>
          <cell r="BF30">
            <v>101.9380114923302</v>
          </cell>
          <cell r="BG30">
            <v>891718.98496818973</v>
          </cell>
          <cell r="BH30">
            <v>107686.59309385398</v>
          </cell>
          <cell r="BI30">
            <v>134.52128696510201</v>
          </cell>
          <cell r="BJ30">
            <v>10301.342654159265</v>
          </cell>
          <cell r="BK30">
            <v>336720.12258922338</v>
          </cell>
          <cell r="BL30">
            <v>76002470.937989011</v>
          </cell>
          <cell r="BM30">
            <v>1246719.9996353884</v>
          </cell>
          <cell r="BN30">
            <v>530.25490723911355</v>
          </cell>
          <cell r="BO30">
            <v>7945.1342813767214</v>
          </cell>
          <cell r="BP30">
            <v>114.02762838355483</v>
          </cell>
          <cell r="BQ30">
            <v>506.14762325087924</v>
          </cell>
          <cell r="BR30" t="str">
            <v/>
          </cell>
          <cell r="BS30">
            <v>3957.9650504487872</v>
          </cell>
          <cell r="BT30">
            <v>59958.947709625674</v>
          </cell>
          <cell r="BU30">
            <v>222783.00952399662</v>
          </cell>
          <cell r="BV30">
            <v>554.09672262915649</v>
          </cell>
          <cell r="BW30">
            <v>56900.49633234377</v>
          </cell>
          <cell r="BX30">
            <v>108605.64554949771</v>
          </cell>
          <cell r="BY30">
            <v>51239.130972085964</v>
          </cell>
          <cell r="BZ30">
            <v>19219711.700211074</v>
          </cell>
          <cell r="CA30" t="e">
            <v>#N/A</v>
          </cell>
          <cell r="CB30">
            <v>17788.86195822353</v>
          </cell>
          <cell r="CC30">
            <v>814850</v>
          </cell>
          <cell r="CD30">
            <v>476968</v>
          </cell>
          <cell r="CE30">
            <v>6562.8</v>
          </cell>
          <cell r="CF30">
            <v>87.5</v>
          </cell>
          <cell r="CG30">
            <v>205</v>
          </cell>
          <cell r="CH30">
            <v>16060.764129604702</v>
          </cell>
          <cell r="CI30">
            <v>2.2044999999999999</v>
          </cell>
          <cell r="CJ30">
            <v>4176</v>
          </cell>
          <cell r="CK30" t="e">
            <v>#N/A</v>
          </cell>
          <cell r="CL30">
            <v>229.42951260796559</v>
          </cell>
          <cell r="CM30">
            <v>3044.4962486467666</v>
          </cell>
          <cell r="CN30">
            <v>1232194.0535301226</v>
          </cell>
          <cell r="CO30" t="str">
            <v/>
          </cell>
          <cell r="CP30" t="str">
            <v/>
          </cell>
          <cell r="CQ30" t="str">
            <v/>
          </cell>
          <cell r="CR30">
            <v>385.62286643091977</v>
          </cell>
          <cell r="CS30" t="str">
            <v/>
          </cell>
          <cell r="CT30" t="str">
            <v/>
          </cell>
          <cell r="CU30" t="str">
            <v/>
          </cell>
          <cell r="CV30" t="str">
            <v/>
          </cell>
          <cell r="CW30" t="str">
            <v/>
          </cell>
          <cell r="CX30">
            <v>52857.126138364809</v>
          </cell>
          <cell r="CY30">
            <v>4647.1349421280111</v>
          </cell>
          <cell r="CZ30" t="str">
            <v/>
          </cell>
          <cell r="DA30">
            <v>932.09640370672025</v>
          </cell>
          <cell r="DB30">
            <v>1407179.4996737898</v>
          </cell>
          <cell r="DC30" t="e">
            <v>#N/A</v>
          </cell>
          <cell r="DD30" t="str">
            <v/>
          </cell>
          <cell r="DE30" t="str">
            <v/>
          </cell>
          <cell r="DF30" t="str">
            <v/>
          </cell>
          <cell r="DG30" t="str">
            <v/>
          </cell>
          <cell r="DH30" t="str">
            <v/>
          </cell>
          <cell r="DI30" t="str">
            <v/>
          </cell>
          <cell r="DJ30" t="str">
            <v/>
          </cell>
          <cell r="DK30" t="e">
            <v>#N/A</v>
          </cell>
          <cell r="DL30">
            <v>47.692294511461256</v>
          </cell>
          <cell r="DM30">
            <v>10412.293973542119</v>
          </cell>
          <cell r="DN30">
            <v>470108.23877219576</v>
          </cell>
          <cell r="DO30">
            <v>40.70333612596869</v>
          </cell>
          <cell r="DP30">
            <v>3406.8338432457299</v>
          </cell>
          <cell r="DQ30">
            <v>114.3596363303339</v>
          </cell>
          <cell r="DR30">
            <v>60.562243191401649</v>
          </cell>
          <cell r="DS30" t="str">
            <v/>
          </cell>
          <cell r="DT30">
            <v>334.39673434643402</v>
          </cell>
          <cell r="DU30">
            <v>17983.446995119739</v>
          </cell>
          <cell r="DV30" t="str">
            <v/>
          </cell>
          <cell r="DW30">
            <v>36141.566331185051</v>
          </cell>
        </row>
        <row r="31">
          <cell r="B31" t="str">
            <v>Preserved or processed fish and seafood</v>
          </cell>
          <cell r="C31" t="str">
            <v/>
          </cell>
          <cell r="D31">
            <v>1123.8264566226869</v>
          </cell>
          <cell r="E31">
            <v>29237.132757953768</v>
          </cell>
          <cell r="F31">
            <v>23.335497883210572</v>
          </cell>
          <cell r="G31">
            <v>2206.1295685503792</v>
          </cell>
          <cell r="H31">
            <v>9475.3245282556545</v>
          </cell>
          <cell r="I31">
            <v>150729.54600000006</v>
          </cell>
          <cell r="J31">
            <v>301.31739540555901</v>
          </cell>
          <cell r="K31">
            <v>8604.1183472375396</v>
          </cell>
          <cell r="L31">
            <v>4979.8316894138898</v>
          </cell>
          <cell r="M31">
            <v>0</v>
          </cell>
          <cell r="N31">
            <v>125034.99080204628</v>
          </cell>
          <cell r="O31">
            <v>14849</v>
          </cell>
          <cell r="P31">
            <v>196587</v>
          </cell>
          <cell r="Q31">
            <v>268.26120000000009</v>
          </cell>
          <cell r="R31">
            <v>1215.4302479830199</v>
          </cell>
          <cell r="S31">
            <v>8707.5617641629942</v>
          </cell>
          <cell r="T31" t="str">
            <v/>
          </cell>
          <cell r="U31">
            <v>5.9997813393309318</v>
          </cell>
          <cell r="V31">
            <v>19585.512519003416</v>
          </cell>
          <cell r="W31">
            <v>125.91069025476948</v>
          </cell>
          <cell r="X31">
            <v>6152174.1103057312</v>
          </cell>
          <cell r="Y31">
            <v>9371.9999999999927</v>
          </cell>
          <cell r="Z31">
            <v>2744.17</v>
          </cell>
          <cell r="AA31">
            <v>5098.3029752135035</v>
          </cell>
          <cell r="AB31">
            <v>22.881983027108426</v>
          </cell>
          <cell r="AC31">
            <v>6.6881870361354707</v>
          </cell>
          <cell r="AD31" t="str">
            <v/>
          </cell>
          <cell r="AE31">
            <v>22063.977465952252</v>
          </cell>
          <cell r="AF31">
            <v>100.67</v>
          </cell>
          <cell r="AG31">
            <v>29805.21675466725</v>
          </cell>
          <cell r="AH31">
            <v>1861.6772920493304</v>
          </cell>
          <cell r="AI31">
            <v>894.63637360034488</v>
          </cell>
          <cell r="AJ31">
            <v>1230.5198835008725</v>
          </cell>
          <cell r="AK31">
            <v>2288825.4759499002</v>
          </cell>
          <cell r="AL31">
            <v>74.118460052241161</v>
          </cell>
          <cell r="AM31">
            <v>653</v>
          </cell>
          <cell r="AN31">
            <v>293754.90103954857</v>
          </cell>
          <cell r="AO31">
            <v>890.61098991859933</v>
          </cell>
          <cell r="AP31">
            <v>21727.150197104998</v>
          </cell>
          <cell r="AQ31">
            <v>42056.102091933637</v>
          </cell>
          <cell r="AR31" t="str">
            <v/>
          </cell>
          <cell r="AS31">
            <v>175093.32872937591</v>
          </cell>
          <cell r="AT31">
            <v>3262.5825989835339</v>
          </cell>
          <cell r="AU31">
            <v>121.02547041885221</v>
          </cell>
          <cell r="AV31">
            <v>58.504155255877578</v>
          </cell>
          <cell r="AW31">
            <v>348188.09074077499</v>
          </cell>
          <cell r="AX31">
            <v>6308.1610254619654</v>
          </cell>
          <cell r="AY31">
            <v>26.341826424303072</v>
          </cell>
          <cell r="AZ31">
            <v>80234.650724731313</v>
          </cell>
          <cell r="BA31">
            <v>83146.060835394746</v>
          </cell>
          <cell r="BB31">
            <v>545461.18784358364</v>
          </cell>
          <cell r="BC31" t="e">
            <v>#N/A</v>
          </cell>
          <cell r="BD31">
            <v>8626.46154637992</v>
          </cell>
          <cell r="BE31">
            <v>160.28664086197043</v>
          </cell>
          <cell r="BF31">
            <v>31.370345787000534</v>
          </cell>
          <cell r="BG31">
            <v>228132.43389672128</v>
          </cell>
          <cell r="BH31">
            <v>57159.985738844553</v>
          </cell>
          <cell r="BI31">
            <v>47.549631154417817</v>
          </cell>
          <cell r="BJ31">
            <v>6570.5603081560957</v>
          </cell>
          <cell r="BK31">
            <v>72154.311983405016</v>
          </cell>
          <cell r="BL31">
            <v>18546113.500081841</v>
          </cell>
          <cell r="BM31">
            <v>79615.449480097566</v>
          </cell>
          <cell r="BN31">
            <v>93.760782895843562</v>
          </cell>
          <cell r="BO31">
            <v>272.41725563579712</v>
          </cell>
          <cell r="BP31">
            <v>83.293619170799815</v>
          </cell>
          <cell r="BQ31">
            <v>521.67072043631924</v>
          </cell>
          <cell r="BR31" t="str">
            <v/>
          </cell>
          <cell r="BS31">
            <v>391.30182195485685</v>
          </cell>
          <cell r="BT31">
            <v>20698.35123545066</v>
          </cell>
          <cell r="BU31">
            <v>50744.002169311309</v>
          </cell>
          <cell r="BV31">
            <v>532.43180337943818</v>
          </cell>
          <cell r="BW31">
            <v>23282.170138020909</v>
          </cell>
          <cell r="BX31">
            <v>38644.22861228048</v>
          </cell>
          <cell r="BY31">
            <v>10023.539660808683</v>
          </cell>
          <cell r="BZ31">
            <v>1521969.387432765</v>
          </cell>
          <cell r="CA31" t="e">
            <v>#N/A</v>
          </cell>
          <cell r="CB31">
            <v>335.54194698714235</v>
          </cell>
          <cell r="CC31">
            <v>140340</v>
          </cell>
          <cell r="CD31">
            <v>281914</v>
          </cell>
          <cell r="CE31">
            <v>10787.5</v>
          </cell>
          <cell r="CF31">
            <v>37.200000000000003</v>
          </cell>
          <cell r="CG31">
            <v>280</v>
          </cell>
          <cell r="CH31">
            <v>129514.4065003953</v>
          </cell>
          <cell r="CI31">
            <v>1.1208</v>
          </cell>
          <cell r="CJ31">
            <v>3001</v>
          </cell>
          <cell r="CK31" t="e">
            <v>#N/A</v>
          </cell>
          <cell r="CL31">
            <v>96.143506740060005</v>
          </cell>
          <cell r="CM31">
            <v>2019.2503847349408</v>
          </cell>
          <cell r="CN31">
            <v>350285.71254222078</v>
          </cell>
          <cell r="CO31" t="str">
            <v/>
          </cell>
          <cell r="CP31" t="str">
            <v/>
          </cell>
          <cell r="CQ31" t="str">
            <v/>
          </cell>
          <cell r="CR31">
            <v>222.53159283549184</v>
          </cell>
          <cell r="CS31" t="str">
            <v/>
          </cell>
          <cell r="CT31" t="str">
            <v/>
          </cell>
          <cell r="CU31" t="str">
            <v/>
          </cell>
          <cell r="CV31" t="str">
            <v/>
          </cell>
          <cell r="CW31" t="str">
            <v/>
          </cell>
          <cell r="CX31">
            <v>32807.871396226437</v>
          </cell>
          <cell r="CY31">
            <v>767.6131431684006</v>
          </cell>
          <cell r="CZ31" t="str">
            <v/>
          </cell>
          <cell r="DA31">
            <v>202.43956771608981</v>
          </cell>
          <cell r="DB31">
            <v>716601.3255783302</v>
          </cell>
          <cell r="DC31" t="e">
            <v>#N/A</v>
          </cell>
          <cell r="DD31" t="str">
            <v/>
          </cell>
          <cell r="DE31" t="str">
            <v/>
          </cell>
          <cell r="DF31" t="str">
            <v/>
          </cell>
          <cell r="DG31" t="str">
            <v/>
          </cell>
          <cell r="DH31" t="str">
            <v/>
          </cell>
          <cell r="DI31" t="str">
            <v/>
          </cell>
          <cell r="DJ31" t="str">
            <v/>
          </cell>
          <cell r="DK31" t="e">
            <v>#N/A</v>
          </cell>
          <cell r="DL31">
            <v>1.5299783702924912</v>
          </cell>
          <cell r="DM31">
            <v>1215.4302479830199</v>
          </cell>
          <cell r="DN31">
            <v>10726.491592519647</v>
          </cell>
          <cell r="DO31">
            <v>21.686826687492541</v>
          </cell>
          <cell r="DP31">
            <v>636.81287451859737</v>
          </cell>
          <cell r="DQ31">
            <v>4.1480702224042627</v>
          </cell>
          <cell r="DR31">
            <v>8.3689381789383752</v>
          </cell>
          <cell r="DS31" t="str">
            <v/>
          </cell>
          <cell r="DT31">
            <v>14.919238916994749</v>
          </cell>
          <cell r="DU31">
            <v>121.02547041885221</v>
          </cell>
          <cell r="DV31" t="str">
            <v/>
          </cell>
          <cell r="DW31">
            <v>3628.985121409743</v>
          </cell>
        </row>
        <row r="32">
          <cell r="B32" t="str">
            <v>Milk, cheese and eggs</v>
          </cell>
          <cell r="C32">
            <v>0</v>
          </cell>
          <cell r="D32">
            <v>10318.507100745226</v>
          </cell>
          <cell r="E32">
            <v>34620.151492417135</v>
          </cell>
          <cell r="F32">
            <v>343.87564311216954</v>
          </cell>
          <cell r="G32">
            <v>80809.097793019901</v>
          </cell>
          <cell r="H32">
            <v>25333.452137218821</v>
          </cell>
          <cell r="I32">
            <v>60440.244000000021</v>
          </cell>
          <cell r="J32">
            <v>2521.1263216423345</v>
          </cell>
          <cell r="K32">
            <v>21507.787378779783</v>
          </cell>
          <cell r="L32">
            <v>687640.31310853316</v>
          </cell>
          <cell r="M32">
            <v>4949.1850242084593</v>
          </cell>
          <cell r="N32">
            <v>19963.301896168734</v>
          </cell>
          <cell r="O32">
            <v>15653</v>
          </cell>
          <cell r="P32">
            <v>114757</v>
          </cell>
          <cell r="Q32">
            <v>2608.0950000000016</v>
          </cell>
          <cell r="R32">
            <v>23019.340163902707</v>
          </cell>
          <cell r="S32">
            <v>24421.742030229139</v>
          </cell>
          <cell r="T32">
            <v>0</v>
          </cell>
          <cell r="U32">
            <v>1996.7168898498721</v>
          </cell>
          <cell r="V32">
            <v>27526.797931497891</v>
          </cell>
          <cell r="W32">
            <v>127.66512566363555</v>
          </cell>
          <cell r="X32">
            <v>1368613.1965147771</v>
          </cell>
          <cell r="Y32">
            <v>55434</v>
          </cell>
          <cell r="Z32">
            <v>2087.67</v>
          </cell>
          <cell r="AA32">
            <v>75378.273901644032</v>
          </cell>
          <cell r="AB32">
            <v>263.36116509481934</v>
          </cell>
          <cell r="AC32">
            <v>2.1575233560982672</v>
          </cell>
          <cell r="AD32">
            <v>0</v>
          </cell>
          <cell r="AE32">
            <v>69815.904891720755</v>
          </cell>
          <cell r="AF32">
            <v>1729.82</v>
          </cell>
          <cell r="AG32">
            <v>21826.913395055821</v>
          </cell>
          <cell r="AH32">
            <v>21703.88011545526</v>
          </cell>
          <cell r="AI32">
            <v>4292.5364864794237</v>
          </cell>
          <cell r="AJ32">
            <v>10322.021126435075</v>
          </cell>
          <cell r="AK32">
            <v>3176074.5567341875</v>
          </cell>
          <cell r="AL32">
            <v>251.86310879538382</v>
          </cell>
          <cell r="AM32">
            <v>60315</v>
          </cell>
          <cell r="AN32">
            <v>183067.30540512039</v>
          </cell>
          <cell r="AO32">
            <v>15064.460244697271</v>
          </cell>
          <cell r="AP32">
            <v>61803.079302391736</v>
          </cell>
          <cell r="AQ32">
            <v>270840.69324591471</v>
          </cell>
          <cell r="AR32">
            <v>0</v>
          </cell>
          <cell r="AS32">
            <v>31283.691910238376</v>
          </cell>
          <cell r="AT32">
            <v>18031.240429265315</v>
          </cell>
          <cell r="AU32">
            <v>335905.09923027223</v>
          </cell>
          <cell r="AV32">
            <v>466.79064559496499</v>
          </cell>
          <cell r="AW32">
            <v>288299.05764998466</v>
          </cell>
          <cell r="AX32">
            <v>13206.503511241694</v>
          </cell>
          <cell r="AY32">
            <v>847.5626808581668</v>
          </cell>
          <cell r="AZ32">
            <v>276350.48777507269</v>
          </cell>
          <cell r="BA32">
            <v>273312.44646730094</v>
          </cell>
          <cell r="BB32">
            <v>1758978.4293578113</v>
          </cell>
          <cell r="BC32" t="e">
            <v>#N/A</v>
          </cell>
          <cell r="BD32">
            <v>81597.307829019861</v>
          </cell>
          <cell r="BE32">
            <v>895.18576783289154</v>
          </cell>
          <cell r="BF32">
            <v>80.62199683679701</v>
          </cell>
          <cell r="BG32">
            <v>907575.03668133984</v>
          </cell>
          <cell r="BH32">
            <v>159022.36985215859</v>
          </cell>
          <cell r="BI32">
            <v>73.617388802998491</v>
          </cell>
          <cell r="BJ32">
            <v>3863.8568805403993</v>
          </cell>
          <cell r="BK32">
            <v>1281598.0176100037</v>
          </cell>
          <cell r="BL32">
            <v>81255245.678603187</v>
          </cell>
          <cell r="BM32">
            <v>203075.52950493968</v>
          </cell>
          <cell r="BN32">
            <v>252.13584742225822</v>
          </cell>
          <cell r="BO32">
            <v>3659.3185192115443</v>
          </cell>
          <cell r="BP32">
            <v>188.26436561243165</v>
          </cell>
          <cell r="BQ32">
            <v>79883.647990403304</v>
          </cell>
          <cell r="BR32">
            <v>0</v>
          </cell>
          <cell r="BS32">
            <v>33856.861358398091</v>
          </cell>
          <cell r="BT32">
            <v>452154.39634174842</v>
          </cell>
          <cell r="BU32">
            <v>138232.00590943242</v>
          </cell>
          <cell r="BV32">
            <v>545.01496354972892</v>
          </cell>
          <cell r="BW32">
            <v>45840.421244669065</v>
          </cell>
          <cell r="BX32">
            <v>79533.840538424323</v>
          </cell>
          <cell r="BY32">
            <v>56016.144928972906</v>
          </cell>
          <cell r="BZ32">
            <v>6074701.1870314926</v>
          </cell>
          <cell r="CA32" t="e">
            <v>#N/A</v>
          </cell>
          <cell r="CB32">
            <v>209363.06385930226</v>
          </cell>
          <cell r="CC32">
            <v>1923213.3563427946</v>
          </cell>
          <cell r="CD32">
            <v>2332574</v>
          </cell>
          <cell r="CE32">
            <v>80597</v>
          </cell>
          <cell r="CF32">
            <v>5075.2</v>
          </cell>
          <cell r="CG32">
            <v>1260</v>
          </cell>
          <cell r="CH32">
            <v>440866.72572987952</v>
          </cell>
          <cell r="CI32">
            <v>268.81020000000001</v>
          </cell>
          <cell r="CJ32">
            <v>13122</v>
          </cell>
          <cell r="CK32" t="e">
            <v>#N/A</v>
          </cell>
          <cell r="CL32">
            <v>1644.4893062997321</v>
          </cell>
          <cell r="CM32">
            <v>32592.336955395022</v>
          </cell>
          <cell r="CN32">
            <v>5721038.6194265373</v>
          </cell>
          <cell r="CO32">
            <v>0</v>
          </cell>
          <cell r="CP32">
            <v>0</v>
          </cell>
          <cell r="CQ32">
            <v>0</v>
          </cell>
          <cell r="CR32">
            <v>853.3401122117516</v>
          </cell>
          <cell r="CS32">
            <v>0</v>
          </cell>
          <cell r="CT32">
            <v>0</v>
          </cell>
          <cell r="CU32">
            <v>0</v>
          </cell>
          <cell r="CV32">
            <v>0</v>
          </cell>
          <cell r="CW32">
            <v>0</v>
          </cell>
          <cell r="CX32">
            <v>1830682.5416855784</v>
          </cell>
          <cell r="CY32">
            <v>4513.0649539487522</v>
          </cell>
          <cell r="CZ32">
            <v>0</v>
          </cell>
          <cell r="DA32">
            <v>6803.8154594971056</v>
          </cell>
          <cell r="DB32">
            <v>5041214.361835245</v>
          </cell>
          <cell r="DC32" t="e">
            <v>#N/A</v>
          </cell>
          <cell r="DD32">
            <v>0</v>
          </cell>
          <cell r="DE32">
            <v>0</v>
          </cell>
          <cell r="DF32">
            <v>0</v>
          </cell>
          <cell r="DG32">
            <v>0</v>
          </cell>
          <cell r="DH32">
            <v>0</v>
          </cell>
          <cell r="DI32">
            <v>0</v>
          </cell>
          <cell r="DJ32">
            <v>0</v>
          </cell>
          <cell r="DK32" t="e">
            <v>#N/A</v>
          </cell>
          <cell r="DL32">
            <v>54.538606205491064</v>
          </cell>
          <cell r="DM32">
            <v>23019.340163902707</v>
          </cell>
          <cell r="DN32">
            <v>1190594.157210994</v>
          </cell>
          <cell r="DO32">
            <v>339.4952603805923</v>
          </cell>
          <cell r="DP32">
            <v>9678.8805692389269</v>
          </cell>
          <cell r="DQ32">
            <v>147.08488447867057</v>
          </cell>
          <cell r="DR32">
            <v>133.31698955586521</v>
          </cell>
          <cell r="DS32">
            <v>0</v>
          </cell>
          <cell r="DT32">
            <v>491.56319948925801</v>
          </cell>
          <cell r="DU32">
            <v>335905.09923027223</v>
          </cell>
          <cell r="DV32">
            <v>0</v>
          </cell>
          <cell r="DW32">
            <v>78827.942871323001</v>
          </cell>
        </row>
        <row r="33">
          <cell r="B33" t="str">
            <v>Fresh milk</v>
          </cell>
          <cell r="C33" t="str">
            <v/>
          </cell>
          <cell r="D33">
            <v>112.64742523693182</v>
          </cell>
          <cell r="E33">
            <v>11249.79561176777</v>
          </cell>
          <cell r="F33">
            <v>241.85474781069178</v>
          </cell>
          <cell r="G33">
            <v>51244.67097917568</v>
          </cell>
          <cell r="H33">
            <v>11389.451613789643</v>
          </cell>
          <cell r="I33">
            <v>23893.552000000011</v>
          </cell>
          <cell r="J33">
            <v>200.45747911546829</v>
          </cell>
          <cell r="K33">
            <v>10205.53792533563</v>
          </cell>
          <cell r="L33">
            <v>357986.99753306346</v>
          </cell>
          <cell r="M33">
            <v>1980.8000406292192</v>
          </cell>
          <cell r="N33">
            <v>889.98413205246288</v>
          </cell>
          <cell r="O33">
            <v>297</v>
          </cell>
          <cell r="P33">
            <v>5692</v>
          </cell>
          <cell r="Q33">
            <v>2272.7685000000015</v>
          </cell>
          <cell r="R33">
            <v>8598.4793411215305</v>
          </cell>
          <cell r="S33">
            <v>1732.5725993288413</v>
          </cell>
          <cell r="T33" t="str">
            <v/>
          </cell>
          <cell r="U33">
            <v>1087.6293850141744</v>
          </cell>
          <cell r="V33">
            <v>908.86314881955821</v>
          </cell>
          <cell r="W33">
            <v>25.36590480557307</v>
          </cell>
          <cell r="X33">
            <v>16040.074912179343</v>
          </cell>
          <cell r="Y33">
            <v>12673</v>
          </cell>
          <cell r="Z33">
            <v>1575.6</v>
          </cell>
          <cell r="AA33">
            <v>43331.073167721872</v>
          </cell>
          <cell r="AB33">
            <v>60.368144989828892</v>
          </cell>
          <cell r="AC33">
            <v>0.42330297697059932</v>
          </cell>
          <cell r="AD33" t="str">
            <v/>
          </cell>
          <cell r="AE33">
            <v>29346.208316355616</v>
          </cell>
          <cell r="AF33">
            <v>1336.8</v>
          </cell>
          <cell r="AG33">
            <v>4629.9365832492804</v>
          </cell>
          <cell r="AH33">
            <v>19828.257675150879</v>
          </cell>
          <cell r="AI33">
            <v>118.67397298498504</v>
          </cell>
          <cell r="AJ33">
            <v>3173.019945916712</v>
          </cell>
          <cell r="AK33">
            <v>1555752.9592375963</v>
          </cell>
          <cell r="AL33">
            <v>126.05821683494526</v>
          </cell>
          <cell r="AM33">
            <v>31335</v>
          </cell>
          <cell r="AN33">
            <v>34121.459059707406</v>
          </cell>
          <cell r="AO33">
            <v>5979.6041109924236</v>
          </cell>
          <cell r="AP33">
            <v>16162.850286661949</v>
          </cell>
          <cell r="AQ33">
            <v>91575.516899132839</v>
          </cell>
          <cell r="AR33" t="str">
            <v/>
          </cell>
          <cell r="AS33">
            <v>1272.5453354589101</v>
          </cell>
          <cell r="AT33">
            <v>6354.1468277239383</v>
          </cell>
          <cell r="AU33">
            <v>296084.60945536423</v>
          </cell>
          <cell r="AV33">
            <v>222.19291947236778</v>
          </cell>
          <cell r="AW33">
            <v>164707.63088600599</v>
          </cell>
          <cell r="AX33">
            <v>1952.1763359743563</v>
          </cell>
          <cell r="AY33">
            <v>243.3370985111473</v>
          </cell>
          <cell r="AZ33">
            <v>241001.32172799122</v>
          </cell>
          <cell r="BA33">
            <v>101134.24689232315</v>
          </cell>
          <cell r="BB33">
            <v>870155.70039780915</v>
          </cell>
          <cell r="BC33" t="e">
            <v>#N/A</v>
          </cell>
          <cell r="BD33">
            <v>44530.191705874138</v>
          </cell>
          <cell r="BE33">
            <v>204.13864638081148</v>
          </cell>
          <cell r="BF33">
            <v>3.2473616076788869</v>
          </cell>
          <cell r="BG33">
            <v>311030.71420404623</v>
          </cell>
          <cell r="BH33">
            <v>49717.358734485701</v>
          </cell>
          <cell r="BI33">
            <v>26.192127136251457</v>
          </cell>
          <cell r="BJ33">
            <v>1135.7708900921302</v>
          </cell>
          <cell r="BK33">
            <v>841800.30647305865</v>
          </cell>
          <cell r="BL33">
            <v>413711.46721247432</v>
          </cell>
          <cell r="BM33">
            <v>8605.8111735047296</v>
          </cell>
          <cell r="BN33">
            <v>44.988114164940292</v>
          </cell>
          <cell r="BO33">
            <v>51.894724550198127</v>
          </cell>
          <cell r="BP33">
            <v>15.589714818064135</v>
          </cell>
          <cell r="BQ33">
            <v>37107.992531999938</v>
          </cell>
          <cell r="BR33" t="str">
            <v/>
          </cell>
          <cell r="BS33">
            <v>22766.891816576161</v>
          </cell>
          <cell r="BT33">
            <v>278637.25635947654</v>
          </cell>
          <cell r="BU33">
            <v>2179.0000931524778</v>
          </cell>
          <cell r="BV33">
            <v>108.98110895312789</v>
          </cell>
          <cell r="BW33">
            <v>29890.850327649721</v>
          </cell>
          <cell r="BX33">
            <v>28008.202388717036</v>
          </cell>
          <cell r="BY33">
            <v>17955.530787965461</v>
          </cell>
          <cell r="BZ33">
            <v>796286.697495803</v>
          </cell>
          <cell r="CA33" t="e">
            <v>#N/A</v>
          </cell>
          <cell r="CB33">
            <v>23319.63471901993</v>
          </cell>
          <cell r="CC33">
            <v>588649</v>
          </cell>
          <cell r="CD33">
            <v>620746</v>
          </cell>
          <cell r="CE33">
            <v>22473.9</v>
          </cell>
          <cell r="CF33">
            <v>2538.1</v>
          </cell>
          <cell r="CG33">
            <v>345</v>
          </cell>
          <cell r="CH33">
            <v>111562.70560496248</v>
          </cell>
          <cell r="CI33">
            <v>167.2</v>
          </cell>
          <cell r="CJ33">
            <v>3527</v>
          </cell>
          <cell r="CK33" t="e">
            <v>#N/A</v>
          </cell>
          <cell r="CL33">
            <v>323.51484538910546</v>
          </cell>
          <cell r="CM33">
            <v>11485.762119055224</v>
          </cell>
          <cell r="CN33">
            <v>1486360.2366772143</v>
          </cell>
          <cell r="CO33" t="str">
            <v/>
          </cell>
          <cell r="CP33" t="str">
            <v/>
          </cell>
          <cell r="CQ33" t="str">
            <v/>
          </cell>
          <cell r="CR33">
            <v>452.91562204990589</v>
          </cell>
          <cell r="CS33" t="str">
            <v/>
          </cell>
          <cell r="CT33" t="str">
            <v/>
          </cell>
          <cell r="CU33" t="str">
            <v/>
          </cell>
          <cell r="CV33" t="str">
            <v/>
          </cell>
          <cell r="CW33" t="str">
            <v/>
          </cell>
          <cell r="CX33">
            <v>1034212.1218909124</v>
          </cell>
          <cell r="CY33">
            <v>966.68189550431623</v>
          </cell>
          <cell r="CZ33" t="str">
            <v/>
          </cell>
          <cell r="DA33">
            <v>3153.3063487561299</v>
          </cell>
          <cell r="DB33">
            <v>246684.89284512165</v>
          </cell>
          <cell r="DC33" t="e">
            <v>#N/A</v>
          </cell>
          <cell r="DD33" t="str">
            <v/>
          </cell>
          <cell r="DE33" t="str">
            <v/>
          </cell>
          <cell r="DF33" t="str">
            <v/>
          </cell>
          <cell r="DG33" t="str">
            <v/>
          </cell>
          <cell r="DH33" t="str">
            <v/>
          </cell>
          <cell r="DI33" t="str">
            <v/>
          </cell>
          <cell r="DJ33" t="str">
            <v/>
          </cell>
          <cell r="DK33" t="e">
            <v>#N/A</v>
          </cell>
          <cell r="DL33">
            <v>9.6672093142565902</v>
          </cell>
          <cell r="DM33">
            <v>8598.4793411215305</v>
          </cell>
          <cell r="DN33">
            <v>156486.04937992181</v>
          </cell>
          <cell r="DO33">
            <v>17.245058562704578</v>
          </cell>
          <cell r="DP33">
            <v>2284.128840623046</v>
          </cell>
          <cell r="DQ33">
            <v>26.950375818498507</v>
          </cell>
          <cell r="DR33">
            <v>36.524435363746449</v>
          </cell>
          <cell r="DS33" t="str">
            <v/>
          </cell>
          <cell r="DT33">
            <v>85.399781386935473</v>
          </cell>
          <cell r="DU33">
            <v>296084.60945536423</v>
          </cell>
          <cell r="DV33" t="str">
            <v/>
          </cell>
          <cell r="DW33">
            <v>18855.937489386783</v>
          </cell>
        </row>
        <row r="34">
          <cell r="B34" t="str">
            <v>Preserved milk and other milk products</v>
          </cell>
          <cell r="C34" t="str">
            <v/>
          </cell>
          <cell r="D34">
            <v>7974.0475880413978</v>
          </cell>
          <cell r="E34">
            <v>10391.124908224972</v>
          </cell>
          <cell r="F34">
            <v>56.255176771839132</v>
          </cell>
          <cell r="G34">
            <v>8795.2300364873754</v>
          </cell>
          <cell r="H34">
            <v>8150.9893490579516</v>
          </cell>
          <cell r="I34">
            <v>7193.1150000000025</v>
          </cell>
          <cell r="J34">
            <v>1646.6418029548447</v>
          </cell>
          <cell r="K34">
            <v>7132.1368177451241</v>
          </cell>
          <cell r="L34">
            <v>180987.55713035644</v>
          </cell>
          <cell r="M34">
            <v>2404.4790865279224</v>
          </cell>
          <cell r="N34">
            <v>16528.411453925335</v>
          </cell>
          <cell r="O34">
            <v>12905</v>
          </cell>
          <cell r="P34">
            <v>69199</v>
          </cell>
          <cell r="Q34">
            <v>96.872100000000046</v>
          </cell>
          <cell r="R34">
            <v>1651.5409010476885</v>
          </cell>
          <cell r="S34">
            <v>18295.20948021179</v>
          </cell>
          <cell r="T34" t="str">
            <v/>
          </cell>
          <cell r="U34">
            <v>538.05816346023687</v>
          </cell>
          <cell r="V34">
            <v>18368.92159981616</v>
          </cell>
          <cell r="W34">
            <v>61.128086739191261</v>
          </cell>
          <cell r="X34">
            <v>736316.01615029841</v>
          </cell>
          <cell r="Y34">
            <v>37959</v>
          </cell>
          <cell r="Z34">
            <v>183.82</v>
          </cell>
          <cell r="AA34">
            <v>21060.963000450116</v>
          </cell>
          <cell r="AB34">
            <v>74.829072544137333</v>
          </cell>
          <cell r="AC34">
            <v>0.67186208957664262</v>
          </cell>
          <cell r="AD34" t="str">
            <v/>
          </cell>
          <cell r="AE34">
            <v>24268.480048940452</v>
          </cell>
          <cell r="AF34">
            <v>165.25</v>
          </cell>
          <cell r="AG34">
            <v>14435.153337916501</v>
          </cell>
          <cell r="AH34">
            <v>45.321731828916278</v>
          </cell>
          <cell r="AI34">
            <v>3194.3161201960143</v>
          </cell>
          <cell r="AJ34">
            <v>4750.7246007619815</v>
          </cell>
          <cell r="AK34">
            <v>894082.93137873849</v>
          </cell>
          <cell r="AL34">
            <v>81.892792683767098</v>
          </cell>
          <cell r="AM34">
            <v>25349</v>
          </cell>
          <cell r="AN34">
            <v>103817.00665464839</v>
          </cell>
          <cell r="AO34">
            <v>7558.6910743481685</v>
          </cell>
          <cell r="AP34">
            <v>19013.87051845024</v>
          </cell>
          <cell r="AQ34">
            <v>156054.92953705243</v>
          </cell>
          <cell r="AR34" t="str">
            <v/>
          </cell>
          <cell r="AS34">
            <v>20159.981394269282</v>
          </cell>
          <cell r="AT34">
            <v>6439.6560128455012</v>
          </cell>
          <cell r="AU34">
            <v>6422.6596411141918</v>
          </cell>
          <cell r="AV34">
            <v>139.26127856198391</v>
          </cell>
          <cell r="AW34">
            <v>94656.597352817524</v>
          </cell>
          <cell r="AX34">
            <v>3963.1015522789753</v>
          </cell>
          <cell r="AY34">
            <v>405.51953889725695</v>
          </cell>
          <cell r="AZ34">
            <v>1334.4171112129186</v>
          </cell>
          <cell r="BA34">
            <v>9103.2623539634078</v>
          </cell>
          <cell r="BB34">
            <v>469738.98816667841</v>
          </cell>
          <cell r="BC34" t="e">
            <v>#N/A</v>
          </cell>
          <cell r="BD34">
            <v>14286.420349050715</v>
          </cell>
          <cell r="BE34">
            <v>198.09009389545406</v>
          </cell>
          <cell r="BF34">
            <v>52.165949928482654</v>
          </cell>
          <cell r="BG34">
            <v>354028.11367380933</v>
          </cell>
          <cell r="BH34">
            <v>31392.547113384418</v>
          </cell>
          <cell r="BI34">
            <v>32.793402346279194</v>
          </cell>
          <cell r="BJ34">
            <v>1290.5485624401808</v>
          </cell>
          <cell r="BK34">
            <v>357335.64029876766</v>
          </cell>
          <cell r="BL34">
            <v>39792374.770217203</v>
          </cell>
          <cell r="BM34">
            <v>21860.189109350817</v>
          </cell>
          <cell r="BN34">
            <v>119.66319101024321</v>
          </cell>
          <cell r="BO34">
            <v>2545.8986449201248</v>
          </cell>
          <cell r="BP34">
            <v>144.46469064739432</v>
          </cell>
          <cell r="BQ34">
            <v>38295.028779446358</v>
          </cell>
          <cell r="BR34" t="str">
            <v/>
          </cell>
          <cell r="BS34">
            <v>8891.5407245552906</v>
          </cell>
          <cell r="BT34">
            <v>116073.76836936062</v>
          </cell>
          <cell r="BU34">
            <v>84633.00361806959</v>
          </cell>
          <cell r="BV34">
            <v>245.20749514453783</v>
          </cell>
          <cell r="BW34">
            <v>4018.2275357933167</v>
          </cell>
          <cell r="BX34">
            <v>37580.625989924127</v>
          </cell>
          <cell r="BY34">
            <v>19047.388263836408</v>
          </cell>
          <cell r="BZ34">
            <v>2468551.3062404385</v>
          </cell>
          <cell r="CA34" t="e">
            <v>#N/A</v>
          </cell>
          <cell r="CB34">
            <v>51879.723206681017</v>
          </cell>
          <cell r="CC34">
            <v>370193</v>
          </cell>
          <cell r="CD34">
            <v>851267</v>
          </cell>
          <cell r="CE34">
            <v>30564.5</v>
          </cell>
          <cell r="CF34">
            <v>1167.0999999999999</v>
          </cell>
          <cell r="CG34">
            <v>475</v>
          </cell>
          <cell r="CH34">
            <v>132200.02788663807</v>
          </cell>
          <cell r="CI34">
            <v>3.6</v>
          </cell>
          <cell r="CJ34">
            <v>2884</v>
          </cell>
          <cell r="CK34" t="e">
            <v>#N/A</v>
          </cell>
          <cell r="CL34">
            <v>620.09986651530551</v>
          </cell>
          <cell r="CM34">
            <v>7414.8571137828249</v>
          </cell>
          <cell r="CN34">
            <v>964154.82050953235</v>
          </cell>
          <cell r="CO34" t="str">
            <v/>
          </cell>
          <cell r="CP34" t="str">
            <v/>
          </cell>
          <cell r="CQ34" t="str">
            <v/>
          </cell>
          <cell r="CR34">
            <v>108.11325208411976</v>
          </cell>
          <cell r="CS34" t="str">
            <v/>
          </cell>
          <cell r="CT34" t="str">
            <v/>
          </cell>
          <cell r="CU34" t="str">
            <v/>
          </cell>
          <cell r="CV34" t="str">
            <v/>
          </cell>
          <cell r="CW34" t="str">
            <v/>
          </cell>
          <cell r="CX34">
            <v>121613.47616027486</v>
          </cell>
          <cell r="CY34">
            <v>2126.1604479379034</v>
          </cell>
          <cell r="CZ34" t="str">
            <v/>
          </cell>
          <cell r="DA34">
            <v>754.88695938581702</v>
          </cell>
          <cell r="DB34">
            <v>1617396.5980859241</v>
          </cell>
          <cell r="DC34" t="e">
            <v>#N/A</v>
          </cell>
          <cell r="DD34" t="str">
            <v/>
          </cell>
          <cell r="DE34" t="str">
            <v/>
          </cell>
          <cell r="DF34" t="str">
            <v/>
          </cell>
          <cell r="DG34" t="str">
            <v/>
          </cell>
          <cell r="DH34" t="str">
            <v/>
          </cell>
          <cell r="DI34" t="str">
            <v/>
          </cell>
          <cell r="DJ34" t="str">
            <v/>
          </cell>
          <cell r="DK34" t="e">
            <v>#N/A</v>
          </cell>
          <cell r="DL34">
            <v>24.042517247453439</v>
          </cell>
          <cell r="DM34">
            <v>1651.5409010476885</v>
          </cell>
          <cell r="DN34">
            <v>520722.42091584991</v>
          </cell>
          <cell r="DO34">
            <v>187.64879027840075</v>
          </cell>
          <cell r="DP34">
            <v>4405.632873231466</v>
          </cell>
          <cell r="DQ34">
            <v>67.239025011310886</v>
          </cell>
          <cell r="DR34">
            <v>62.169514247121562</v>
          </cell>
          <cell r="DS34" t="str">
            <v/>
          </cell>
          <cell r="DT34">
            <v>248.99695295949854</v>
          </cell>
          <cell r="DU34">
            <v>6422.6596411141918</v>
          </cell>
          <cell r="DV34" t="str">
            <v/>
          </cell>
          <cell r="DW34">
            <v>34771.182673777555</v>
          </cell>
        </row>
        <row r="35">
          <cell r="B35" t="str">
            <v>Cheese</v>
          </cell>
          <cell r="C35" t="str">
            <v/>
          </cell>
          <cell r="D35">
            <v>40.935115668963746</v>
          </cell>
          <cell r="E35">
            <v>659.12046962088095</v>
          </cell>
          <cell r="F35">
            <v>6.739272235781816</v>
          </cell>
          <cell r="G35">
            <v>194.70059787336254</v>
          </cell>
          <cell r="H35">
            <v>1931.1380996738549</v>
          </cell>
          <cell r="I35">
            <v>276.65400000000017</v>
          </cell>
          <cell r="J35">
            <v>215.75430368170854</v>
          </cell>
          <cell r="K35">
            <v>308.0424877669883</v>
          </cell>
          <cell r="L35">
            <v>91998.394529925456</v>
          </cell>
          <cell r="M35">
            <v>0</v>
          </cell>
          <cell r="N35">
            <v>213.33909187909546</v>
          </cell>
          <cell r="O35">
            <v>361</v>
          </cell>
          <cell r="P35">
            <v>3567</v>
          </cell>
          <cell r="Q35">
            <v>0</v>
          </cell>
          <cell r="R35">
            <v>7802.5266887374573</v>
          </cell>
          <cell r="S35">
            <v>1238.4739242578889</v>
          </cell>
          <cell r="T35" t="str">
            <v/>
          </cell>
          <cell r="U35">
            <v>154.80257743328511</v>
          </cell>
          <cell r="V35">
            <v>1236.7508731064804</v>
          </cell>
          <cell r="W35">
            <v>0.69695872501734335</v>
          </cell>
          <cell r="X35">
            <v>74005.666490227683</v>
          </cell>
          <cell r="Y35">
            <v>689.99999999999943</v>
          </cell>
          <cell r="Z35">
            <v>13.13</v>
          </cell>
          <cell r="AA35">
            <v>153.46944154157202</v>
          </cell>
          <cell r="AB35">
            <v>4.175547536315432</v>
          </cell>
          <cell r="AC35">
            <v>7.4651343286293637E-2</v>
          </cell>
          <cell r="AD35" t="str">
            <v/>
          </cell>
          <cell r="AE35">
            <v>4136.9467570379957</v>
          </cell>
          <cell r="AF35">
            <v>55.08</v>
          </cell>
          <cell r="AG35">
            <v>736.22621871847991</v>
          </cell>
          <cell r="AH35">
            <v>1434.6071267383891</v>
          </cell>
          <cell r="AI35">
            <v>529.65784657927941</v>
          </cell>
          <cell r="AJ35">
            <v>548.359824753677</v>
          </cell>
          <cell r="AK35">
            <v>459925.38359988475</v>
          </cell>
          <cell r="AL35">
            <v>15.162386708031992</v>
          </cell>
          <cell r="AM35">
            <v>2507</v>
          </cell>
          <cell r="AN35">
            <v>7123.9429136191511</v>
          </cell>
          <cell r="AO35">
            <v>109.06799205919192</v>
          </cell>
          <cell r="AP35">
            <v>12308.367642692319</v>
          </cell>
          <cell r="AQ35">
            <v>4365.198165793051</v>
          </cell>
          <cell r="AR35" t="str">
            <v/>
          </cell>
          <cell r="AS35">
            <v>4189.7203426677006</v>
          </cell>
          <cell r="AT35">
            <v>2317.9096966881457</v>
          </cell>
          <cell r="AU35">
            <v>17983.446995119739</v>
          </cell>
          <cell r="AV35">
            <v>17.423968778892114</v>
          </cell>
          <cell r="AW35">
            <v>740.23104863853621</v>
          </cell>
          <cell r="AX35">
            <v>22.275617125224635</v>
          </cell>
          <cell r="AY35">
            <v>110.60500556608086</v>
          </cell>
          <cell r="AZ35">
            <v>566.14214797352929</v>
          </cell>
          <cell r="BA35">
            <v>1993.8895873160068</v>
          </cell>
          <cell r="BB35">
            <v>27026.690442896685</v>
          </cell>
          <cell r="BC35" t="e">
            <v>#N/A</v>
          </cell>
          <cell r="BD35">
            <v>1031.1991053653376</v>
          </cell>
          <cell r="BE35">
            <v>313.01259111724409</v>
          </cell>
          <cell r="BF35">
            <v>1.9359271122701061</v>
          </cell>
          <cell r="BG35">
            <v>19508.355958245193</v>
          </cell>
          <cell r="BH35">
            <v>1652.2393217570741</v>
          </cell>
          <cell r="BI35">
            <v>2.0171074483772142</v>
          </cell>
          <cell r="BJ35">
            <v>521.43829993670397</v>
          </cell>
          <cell r="BK35">
            <v>6871.8392365147647</v>
          </cell>
          <cell r="BL35">
            <v>274492.11492353969</v>
          </cell>
          <cell r="BM35">
            <v>3283.2221273943387</v>
          </cell>
          <cell r="BN35">
            <v>45.896831152077354</v>
          </cell>
          <cell r="BO35">
            <v>43.098661470237026</v>
          </cell>
          <cell r="BP35">
            <v>1.9301551679507976</v>
          </cell>
          <cell r="BQ35">
            <v>1200.4646045495983</v>
          </cell>
          <cell r="BR35" t="str">
            <v/>
          </cell>
          <cell r="BS35">
            <v>146.73818323307125</v>
          </cell>
          <cell r="BT35">
            <v>3420.6748883850028</v>
          </cell>
          <cell r="BU35">
            <v>7942.0003395213298</v>
          </cell>
          <cell r="BV35">
            <v>54.490554476563943</v>
          </cell>
          <cell r="BW35">
            <v>1310.4655735269844</v>
          </cell>
          <cell r="BX35">
            <v>1299.9587606577529</v>
          </cell>
          <cell r="BY35">
            <v>245.17065915056588</v>
          </cell>
          <cell r="BZ35">
            <v>50965.806939755021</v>
          </cell>
          <cell r="CA35" t="e">
            <v>#N/A</v>
          </cell>
          <cell r="CB35">
            <v>79250.929942031275</v>
          </cell>
          <cell r="CC35">
            <v>496644.5</v>
          </cell>
          <cell r="CD35">
            <v>473791</v>
          </cell>
          <cell r="CE35">
            <v>10787.5</v>
          </cell>
          <cell r="CF35">
            <v>281.2</v>
          </cell>
          <cell r="CG35">
            <v>265</v>
          </cell>
          <cell r="CH35">
            <v>117739.5</v>
          </cell>
          <cell r="CI35">
            <v>7.4101999999999997</v>
          </cell>
          <cell r="CJ35">
            <v>3179</v>
          </cell>
          <cell r="CK35" t="e">
            <v>#N/A</v>
          </cell>
          <cell r="CL35">
            <v>382.01052645555689</v>
          </cell>
          <cell r="CM35">
            <v>10461.031006517058</v>
          </cell>
          <cell r="CN35">
            <v>2007570.3636327493</v>
          </cell>
          <cell r="CO35" t="str">
            <v/>
          </cell>
          <cell r="CP35" t="str">
            <v/>
          </cell>
          <cell r="CQ35" t="str">
            <v/>
          </cell>
          <cell r="CR35">
            <v>226.99272046530368</v>
          </cell>
          <cell r="CS35" t="str">
            <v/>
          </cell>
          <cell r="CT35" t="str">
            <v/>
          </cell>
          <cell r="CU35" t="str">
            <v/>
          </cell>
          <cell r="CV35" t="str">
            <v/>
          </cell>
          <cell r="CW35" t="str">
            <v/>
          </cell>
          <cell r="CX35">
            <v>329488.88916932681</v>
          </cell>
          <cell r="CY35">
            <v>852.24518112704231</v>
          </cell>
          <cell r="CZ35" t="str">
            <v/>
          </cell>
          <cell r="DA35">
            <v>1925.8852606423402</v>
          </cell>
          <cell r="DB35">
            <v>2137866.1446865727</v>
          </cell>
          <cell r="DC35" t="e">
            <v>#N/A</v>
          </cell>
          <cell r="DD35" t="str">
            <v/>
          </cell>
          <cell r="DE35" t="str">
            <v/>
          </cell>
          <cell r="DF35" t="str">
            <v/>
          </cell>
          <cell r="DG35" t="str">
            <v/>
          </cell>
          <cell r="DH35" t="str">
            <v/>
          </cell>
          <cell r="DI35" t="str">
            <v/>
          </cell>
          <cell r="DJ35" t="str">
            <v/>
          </cell>
          <cell r="DK35" t="e">
            <v>#N/A</v>
          </cell>
          <cell r="DL35">
            <v>11.430441083412875</v>
          </cell>
          <cell r="DM35">
            <v>7802.5266887374573</v>
          </cell>
          <cell r="DN35">
            <v>173574.14067124311</v>
          </cell>
          <cell r="DO35">
            <v>77.812490314936383</v>
          </cell>
          <cell r="DP35">
            <v>2021.7003955080831</v>
          </cell>
          <cell r="DQ35">
            <v>35.606359140770415</v>
          </cell>
          <cell r="DR35">
            <v>18.581222297961375</v>
          </cell>
          <cell r="DS35" t="str">
            <v/>
          </cell>
          <cell r="DT35">
            <v>92.602172588243263</v>
          </cell>
          <cell r="DU35">
            <v>17983.446995119739</v>
          </cell>
          <cell r="DV35" t="str">
            <v/>
          </cell>
          <cell r="DW35">
            <v>6407.4521903308587</v>
          </cell>
        </row>
        <row r="36">
          <cell r="B36" t="str">
            <v>Eggs and egg-based products</v>
          </cell>
          <cell r="C36" t="str">
            <v/>
          </cell>
          <cell r="D36">
            <v>2190.8769717979326</v>
          </cell>
          <cell r="E36">
            <v>12320.110502803516</v>
          </cell>
          <cell r="F36">
            <v>39.026446293856871</v>
          </cell>
          <cell r="G36">
            <v>20574.496179483489</v>
          </cell>
          <cell r="H36">
            <v>3861.8730746973692</v>
          </cell>
          <cell r="I36">
            <v>29076.92300000001</v>
          </cell>
          <cell r="J36">
            <v>458.27273589031313</v>
          </cell>
          <cell r="K36">
            <v>3862.0701479320464</v>
          </cell>
          <cell r="L36">
            <v>56667.363915187729</v>
          </cell>
          <cell r="M36">
            <v>563.90589705131765</v>
          </cell>
          <cell r="N36">
            <v>2331.56721831184</v>
          </cell>
          <cell r="O36">
            <v>2090</v>
          </cell>
          <cell r="P36">
            <v>36299</v>
          </cell>
          <cell r="Q36">
            <v>238.45440000000019</v>
          </cell>
          <cell r="R36">
            <v>4966.7932329960322</v>
          </cell>
          <cell r="S36">
            <v>3155.486026430624</v>
          </cell>
          <cell r="T36" t="str">
            <v/>
          </cell>
          <cell r="U36">
            <v>216.22676394217558</v>
          </cell>
          <cell r="V36">
            <v>7012.2623097556925</v>
          </cell>
          <cell r="W36">
            <v>40.474175393853884</v>
          </cell>
          <cell r="X36">
            <v>542251.43896207167</v>
          </cell>
          <cell r="Y36">
            <v>4112</v>
          </cell>
          <cell r="Z36">
            <v>315.12</v>
          </cell>
          <cell r="AA36">
            <v>10832.768291930468</v>
          </cell>
          <cell r="AB36">
            <v>123.98840002453767</v>
          </cell>
          <cell r="AC36">
            <v>0.98770694626473177</v>
          </cell>
          <cell r="AD36" t="str">
            <v/>
          </cell>
          <cell r="AE36">
            <v>12064.269769386699</v>
          </cell>
          <cell r="AF36">
            <v>172.69</v>
          </cell>
          <cell r="AG36">
            <v>2025.5972551715602</v>
          </cell>
          <cell r="AH36">
            <v>395.6935817370769</v>
          </cell>
          <cell r="AI36">
            <v>449.88854671914498</v>
          </cell>
          <cell r="AJ36">
            <v>1849.9167550027039</v>
          </cell>
          <cell r="AK36">
            <v>266313.28251796757</v>
          </cell>
          <cell r="AL36">
            <v>28.749712568639485</v>
          </cell>
          <cell r="AM36">
            <v>1124</v>
          </cell>
          <cell r="AN36">
            <v>38004.896777145455</v>
          </cell>
          <cell r="AO36">
            <v>1417.0970672974877</v>
          </cell>
          <cell r="AP36">
            <v>14317.990854587233</v>
          </cell>
          <cell r="AQ36">
            <v>18845.048643936378</v>
          </cell>
          <cell r="AR36" t="str">
            <v/>
          </cell>
          <cell r="AS36">
            <v>5661.4448378424804</v>
          </cell>
          <cell r="AT36">
            <v>2919.5278920077303</v>
          </cell>
          <cell r="AU36">
            <v>15414.38313867406</v>
          </cell>
          <cell r="AV36">
            <v>87.912478781721163</v>
          </cell>
          <cell r="AW36">
            <v>28194.598362522614</v>
          </cell>
          <cell r="AX36">
            <v>7268.9500058631374</v>
          </cell>
          <cell r="AY36">
            <v>88.101037883681713</v>
          </cell>
          <cell r="AZ36">
            <v>33448.606787895042</v>
          </cell>
          <cell r="BA36">
            <v>161081.04763369836</v>
          </cell>
          <cell r="BB36">
            <v>392057.05035042716</v>
          </cell>
          <cell r="BC36" t="e">
            <v>#N/A</v>
          </cell>
          <cell r="BD36">
            <v>21749.496668729669</v>
          </cell>
          <cell r="BE36">
            <v>179.94443643938195</v>
          </cell>
          <cell r="BF36">
            <v>23.272758188365362</v>
          </cell>
          <cell r="BG36">
            <v>223007.85284523905</v>
          </cell>
          <cell r="BH36">
            <v>76260.224682531378</v>
          </cell>
          <cell r="BI36">
            <v>12.614751872090617</v>
          </cell>
          <cell r="BJ36">
            <v>916.09912807138414</v>
          </cell>
          <cell r="BK36">
            <v>75590.23160166241</v>
          </cell>
          <cell r="BL36">
            <v>40774667.326249972</v>
          </cell>
          <cell r="BM36">
            <v>169326.30709468981</v>
          </cell>
          <cell r="BN36">
            <v>41.587711094997367</v>
          </cell>
          <cell r="BO36">
            <v>1018.4264882709844</v>
          </cell>
          <cell r="BP36">
            <v>26.279804979022398</v>
          </cell>
          <cell r="BQ36">
            <v>3280.1620744073957</v>
          </cell>
          <cell r="BR36" t="str">
            <v/>
          </cell>
          <cell r="BS36">
            <v>2051.6906340335731</v>
          </cell>
          <cell r="BT36">
            <v>54022.696724526242</v>
          </cell>
          <cell r="BU36">
            <v>43478.001858689036</v>
          </cell>
          <cell r="BV36">
            <v>136.33580497549934</v>
          </cell>
          <cell r="BW36">
            <v>10620.877807699044</v>
          </cell>
          <cell r="BX36">
            <v>12645.053399125412</v>
          </cell>
          <cell r="BY36">
            <v>18768.055218020465</v>
          </cell>
          <cell r="BZ36">
            <v>2758897.3763554953</v>
          </cell>
          <cell r="CA36" t="e">
            <v>#N/A</v>
          </cell>
          <cell r="CB36">
            <v>54912.77599157003</v>
          </cell>
          <cell r="CC36">
            <v>467726.85634279466</v>
          </cell>
          <cell r="CD36">
            <v>386770</v>
          </cell>
          <cell r="CE36">
            <v>16771.099999999999</v>
          </cell>
          <cell r="CF36">
            <v>1088.8</v>
          </cell>
          <cell r="CG36">
            <v>175</v>
          </cell>
          <cell r="CH36">
            <v>79364.492238278966</v>
          </cell>
          <cell r="CI36">
            <v>90.6</v>
          </cell>
          <cell r="CJ36">
            <v>3532</v>
          </cell>
          <cell r="CK36" t="e">
            <v>#N/A</v>
          </cell>
          <cell r="CL36">
            <v>318.8640679397642</v>
          </cell>
          <cell r="CM36">
            <v>3230.6867160399161</v>
          </cell>
          <cell r="CN36">
            <v>1262953.1986070417</v>
          </cell>
          <cell r="CO36" t="str">
            <v/>
          </cell>
          <cell r="CP36" t="str">
            <v/>
          </cell>
          <cell r="CQ36" t="str">
            <v/>
          </cell>
          <cell r="CR36">
            <v>65.318517612422283</v>
          </cell>
          <cell r="CS36" t="str">
            <v/>
          </cell>
          <cell r="CT36" t="str">
            <v/>
          </cell>
          <cell r="CU36" t="str">
            <v/>
          </cell>
          <cell r="CV36" t="str">
            <v/>
          </cell>
          <cell r="CW36" t="str">
            <v/>
          </cell>
          <cell r="CX36">
            <v>345368.05446506431</v>
          </cell>
          <cell r="CY36">
            <v>567.9774293794901</v>
          </cell>
          <cell r="CZ36" t="str">
            <v/>
          </cell>
          <cell r="DA36">
            <v>969.73689071281842</v>
          </cell>
          <cell r="DB36">
            <v>1039266.7262176269</v>
          </cell>
          <cell r="DC36" t="e">
            <v>#N/A</v>
          </cell>
          <cell r="DD36" t="str">
            <v/>
          </cell>
          <cell r="DE36" t="str">
            <v/>
          </cell>
          <cell r="DF36" t="str">
            <v/>
          </cell>
          <cell r="DG36" t="str">
            <v/>
          </cell>
          <cell r="DH36" t="str">
            <v/>
          </cell>
          <cell r="DI36" t="str">
            <v/>
          </cell>
          <cell r="DJ36" t="str">
            <v/>
          </cell>
          <cell r="DK36" t="e">
            <v>#N/A</v>
          </cell>
          <cell r="DL36">
            <v>9.3984385603681595</v>
          </cell>
          <cell r="DM36">
            <v>4966.7932329960322</v>
          </cell>
          <cell r="DN36">
            <v>339811.54624397913</v>
          </cell>
          <cell r="DO36">
            <v>56.788921224550577</v>
          </cell>
          <cell r="DP36">
            <v>967.41845987633167</v>
          </cell>
          <cell r="DQ36">
            <v>17.289124508090765</v>
          </cell>
          <cell r="DR36">
            <v>16.041817647035831</v>
          </cell>
          <cell r="DS36" t="str">
            <v/>
          </cell>
          <cell r="DT36">
            <v>64.564292554580717</v>
          </cell>
          <cell r="DU36">
            <v>15414.38313867406</v>
          </cell>
          <cell r="DV36" t="str">
            <v/>
          </cell>
          <cell r="DW36">
            <v>18793.370517827803</v>
          </cell>
        </row>
        <row r="37">
          <cell r="B37" t="str">
            <v>Oils and fats</v>
          </cell>
          <cell r="C37">
            <v>0</v>
          </cell>
          <cell r="D37">
            <v>16477.891400827204</v>
          </cell>
          <cell r="E37">
            <v>37002.660345909127</v>
          </cell>
          <cell r="F37">
            <v>140.93237867254902</v>
          </cell>
          <cell r="G37">
            <v>53104.828126644337</v>
          </cell>
          <cell r="H37">
            <v>19655.145670227841</v>
          </cell>
          <cell r="I37">
            <v>208039.12100000007</v>
          </cell>
          <cell r="J37">
            <v>2007.6745334992115</v>
          </cell>
          <cell r="K37">
            <v>29208.849572954503</v>
          </cell>
          <cell r="L37">
            <v>28333.681957593864</v>
          </cell>
          <cell r="M37">
            <v>1970.8067308016689</v>
          </cell>
          <cell r="N37">
            <v>118834.48727701433</v>
          </cell>
          <cell r="O37">
            <v>20678</v>
          </cell>
          <cell r="P37">
            <v>131310</v>
          </cell>
          <cell r="Q37">
            <v>1617.0189000000009</v>
          </cell>
          <cell r="R37">
            <v>14849.709726366909</v>
          </cell>
          <cell r="S37">
            <v>20259.179137861465</v>
          </cell>
          <cell r="T37">
            <v>0</v>
          </cell>
          <cell r="U37">
            <v>1224.7668184913771</v>
          </cell>
          <cell r="V37">
            <v>26823.2745594853</v>
          </cell>
          <cell r="W37">
            <v>309.24877510199838</v>
          </cell>
          <cell r="X37">
            <v>1698191.9729341096</v>
          </cell>
          <cell r="Y37">
            <v>163302</v>
          </cell>
          <cell r="Z37">
            <v>7470.9700000000084</v>
          </cell>
          <cell r="AA37">
            <v>7906.0490216133148</v>
          </cell>
          <cell r="AB37">
            <v>160.41990738369253</v>
          </cell>
          <cell r="AC37">
            <v>6.2137349494475895</v>
          </cell>
          <cell r="AD37">
            <v>0</v>
          </cell>
          <cell r="AE37">
            <v>185146.01558170212</v>
          </cell>
          <cell r="AF37">
            <v>401.27</v>
          </cell>
          <cell r="AG37">
            <v>49216.225879939848</v>
          </cell>
          <cell r="AH37">
            <v>8414.1538283914979</v>
          </cell>
          <cell r="AI37">
            <v>1779.1861410976417</v>
          </cell>
          <cell r="AJ37">
            <v>10458.365182161615</v>
          </cell>
          <cell r="AK37">
            <v>2319144.4155076821</v>
          </cell>
          <cell r="AL37">
            <v>139.36664199346279</v>
          </cell>
          <cell r="AM37">
            <v>35533</v>
          </cell>
          <cell r="AN37">
            <v>606288.60988680064</v>
          </cell>
          <cell r="AO37">
            <v>15255.951822207706</v>
          </cell>
          <cell r="AP37">
            <v>21128.820075784934</v>
          </cell>
          <cell r="AQ37">
            <v>78909.495772551367</v>
          </cell>
          <cell r="AR37">
            <v>0</v>
          </cell>
          <cell r="AS37">
            <v>237957.44523604715</v>
          </cell>
          <cell r="AT37">
            <v>6610.6743830886335</v>
          </cell>
          <cell r="AU37">
            <v>231989.07000092923</v>
          </cell>
          <cell r="AV37">
            <v>124.10627964199195</v>
          </cell>
          <cell r="AW37">
            <v>317456.04913505324</v>
          </cell>
          <cell r="AX37">
            <v>58982.407129575564</v>
          </cell>
          <cell r="AY37">
            <v>345.54321358399966</v>
          </cell>
          <cell r="AZ37">
            <v>140041.62267634639</v>
          </cell>
          <cell r="BA37">
            <v>194378.02010277298</v>
          </cell>
          <cell r="BB37">
            <v>6714248.5428765854</v>
          </cell>
          <cell r="BC37" t="e">
            <v>#N/A</v>
          </cell>
          <cell r="BD37">
            <v>56732.989695988785</v>
          </cell>
          <cell r="BE37">
            <v>839.23665734333599</v>
          </cell>
          <cell r="BF37">
            <v>23.501738814547849</v>
          </cell>
          <cell r="BG37">
            <v>372205.41520323604</v>
          </cell>
          <cell r="BH37">
            <v>101361.41623266261</v>
          </cell>
          <cell r="BI37">
            <v>40.324986114848478</v>
          </cell>
          <cell r="BJ37">
            <v>1495.8304871295766</v>
          </cell>
          <cell r="BK37">
            <v>690619.84326973371</v>
          </cell>
          <cell r="BL37">
            <v>37808056.709880002</v>
          </cell>
          <cell r="BM37">
            <v>23675.252732044897</v>
          </cell>
          <cell r="BN37">
            <v>75.450003138998539</v>
          </cell>
          <cell r="BO37">
            <v>1410.2031415835959</v>
          </cell>
          <cell r="BP37">
            <v>44.245095388410604</v>
          </cell>
          <cell r="BQ37">
            <v>20177.464038029975</v>
          </cell>
          <cell r="BR37">
            <v>0</v>
          </cell>
          <cell r="BS37">
            <v>22864.717272064867</v>
          </cell>
          <cell r="BT37">
            <v>152654.4944283127</v>
          </cell>
          <cell r="BU37">
            <v>27383.00117062611</v>
          </cell>
          <cell r="BV37">
            <v>194.76543567928479</v>
          </cell>
          <cell r="BW37">
            <v>1855.0219613550219</v>
          </cell>
          <cell r="BX37">
            <v>13826.834090632461</v>
          </cell>
          <cell r="BY37">
            <v>21596.08290868601</v>
          </cell>
          <cell r="BZ37">
            <v>3926853.6189232608</v>
          </cell>
          <cell r="CA37" t="e">
            <v>#N/A</v>
          </cell>
          <cell r="CB37">
            <v>80231.399988187492</v>
          </cell>
          <cell r="CC37">
            <v>1888171.5</v>
          </cell>
          <cell r="CD37">
            <v>670424</v>
          </cell>
          <cell r="CE37">
            <v>77619.199999999997</v>
          </cell>
          <cell r="CF37">
            <v>2913.1000000000004</v>
          </cell>
          <cell r="CG37">
            <v>476.2</v>
          </cell>
          <cell r="CH37">
            <v>122876.47753058457</v>
          </cell>
          <cell r="CI37">
            <v>361.73519999999996</v>
          </cell>
          <cell r="CJ37">
            <v>9630</v>
          </cell>
          <cell r="CK37" t="e">
            <v>#N/A</v>
          </cell>
          <cell r="CL37">
            <v>470.32410085469076</v>
          </cell>
          <cell r="CM37">
            <v>13094.290034583351</v>
          </cell>
          <cell r="CN37">
            <v>2357211.5010100864</v>
          </cell>
          <cell r="CO37">
            <v>0</v>
          </cell>
          <cell r="CP37">
            <v>0</v>
          </cell>
          <cell r="CQ37">
            <v>0</v>
          </cell>
          <cell r="CR37">
            <v>408.69866134475944</v>
          </cell>
          <cell r="CS37">
            <v>0</v>
          </cell>
          <cell r="CT37">
            <v>0</v>
          </cell>
          <cell r="CU37">
            <v>0</v>
          </cell>
          <cell r="CV37">
            <v>0</v>
          </cell>
          <cell r="CW37">
            <v>0</v>
          </cell>
          <cell r="CX37">
            <v>496662.65563363675</v>
          </cell>
          <cell r="CY37">
            <v>2202.7547636681675</v>
          </cell>
          <cell r="CZ37">
            <v>0</v>
          </cell>
          <cell r="DA37">
            <v>1372.1485935334645</v>
          </cell>
          <cell r="DB37">
            <v>2158326.578073842</v>
          </cell>
          <cell r="DC37" t="e">
            <v>#N/A</v>
          </cell>
          <cell r="DD37">
            <v>0</v>
          </cell>
          <cell r="DE37">
            <v>0</v>
          </cell>
          <cell r="DF37">
            <v>0</v>
          </cell>
          <cell r="DG37">
            <v>0</v>
          </cell>
          <cell r="DH37">
            <v>0</v>
          </cell>
          <cell r="DI37">
            <v>0</v>
          </cell>
          <cell r="DJ37">
            <v>0</v>
          </cell>
          <cell r="DK37" t="e">
            <v>#N/A</v>
          </cell>
          <cell r="DL37">
            <v>16.740968685655812</v>
          </cell>
          <cell r="DM37">
            <v>14849.709726366909</v>
          </cell>
          <cell r="DN37">
            <v>493325.75351699127</v>
          </cell>
          <cell r="DO37">
            <v>134.80200177034462</v>
          </cell>
          <cell r="DP37">
            <v>2980.9149456364585</v>
          </cell>
          <cell r="DQ37">
            <v>44.123944732075728</v>
          </cell>
          <cell r="DR37">
            <v>38.399984317787101</v>
          </cell>
          <cell r="DS37">
            <v>0</v>
          </cell>
          <cell r="DT37">
            <v>196.00793197844823</v>
          </cell>
          <cell r="DU37">
            <v>231989.07000092923</v>
          </cell>
          <cell r="DV37">
            <v>0</v>
          </cell>
          <cell r="DW37">
            <v>55597.149160358676</v>
          </cell>
        </row>
        <row r="38">
          <cell r="B38" t="str">
            <v>Butter and margarine</v>
          </cell>
          <cell r="C38" t="str">
            <v/>
          </cell>
          <cell r="D38">
            <v>2138.7121605480324</v>
          </cell>
          <cell r="E38">
            <v>1317.0315438846599</v>
          </cell>
          <cell r="F38">
            <v>19.862863763163595</v>
          </cell>
          <cell r="G38">
            <v>6393.6240448708622</v>
          </cell>
          <cell r="H38">
            <v>5201.856158180829</v>
          </cell>
          <cell r="I38">
            <v>10863.246000000005</v>
          </cell>
          <cell r="J38">
            <v>343.11369248031758</v>
          </cell>
          <cell r="K38">
            <v>7887.6937991410259</v>
          </cell>
          <cell r="L38">
            <v>6997.3486571438525</v>
          </cell>
          <cell r="M38">
            <v>126.45713283707406</v>
          </cell>
          <cell r="N38">
            <v>2059.3699825159497</v>
          </cell>
          <cell r="O38">
            <v>1743</v>
          </cell>
          <cell r="P38">
            <v>9260</v>
          </cell>
          <cell r="Q38">
            <v>447.10200000000026</v>
          </cell>
          <cell r="R38">
            <v>8741.3207931625257</v>
          </cell>
          <cell r="S38">
            <v>1170.6359497364365</v>
          </cell>
          <cell r="T38" t="str">
            <v/>
          </cell>
          <cell r="U38">
            <v>346.51322204501741</v>
          </cell>
          <cell r="V38">
            <v>4264.6355858613997</v>
          </cell>
          <cell r="W38">
            <v>62.016147899166981</v>
          </cell>
          <cell r="X38">
            <v>138827.54833819403</v>
          </cell>
          <cell r="Y38">
            <v>113302</v>
          </cell>
          <cell r="Z38">
            <v>7339.6700000000083</v>
          </cell>
          <cell r="AA38">
            <v>2974.0100688745442</v>
          </cell>
          <cell r="AB38">
            <v>15.211200066423686</v>
          </cell>
          <cell r="AC38">
            <v>2.1409077189009276</v>
          </cell>
          <cell r="AD38" t="str">
            <v/>
          </cell>
          <cell r="AE38">
            <v>88249.30118313797</v>
          </cell>
          <cell r="AF38">
            <v>51.89</v>
          </cell>
          <cell r="AG38">
            <v>2338.1179745408863</v>
          </cell>
          <cell r="AH38">
            <v>1410.203117292049</v>
          </cell>
          <cell r="AI38">
            <v>683.63317453995967</v>
          </cell>
          <cell r="AJ38">
            <v>2350.5482135967172</v>
          </cell>
          <cell r="AK38">
            <v>188524.36002818635</v>
          </cell>
          <cell r="AL38">
            <v>43.337652713491714</v>
          </cell>
          <cell r="AM38">
            <v>4759</v>
          </cell>
          <cell r="AN38">
            <v>120124.3597232797</v>
          </cell>
          <cell r="AO38">
            <v>581.01290486464313</v>
          </cell>
          <cell r="AP38">
            <v>9618.275134554975</v>
          </cell>
          <cell r="AQ38">
            <v>3280.748250188185</v>
          </cell>
          <cell r="AR38" t="str">
            <v/>
          </cell>
          <cell r="AS38">
            <v>88756.973914217277</v>
          </cell>
          <cell r="AT38">
            <v>3090.5462622508612</v>
          </cell>
          <cell r="AU38">
            <v>7195.9825619324683</v>
          </cell>
          <cell r="AV38">
            <v>25.021149478693417</v>
          </cell>
          <cell r="AW38">
            <v>19959.081883900064</v>
          </cell>
          <cell r="AX38">
            <v>89.102468500898539</v>
          </cell>
          <cell r="AY38">
            <v>70.10106313920646</v>
          </cell>
          <cell r="AZ38">
            <v>25682.480138504761</v>
          </cell>
          <cell r="BA38">
            <v>31133.365464404662</v>
          </cell>
          <cell r="BB38">
            <v>6694768.037463408</v>
          </cell>
          <cell r="BC38" t="e">
            <v>#N/A</v>
          </cell>
          <cell r="BD38">
            <v>520.27120305876224</v>
          </cell>
          <cell r="BE38">
            <v>514.12696125537707</v>
          </cell>
          <cell r="BF38">
            <v>3.6012407572336382</v>
          </cell>
          <cell r="BG38">
            <v>56129.709603231458</v>
          </cell>
          <cell r="BH38">
            <v>7669.6462050421678</v>
          </cell>
          <cell r="BI38">
            <v>19.742861423921283</v>
          </cell>
          <cell r="BJ38">
            <v>278.22061909530402</v>
          </cell>
          <cell r="BK38">
            <v>151180.46320332482</v>
          </cell>
          <cell r="BL38">
            <v>598112.46657856076</v>
          </cell>
          <cell r="BM38">
            <v>0</v>
          </cell>
          <cell r="BN38">
            <v>1.8240572759296501</v>
          </cell>
          <cell r="BO38">
            <v>242.86123835483755</v>
          </cell>
          <cell r="BP38">
            <v>5.0480981315636253</v>
          </cell>
          <cell r="BQ38">
            <v>1602.6172833839976</v>
          </cell>
          <cell r="BR38" t="str">
            <v/>
          </cell>
          <cell r="BS38">
            <v>7280.0646402209313</v>
          </cell>
          <cell r="BT38">
            <v>46549.502541621419</v>
          </cell>
          <cell r="BU38">
            <v>1283.000054848384</v>
          </cell>
          <cell r="BV38">
            <v>23.415619795149965</v>
          </cell>
          <cell r="BW38">
            <v>1533.2436246778948</v>
          </cell>
          <cell r="BX38">
            <v>472.7122766028192</v>
          </cell>
          <cell r="BY38">
            <v>2.0163688194627629</v>
          </cell>
          <cell r="BZ38">
            <v>104106.60598135667</v>
          </cell>
          <cell r="CA38" t="e">
            <v>#N/A</v>
          </cell>
          <cell r="CB38">
            <v>30275.7851008912</v>
          </cell>
          <cell r="CC38">
            <v>1273136</v>
          </cell>
          <cell r="CD38">
            <v>345071</v>
          </cell>
          <cell r="CE38">
            <v>27277.599999999999</v>
          </cell>
          <cell r="CF38">
            <v>1698.9</v>
          </cell>
          <cell r="CG38">
            <v>125.5</v>
          </cell>
          <cell r="CH38">
            <v>71158.637852911183</v>
          </cell>
          <cell r="CI38">
            <v>56.3352</v>
          </cell>
          <cell r="CJ38">
            <v>2726</v>
          </cell>
          <cell r="CK38" t="e">
            <v>#N/A</v>
          </cell>
          <cell r="CL38">
            <v>68.32631037419668</v>
          </cell>
          <cell r="CM38">
            <v>4227.110078369009</v>
          </cell>
          <cell r="CN38">
            <v>1790590.4256118997</v>
          </cell>
          <cell r="CO38" t="str">
            <v/>
          </cell>
          <cell r="CP38" t="str">
            <v/>
          </cell>
          <cell r="CQ38" t="str">
            <v/>
          </cell>
          <cell r="CR38">
            <v>59.985148633012351</v>
          </cell>
          <cell r="CS38" t="str">
            <v/>
          </cell>
          <cell r="CT38" t="str">
            <v/>
          </cell>
          <cell r="CU38" t="str">
            <v/>
          </cell>
          <cell r="CV38" t="str">
            <v/>
          </cell>
          <cell r="CW38" t="str">
            <v/>
          </cell>
          <cell r="CX38">
            <v>117055.05344501292</v>
          </cell>
          <cell r="CY38">
            <v>659.88564553848209</v>
          </cell>
          <cell r="CZ38" t="str">
            <v/>
          </cell>
          <cell r="DA38">
            <v>281.92809691456517</v>
          </cell>
          <cell r="DB38">
            <v>718293.23102157516</v>
          </cell>
          <cell r="DC38" t="e">
            <v>#N/A</v>
          </cell>
          <cell r="DD38" t="str">
            <v/>
          </cell>
          <cell r="DE38" t="str">
            <v/>
          </cell>
          <cell r="DF38" t="str">
            <v/>
          </cell>
          <cell r="DG38" t="str">
            <v/>
          </cell>
          <cell r="DH38" t="str">
            <v/>
          </cell>
          <cell r="DI38" t="str">
            <v/>
          </cell>
          <cell r="DJ38" t="str">
            <v/>
          </cell>
          <cell r="DK38" t="e">
            <v>#N/A</v>
          </cell>
          <cell r="DL38">
            <v>2.0320025230447163</v>
          </cell>
          <cell r="DM38">
            <v>8741.3207931625257</v>
          </cell>
          <cell r="DN38">
            <v>184254.1974538491</v>
          </cell>
          <cell r="DO38">
            <v>5.3195046000112196</v>
          </cell>
          <cell r="DP38">
            <v>1979.7938261413135</v>
          </cell>
          <cell r="DQ38">
            <v>14.707981577358575</v>
          </cell>
          <cell r="DR38">
            <v>17.599246567715763</v>
          </cell>
          <cell r="DS38" t="str">
            <v/>
          </cell>
          <cell r="DT38">
            <v>22.378858375492118</v>
          </cell>
          <cell r="DU38">
            <v>7195.9825619324683</v>
          </cell>
          <cell r="DV38" t="str">
            <v/>
          </cell>
          <cell r="DW38">
            <v>1667.4353139437776</v>
          </cell>
        </row>
        <row r="39">
          <cell r="B39" t="str">
            <v>Other edible oils and fats</v>
          </cell>
          <cell r="C39" t="str">
            <v/>
          </cell>
          <cell r="D39">
            <v>14339.179240279173</v>
          </cell>
          <cell r="E39">
            <v>35685.628802024468</v>
          </cell>
          <cell r="F39">
            <v>121.06951490938543</v>
          </cell>
          <cell r="G39">
            <v>46711.204081773474</v>
          </cell>
          <cell r="H39">
            <v>14453.289512047013</v>
          </cell>
          <cell r="I39">
            <v>197175.87500000006</v>
          </cell>
          <cell r="J39">
            <v>1664.5608410188941</v>
          </cell>
          <cell r="K39">
            <v>21321.155773813476</v>
          </cell>
          <cell r="L39">
            <v>21336.333300450013</v>
          </cell>
          <cell r="M39">
            <v>1844.3495979645948</v>
          </cell>
          <cell r="N39">
            <v>116775.11729449837</v>
          </cell>
          <cell r="O39">
            <v>18935</v>
          </cell>
          <cell r="P39">
            <v>122050</v>
          </cell>
          <cell r="Q39">
            <v>1169.9169000000006</v>
          </cell>
          <cell r="R39">
            <v>6108.3889332043827</v>
          </cell>
          <cell r="S39">
            <v>19088.54318812503</v>
          </cell>
          <cell r="T39" t="str">
            <v/>
          </cell>
          <cell r="U39">
            <v>878.25359644635967</v>
          </cell>
          <cell r="V39">
            <v>22558.6389736239</v>
          </cell>
          <cell r="W39">
            <v>247.23262720283137</v>
          </cell>
          <cell r="X39">
            <v>1559364.4245959155</v>
          </cell>
          <cell r="Y39">
            <v>50000</v>
          </cell>
          <cell r="Z39">
            <v>131.30000000000001</v>
          </cell>
          <cell r="AA39">
            <v>4932.0389527387706</v>
          </cell>
          <cell r="AB39">
            <v>145.20870731726885</v>
          </cell>
          <cell r="AC39">
            <v>4.072827230546662</v>
          </cell>
          <cell r="AD39" t="str">
            <v/>
          </cell>
          <cell r="AE39">
            <v>96896.714398564131</v>
          </cell>
          <cell r="AF39">
            <v>349.38</v>
          </cell>
          <cell r="AG39">
            <v>46878.10790539896</v>
          </cell>
          <cell r="AH39">
            <v>7003.9507110994482</v>
          </cell>
          <cell r="AI39">
            <v>1095.5529665576819</v>
          </cell>
          <cell r="AJ39">
            <v>8107.8169685648973</v>
          </cell>
          <cell r="AK39">
            <v>2130620.0554794958</v>
          </cell>
          <cell r="AL39">
            <v>96.028989279971071</v>
          </cell>
          <cell r="AM39">
            <v>30774</v>
          </cell>
          <cell r="AN39">
            <v>486164.25016352098</v>
          </cell>
          <cell r="AO39">
            <v>14674.938917343063</v>
          </cell>
          <cell r="AP39">
            <v>11510.54494122996</v>
          </cell>
          <cell r="AQ39">
            <v>75628.747522363177</v>
          </cell>
          <cell r="AR39" t="str">
            <v/>
          </cell>
          <cell r="AS39">
            <v>149200.47132182986</v>
          </cell>
          <cell r="AT39">
            <v>3520.1281208377718</v>
          </cell>
          <cell r="AU39">
            <v>224793.08743899676</v>
          </cell>
          <cell r="AV39">
            <v>99.08513016329853</v>
          </cell>
          <cell r="AW39">
            <v>297496.9672511532</v>
          </cell>
          <cell r="AX39">
            <v>58893.304661074668</v>
          </cell>
          <cell r="AY39">
            <v>275.44215044479319</v>
          </cell>
          <cell r="AZ39">
            <v>114359.14253784162</v>
          </cell>
          <cell r="BA39">
            <v>163244.65463836832</v>
          </cell>
          <cell r="BB39">
            <v>19480.505413177121</v>
          </cell>
          <cell r="BC39" t="e">
            <v>#N/A</v>
          </cell>
          <cell r="BD39">
            <v>56212.71849293002</v>
          </cell>
          <cell r="BE39">
            <v>325.10969608795892</v>
          </cell>
          <cell r="BF39">
            <v>19.900498057314209</v>
          </cell>
          <cell r="BG39">
            <v>316075.70560000458</v>
          </cell>
          <cell r="BH39">
            <v>93691.770027620441</v>
          </cell>
          <cell r="BI39">
            <v>20.582124690927195</v>
          </cell>
          <cell r="BJ39">
            <v>1217.6098680342725</v>
          </cell>
          <cell r="BK39">
            <v>539439.38006640889</v>
          </cell>
          <cell r="BL39">
            <v>37209944.243301444</v>
          </cell>
          <cell r="BM39">
            <v>23675.252732044897</v>
          </cell>
          <cell r="BN39">
            <v>73.625945863068893</v>
          </cell>
          <cell r="BO39">
            <v>1167.3419032287584</v>
          </cell>
          <cell r="BP39">
            <v>39.196997256846977</v>
          </cell>
          <cell r="BQ39">
            <v>18574.846754645976</v>
          </cell>
          <cell r="BR39" t="str">
            <v/>
          </cell>
          <cell r="BS39">
            <v>15584.652631843937</v>
          </cell>
          <cell r="BT39">
            <v>106104.99188669128</v>
          </cell>
          <cell r="BU39">
            <v>26100.001115777726</v>
          </cell>
          <cell r="BV39">
            <v>171.34981588413481</v>
          </cell>
          <cell r="BW39">
            <v>321.77833667712713</v>
          </cell>
          <cell r="BX39">
            <v>13354.121814029642</v>
          </cell>
          <cell r="BY39">
            <v>21594.066539866548</v>
          </cell>
          <cell r="BZ39">
            <v>3822747.0129419044</v>
          </cell>
          <cell r="CA39" t="e">
            <v>#N/A</v>
          </cell>
          <cell r="CB39">
            <v>49955.614887296295</v>
          </cell>
          <cell r="CC39">
            <v>615035.5</v>
          </cell>
          <cell r="CD39">
            <v>325353</v>
          </cell>
          <cell r="CE39">
            <v>50341.599999999999</v>
          </cell>
          <cell r="CF39">
            <v>1214.2</v>
          </cell>
          <cell r="CG39">
            <v>350.7</v>
          </cell>
          <cell r="CH39">
            <v>51717.839677673386</v>
          </cell>
          <cell r="CI39">
            <v>305.39999999999998</v>
          </cell>
          <cell r="CJ39">
            <v>6904</v>
          </cell>
          <cell r="CK39" t="e">
            <v>#N/A</v>
          </cell>
          <cell r="CL39">
            <v>401.99779048049407</v>
          </cell>
          <cell r="CM39">
            <v>8867.1799562143424</v>
          </cell>
          <cell r="CN39">
            <v>566621.0753981868</v>
          </cell>
          <cell r="CO39" t="str">
            <v/>
          </cell>
          <cell r="CP39" t="str">
            <v/>
          </cell>
          <cell r="CQ39" t="str">
            <v/>
          </cell>
          <cell r="CR39">
            <v>348.71351271174711</v>
          </cell>
          <cell r="CS39" t="str">
            <v/>
          </cell>
          <cell r="CT39" t="str">
            <v/>
          </cell>
          <cell r="CU39" t="str">
            <v/>
          </cell>
          <cell r="CV39" t="str">
            <v/>
          </cell>
          <cell r="CW39" t="str">
            <v/>
          </cell>
          <cell r="CX39">
            <v>379607.60218862386</v>
          </cell>
          <cell r="CY39">
            <v>1542.8691181296851</v>
          </cell>
          <cell r="CZ39" t="str">
            <v/>
          </cell>
          <cell r="DA39">
            <v>1090.2204966188992</v>
          </cell>
          <cell r="DB39">
            <v>1440033.3470522668</v>
          </cell>
          <cell r="DC39" t="e">
            <v>#N/A</v>
          </cell>
          <cell r="DD39" t="str">
            <v/>
          </cell>
          <cell r="DE39" t="str">
            <v/>
          </cell>
          <cell r="DF39" t="str">
            <v/>
          </cell>
          <cell r="DG39" t="str">
            <v/>
          </cell>
          <cell r="DH39" t="str">
            <v/>
          </cell>
          <cell r="DI39" t="str">
            <v/>
          </cell>
          <cell r="DJ39" t="str">
            <v/>
          </cell>
          <cell r="DK39" t="e">
            <v>#N/A</v>
          </cell>
          <cell r="DL39">
            <v>14.708966162611095</v>
          </cell>
          <cell r="DM39">
            <v>6108.3889332043827</v>
          </cell>
          <cell r="DN39">
            <v>309071.55606314214</v>
          </cell>
          <cell r="DO39">
            <v>129.4824971703334</v>
          </cell>
          <cell r="DP39">
            <v>1001.121119495145</v>
          </cell>
          <cell r="DQ39">
            <v>29.415963154717151</v>
          </cell>
          <cell r="DR39">
            <v>20.800737750071335</v>
          </cell>
          <cell r="DS39" t="str">
            <v/>
          </cell>
          <cell r="DT39">
            <v>173.62907360295611</v>
          </cell>
          <cell r="DU39">
            <v>224793.08743899676</v>
          </cell>
          <cell r="DV39" t="str">
            <v/>
          </cell>
          <cell r="DW39">
            <v>53929.713846414896</v>
          </cell>
        </row>
        <row r="40">
          <cell r="B40" t="str">
            <v>Fruit</v>
          </cell>
          <cell r="C40">
            <v>0</v>
          </cell>
          <cell r="D40">
            <v>2763.0784534553541</v>
          </cell>
          <cell r="E40">
            <v>11535.212916043969</v>
          </cell>
          <cell r="F40">
            <v>105.71863213715731</v>
          </cell>
          <cell r="G40">
            <v>7682.0838837387009</v>
          </cell>
          <cell r="H40">
            <v>14500.878726479579</v>
          </cell>
          <cell r="I40">
            <v>57499.565000000002</v>
          </cell>
          <cell r="J40">
            <v>1339.7215357658515</v>
          </cell>
          <cell r="K40">
            <v>8872.0250059795144</v>
          </cell>
          <cell r="L40">
            <v>7780.4950526701923</v>
          </cell>
          <cell r="M40">
            <v>6675.488717511118</v>
          </cell>
          <cell r="N40">
            <v>125091.55495596914</v>
          </cell>
          <cell r="O40">
            <v>16652</v>
          </cell>
          <cell r="P40">
            <v>384786</v>
          </cell>
          <cell r="Q40">
            <v>1117.7550000000001</v>
          </cell>
          <cell r="R40">
            <v>12843.965838165026</v>
          </cell>
          <cell r="S40">
            <v>8980.2106588113948</v>
          </cell>
          <cell r="T40">
            <v>0</v>
          </cell>
          <cell r="U40">
            <v>101.25790932496535</v>
          </cell>
          <cell r="V40">
            <v>22017.234316894126</v>
          </cell>
          <cell r="W40">
            <v>40.895921081099736</v>
          </cell>
          <cell r="X40">
            <v>505948.28370902542</v>
          </cell>
          <cell r="Y40">
            <v>152949</v>
          </cell>
          <cell r="Z40">
            <v>564.5900000000006</v>
          </cell>
          <cell r="AA40">
            <v>22738.561178244909</v>
          </cell>
          <cell r="AB40">
            <v>63.743879897155949</v>
          </cell>
          <cell r="AC40">
            <v>9.1701190822679397</v>
          </cell>
          <cell r="AD40">
            <v>0</v>
          </cell>
          <cell r="AE40">
            <v>91498.008620708031</v>
          </cell>
          <cell r="AF40">
            <v>224.89</v>
          </cell>
          <cell r="AG40">
            <v>15915.4070049194</v>
          </cell>
          <cell r="AH40">
            <v>3681.5191393335081</v>
          </cell>
          <cell r="AI40">
            <v>1559.469322080816</v>
          </cell>
          <cell r="AJ40">
            <v>8442.5054839544409</v>
          </cell>
          <cell r="AK40">
            <v>4862265.4154344406</v>
          </cell>
          <cell r="AL40">
            <v>372.5997626560445</v>
          </cell>
          <cell r="AM40">
            <v>2615</v>
          </cell>
          <cell r="AN40">
            <v>253851.3700302029</v>
          </cell>
          <cell r="AO40">
            <v>40029.868807077153</v>
          </cell>
          <cell r="AP40">
            <v>19161.76592377725</v>
          </cell>
          <cell r="AQ40">
            <v>88256.37018839769</v>
          </cell>
          <cell r="AR40">
            <v>0</v>
          </cell>
          <cell r="AS40">
            <v>124878.78396034877</v>
          </cell>
          <cell r="AT40">
            <v>6782.7107198213071</v>
          </cell>
          <cell r="AU40">
            <v>194255.50759907579</v>
          </cell>
          <cell r="AV40">
            <v>187.44801722983965</v>
          </cell>
          <cell r="AW40">
            <v>514821.17798645474</v>
          </cell>
          <cell r="AX40">
            <v>21429.26606796679</v>
          </cell>
          <cell r="AY40">
            <v>582.95074186130989</v>
          </cell>
          <cell r="AZ40">
            <v>564050.51875464385</v>
          </cell>
          <cell r="BA40">
            <v>14660.903614065461</v>
          </cell>
          <cell r="BB40">
            <v>498307.79958730831</v>
          </cell>
          <cell r="BC40" t="e">
            <v>#N/A</v>
          </cell>
          <cell r="BD40">
            <v>45404.359963704454</v>
          </cell>
          <cell r="BE40">
            <v>80.143320430985213</v>
          </cell>
          <cell r="BF40">
            <v>61.616604863650679</v>
          </cell>
          <cell r="BG40">
            <v>487280.85480324441</v>
          </cell>
          <cell r="BH40">
            <v>178207.26718907524</v>
          </cell>
          <cell r="BI40">
            <v>37.923966729224816</v>
          </cell>
          <cell r="BJ40">
            <v>4993.2183083479777</v>
          </cell>
          <cell r="BK40">
            <v>1181956.3486805398</v>
          </cell>
          <cell r="BL40">
            <v>64802218.249731861</v>
          </cell>
          <cell r="BM40">
            <v>341517.5246388347</v>
          </cell>
          <cell r="BN40">
            <v>449.32213498967712</v>
          </cell>
          <cell r="BO40">
            <v>3191.9756971103066</v>
          </cell>
          <cell r="BP40">
            <v>217.51364008060915</v>
          </cell>
          <cell r="BQ40">
            <v>9639.2950041959848</v>
          </cell>
          <cell r="BR40">
            <v>0</v>
          </cell>
          <cell r="BS40">
            <v>8304.5879916230042</v>
          </cell>
          <cell r="BT40">
            <v>212509.91434413526</v>
          </cell>
          <cell r="BU40">
            <v>80500.003441383393</v>
          </cell>
          <cell r="BV40">
            <v>546.10915139062377</v>
          </cell>
          <cell r="BW40">
            <v>37370.031366755997</v>
          </cell>
          <cell r="BX40">
            <v>157413.1881087388</v>
          </cell>
          <cell r="BY40">
            <v>58103.124987735435</v>
          </cell>
          <cell r="BZ40">
            <v>7530333.0069755968</v>
          </cell>
          <cell r="CA40" t="e">
            <v>#N/A</v>
          </cell>
          <cell r="CB40">
            <v>71450.756762352044</v>
          </cell>
          <cell r="CC40">
            <v>1316370.5</v>
          </cell>
          <cell r="CD40">
            <v>1140478</v>
          </cell>
          <cell r="CE40">
            <v>28766.6</v>
          </cell>
          <cell r="CF40">
            <v>2365.6</v>
          </cell>
          <cell r="CG40">
            <v>750.7</v>
          </cell>
          <cell r="CH40">
            <v>222877.20644929909</v>
          </cell>
          <cell r="CI40">
            <v>517</v>
          </cell>
          <cell r="CJ40">
            <v>5150</v>
          </cell>
          <cell r="CK40" t="e">
            <v>#N/A</v>
          </cell>
          <cell r="CL40">
            <v>835.22894011856181</v>
          </cell>
          <cell r="CM40">
            <v>10124.612385103253</v>
          </cell>
          <cell r="CN40">
            <v>3547151.4016179033</v>
          </cell>
          <cell r="CO40">
            <v>0</v>
          </cell>
          <cell r="CP40">
            <v>0</v>
          </cell>
          <cell r="CQ40">
            <v>0</v>
          </cell>
          <cell r="CR40">
            <v>498.08170460374845</v>
          </cell>
          <cell r="CS40">
            <v>0</v>
          </cell>
          <cell r="CT40">
            <v>0</v>
          </cell>
          <cell r="CU40">
            <v>0</v>
          </cell>
          <cell r="CV40">
            <v>0</v>
          </cell>
          <cell r="CW40">
            <v>0</v>
          </cell>
          <cell r="CX40">
            <v>400953.98591172131</v>
          </cell>
          <cell r="CY40">
            <v>5440.8748499374788</v>
          </cell>
          <cell r="CZ40">
            <v>0</v>
          </cell>
          <cell r="DA40">
            <v>3670.4288811130964</v>
          </cell>
          <cell r="DB40">
            <v>4209437.6252097171</v>
          </cell>
          <cell r="DC40" t="e">
            <v>#N/A</v>
          </cell>
          <cell r="DD40">
            <v>0</v>
          </cell>
          <cell r="DE40">
            <v>0</v>
          </cell>
          <cell r="DF40">
            <v>0</v>
          </cell>
          <cell r="DG40">
            <v>0</v>
          </cell>
          <cell r="DH40">
            <v>0</v>
          </cell>
          <cell r="DI40">
            <v>0</v>
          </cell>
          <cell r="DJ40">
            <v>0</v>
          </cell>
          <cell r="DK40" t="e">
            <v>#N/A</v>
          </cell>
          <cell r="DL40">
            <v>56.101950398724995</v>
          </cell>
          <cell r="DM40">
            <v>12843.965838165026</v>
          </cell>
          <cell r="DN40">
            <v>656266.27221554215</v>
          </cell>
          <cell r="DO40">
            <v>167.7344903724761</v>
          </cell>
          <cell r="DP40">
            <v>8632.0993272255237</v>
          </cell>
          <cell r="DQ40">
            <v>177.36611834511211</v>
          </cell>
          <cell r="DR40">
            <v>147.37746635733569</v>
          </cell>
          <cell r="DS40">
            <v>0</v>
          </cell>
          <cell r="DT40">
            <v>529.37575329612389</v>
          </cell>
          <cell r="DU40">
            <v>194255.50759907579</v>
          </cell>
          <cell r="DV40">
            <v>0</v>
          </cell>
          <cell r="DW40">
            <v>57986.445305469206</v>
          </cell>
        </row>
        <row r="41">
          <cell r="B41" t="str">
            <v>Fresh or chilled fruit</v>
          </cell>
          <cell r="C41" t="str">
            <v/>
          </cell>
          <cell r="D41">
            <v>2763.0784534553541</v>
          </cell>
          <cell r="E41">
            <v>10260.510209657898</v>
          </cell>
          <cell r="F41">
            <v>102.13383603454034</v>
          </cell>
          <cell r="G41">
            <v>3276.9828568538742</v>
          </cell>
          <cell r="H41">
            <v>11309.043692883377</v>
          </cell>
          <cell r="I41">
            <v>55105.988000000005</v>
          </cell>
          <cell r="J41">
            <v>1292.0877402259534</v>
          </cell>
          <cell r="K41">
            <v>3941.3384102564505</v>
          </cell>
          <cell r="L41">
            <v>4668.2970316021156</v>
          </cell>
          <cell r="M41">
            <v>6675.488717511118</v>
          </cell>
          <cell r="N41">
            <v>14013.355538272337</v>
          </cell>
          <cell r="O41">
            <v>16271</v>
          </cell>
          <cell r="P41">
            <v>340082</v>
          </cell>
          <cell r="Q41">
            <v>1117.7550000000001</v>
          </cell>
          <cell r="R41">
            <v>10775.787131817418</v>
          </cell>
          <cell r="S41">
            <v>8898</v>
          </cell>
          <cell r="T41" t="str">
            <v/>
          </cell>
          <cell r="U41">
            <v>101.25790932496535</v>
          </cell>
          <cell r="V41">
            <v>14751.546992319065</v>
          </cell>
          <cell r="W41">
            <v>17.598141181496462</v>
          </cell>
          <cell r="X41">
            <v>474430.1539352921</v>
          </cell>
          <cell r="Y41">
            <v>103962</v>
          </cell>
          <cell r="Z41">
            <v>131.30000000000001</v>
          </cell>
          <cell r="AA41">
            <v>15091.106715424654</v>
          </cell>
          <cell r="AB41">
            <v>61.378712414331908</v>
          </cell>
          <cell r="AC41">
            <v>6.0875859589439418</v>
          </cell>
          <cell r="AD41" t="str">
            <v/>
          </cell>
          <cell r="AE41">
            <v>91106.740735996573</v>
          </cell>
          <cell r="AF41">
            <v>119.11</v>
          </cell>
          <cell r="AG41">
            <v>15915.4070049194</v>
          </cell>
          <cell r="AH41">
            <v>3360.7807294673312</v>
          </cell>
          <cell r="AI41">
            <v>1374.6188949707534</v>
          </cell>
          <cell r="AJ41">
            <v>8392.5479568607407</v>
          </cell>
          <cell r="AK41">
            <v>3532437.0112565286</v>
          </cell>
          <cell r="AL41">
            <v>242.9619998728183</v>
          </cell>
          <cell r="AM41">
            <v>2155</v>
          </cell>
          <cell r="AN41">
            <v>114515.25779908597</v>
          </cell>
          <cell r="AO41">
            <v>34045.477935589275</v>
          </cell>
          <cell r="AP41">
            <v>16857.246040084148</v>
          </cell>
          <cell r="AQ41">
            <v>86510.290922080472</v>
          </cell>
          <cell r="AR41" t="str">
            <v/>
          </cell>
          <cell r="AS41">
            <v>54319.775738416531</v>
          </cell>
          <cell r="AT41">
            <v>6010.074154258592</v>
          </cell>
          <cell r="AU41">
            <v>193964.32116164864</v>
          </cell>
          <cell r="AV41">
            <v>177.92408497888283</v>
          </cell>
          <cell r="AW41">
            <v>338768.77322364802</v>
          </cell>
          <cell r="AX41">
            <v>20554.764505550691</v>
          </cell>
          <cell r="AY41">
            <v>501.24496477840984</v>
          </cell>
          <cell r="AZ41">
            <v>562284.44555055548</v>
          </cell>
          <cell r="BA41">
            <v>13377.612537831248</v>
          </cell>
          <cell r="BB41">
            <v>400980.89761059132</v>
          </cell>
          <cell r="BC41" t="e">
            <v>#N/A</v>
          </cell>
          <cell r="BD41">
            <v>45382.796547501195</v>
          </cell>
          <cell r="BE41">
            <v>77.119044188306532</v>
          </cell>
          <cell r="BF41">
            <v>55.39249511559948</v>
          </cell>
          <cell r="BG41">
            <v>411953.01913852699</v>
          </cell>
          <cell r="BH41">
            <v>135956.30208690991</v>
          </cell>
          <cell r="BI41">
            <v>36.395720335693682</v>
          </cell>
          <cell r="BJ41">
            <v>4388.0855909418906</v>
          </cell>
          <cell r="BK41">
            <v>1102930.19746062</v>
          </cell>
          <cell r="BL41">
            <v>50852624.231826469</v>
          </cell>
          <cell r="BM41">
            <v>341488.18988655717</v>
          </cell>
          <cell r="BN41">
            <v>416.21225001374279</v>
          </cell>
          <cell r="BO41">
            <v>2981.9800680642202</v>
          </cell>
          <cell r="BP41">
            <v>193.31246374399529</v>
          </cell>
          <cell r="BQ41">
            <v>8734.0126122599868</v>
          </cell>
          <cell r="BR41" t="str">
            <v/>
          </cell>
          <cell r="BS41">
            <v>7718.9572243054317</v>
          </cell>
          <cell r="BT41">
            <v>211249.15898488055</v>
          </cell>
          <cell r="BU41">
            <v>78580.003359303199</v>
          </cell>
          <cell r="BV41">
            <v>349.48359638181773</v>
          </cell>
          <cell r="BW41">
            <v>5668.7804689020559</v>
          </cell>
          <cell r="BX41">
            <v>147368.05223092888</v>
          </cell>
          <cell r="BY41">
            <v>53032.609027302511</v>
          </cell>
          <cell r="BZ41">
            <v>6409690.6498052422</v>
          </cell>
          <cell r="CA41" t="e">
            <v>#N/A</v>
          </cell>
          <cell r="CB41">
            <v>59087.711102996502</v>
          </cell>
          <cell r="CC41">
            <v>1028684</v>
          </cell>
          <cell r="CD41">
            <v>1095615</v>
          </cell>
          <cell r="CE41">
            <v>23372.799999999999</v>
          </cell>
          <cell r="CF41">
            <v>2009.6</v>
          </cell>
          <cell r="CG41">
            <v>315</v>
          </cell>
          <cell r="CH41">
            <v>194766.67614528522</v>
          </cell>
          <cell r="CI41">
            <v>391.5</v>
          </cell>
          <cell r="CJ41">
            <v>4974</v>
          </cell>
          <cell r="CK41" t="e">
            <v>#N/A</v>
          </cell>
          <cell r="CL41">
            <v>755.19951982532427</v>
          </cell>
          <cell r="CM41">
            <v>9227.2197503647003</v>
          </cell>
          <cell r="CN41">
            <v>3427471.1249688733</v>
          </cell>
          <cell r="CO41" t="str">
            <v/>
          </cell>
          <cell r="CP41" t="str">
            <v/>
          </cell>
          <cell r="CQ41" t="str">
            <v/>
          </cell>
          <cell r="CR41">
            <v>491.81210147374446</v>
          </cell>
          <cell r="CS41" t="str">
            <v/>
          </cell>
          <cell r="CT41" t="str">
            <v/>
          </cell>
          <cell r="CU41" t="str">
            <v/>
          </cell>
          <cell r="CV41" t="str">
            <v/>
          </cell>
          <cell r="CW41" t="str">
            <v/>
          </cell>
          <cell r="CX41">
            <v>386528.43724666396</v>
          </cell>
          <cell r="CY41">
            <v>5100.2466236243763</v>
          </cell>
          <cell r="CZ41" t="str">
            <v/>
          </cell>
          <cell r="DA41">
            <v>3366.3155599275378</v>
          </cell>
          <cell r="DB41">
            <v>4177737.6232274808</v>
          </cell>
          <cell r="DC41" t="e">
            <v>#N/A</v>
          </cell>
          <cell r="DD41" t="str">
            <v/>
          </cell>
          <cell r="DE41" t="str">
            <v/>
          </cell>
          <cell r="DF41" t="str">
            <v/>
          </cell>
          <cell r="DG41" t="str">
            <v/>
          </cell>
          <cell r="DH41" t="str">
            <v/>
          </cell>
          <cell r="DI41" t="str">
            <v/>
          </cell>
          <cell r="DJ41" t="str">
            <v/>
          </cell>
          <cell r="DK41" t="e">
            <v>#N/A</v>
          </cell>
          <cell r="DL41">
            <v>55.222656802744616</v>
          </cell>
          <cell r="DM41">
            <v>10775.787131817418</v>
          </cell>
          <cell r="DN41">
            <v>633373.80223802198</v>
          </cell>
          <cell r="DO41">
            <v>166.93468384955821</v>
          </cell>
          <cell r="DP41">
            <v>7595.4510885407617</v>
          </cell>
          <cell r="DQ41">
            <v>142.07118165283072</v>
          </cell>
          <cell r="DR41">
            <v>114.46292218096933</v>
          </cell>
          <cell r="DS41" t="str">
            <v/>
          </cell>
          <cell r="DT41">
            <v>442.94705888043023</v>
          </cell>
          <cell r="DU41">
            <v>193964.32116164864</v>
          </cell>
          <cell r="DV41" t="str">
            <v/>
          </cell>
          <cell r="DW41">
            <v>44385.68400911917</v>
          </cell>
        </row>
        <row r="42">
          <cell r="B42" t="str">
            <v>Frozen, preserved or processed fruit and fruit-based products</v>
          </cell>
          <cell r="C42" t="str">
            <v/>
          </cell>
          <cell r="D42">
            <v>0</v>
          </cell>
          <cell r="E42">
            <v>1274.7027063860708</v>
          </cell>
          <cell r="F42">
            <v>3.5847961026169757</v>
          </cell>
          <cell r="G42">
            <v>4405.1010268848268</v>
          </cell>
          <cell r="H42">
            <v>3191.8350335962014</v>
          </cell>
          <cell r="I42">
            <v>2393.5770000000011</v>
          </cell>
          <cell r="J42">
            <v>47.633795539898173</v>
          </cell>
          <cell r="K42">
            <v>4930.6865957230648</v>
          </cell>
          <cell r="L42">
            <v>3112.1980210680772</v>
          </cell>
          <cell r="M42">
            <v>0</v>
          </cell>
          <cell r="N42">
            <v>111078.1994176968</v>
          </cell>
          <cell r="O42">
            <v>381</v>
          </cell>
          <cell r="P42">
            <v>44704</v>
          </cell>
          <cell r="Q42">
            <v>0</v>
          </cell>
          <cell r="R42">
            <v>2068.1787063476086</v>
          </cell>
          <cell r="S42">
            <v>82.210658811393955</v>
          </cell>
          <cell r="T42" t="str">
            <v/>
          </cell>
          <cell r="U42">
            <v>0</v>
          </cell>
          <cell r="V42">
            <v>7265.6873245750621</v>
          </cell>
          <cell r="W42">
            <v>23.297779899603274</v>
          </cell>
          <cell r="X42">
            <v>31518.129773733323</v>
          </cell>
          <cell r="Y42">
            <v>48987</v>
          </cell>
          <cell r="Z42">
            <v>433.29000000000053</v>
          </cell>
          <cell r="AA42">
            <v>7647.4544628202548</v>
          </cell>
          <cell r="AB42">
            <v>2.3651674828240448</v>
          </cell>
          <cell r="AC42">
            <v>3.0825331233239983</v>
          </cell>
          <cell r="AD42" t="str">
            <v/>
          </cell>
          <cell r="AE42">
            <v>391.2678847114546</v>
          </cell>
          <cell r="AF42">
            <v>105.78</v>
          </cell>
          <cell r="AG42">
            <v>0</v>
          </cell>
          <cell r="AH42">
            <v>320.73840986617677</v>
          </cell>
          <cell r="AI42">
            <v>184.85042711006255</v>
          </cell>
          <cell r="AJ42">
            <v>49.95752709369966</v>
          </cell>
          <cell r="AK42">
            <v>1329828.4041779123</v>
          </cell>
          <cell r="AL42">
            <v>129.63776278322624</v>
          </cell>
          <cell r="AM42">
            <v>460</v>
          </cell>
          <cell r="AN42">
            <v>139336.11223111695</v>
          </cell>
          <cell r="AO42">
            <v>5984.3908714878798</v>
          </cell>
          <cell r="AP42">
            <v>2304.5198836931008</v>
          </cell>
          <cell r="AQ42">
            <v>1746.0792663172201</v>
          </cell>
          <cell r="AR42" t="str">
            <v/>
          </cell>
          <cell r="AS42">
            <v>70559.008221932236</v>
          </cell>
          <cell r="AT42">
            <v>772.6365655627153</v>
          </cell>
          <cell r="AU42">
            <v>291.18643742715534</v>
          </cell>
          <cell r="AV42">
            <v>9.523932250956813</v>
          </cell>
          <cell r="AW42">
            <v>176052.40476280672</v>
          </cell>
          <cell r="AX42">
            <v>874.50156241609898</v>
          </cell>
          <cell r="AY42">
            <v>81.705777082900056</v>
          </cell>
          <cell r="AZ42">
            <v>1766.0732040884172</v>
          </cell>
          <cell r="BA42">
            <v>1283.2910762342124</v>
          </cell>
          <cell r="BB42">
            <v>97326.90197671701</v>
          </cell>
          <cell r="BC42" t="e">
            <v>#N/A</v>
          </cell>
          <cell r="BD42">
            <v>21.563416203258836</v>
          </cell>
          <cell r="BE42">
            <v>3.0242762426786878</v>
          </cell>
          <cell r="BF42">
            <v>6.2241097480512009</v>
          </cell>
          <cell r="BG42">
            <v>75327.835664717422</v>
          </cell>
          <cell r="BH42">
            <v>42250.965102165341</v>
          </cell>
          <cell r="BI42">
            <v>1.528246393531133</v>
          </cell>
          <cell r="BJ42">
            <v>605.13271740608707</v>
          </cell>
          <cell r="BK42">
            <v>79026.15121991979</v>
          </cell>
          <cell r="BL42">
            <v>13949594.017905392</v>
          </cell>
          <cell r="BM42">
            <v>29.334752277501849</v>
          </cell>
          <cell r="BN42">
            <v>33.109884975934349</v>
          </cell>
          <cell r="BO42">
            <v>209.99562904608624</v>
          </cell>
          <cell r="BP42">
            <v>24.201176336613848</v>
          </cell>
          <cell r="BQ42">
            <v>905.2823919359987</v>
          </cell>
          <cell r="BR42" t="str">
            <v/>
          </cell>
          <cell r="BS42">
            <v>585.6307673175728</v>
          </cell>
          <cell r="BT42">
            <v>1260.755359254721</v>
          </cell>
          <cell r="BU42">
            <v>1920.0000820802006</v>
          </cell>
          <cell r="BV42">
            <v>196.62555500880606</v>
          </cell>
          <cell r="BW42">
            <v>31701.250897853941</v>
          </cell>
          <cell r="BX42">
            <v>10045.135877809911</v>
          </cell>
          <cell r="BY42">
            <v>5070.5159604329228</v>
          </cell>
          <cell r="BZ42">
            <v>1120642.3571703548</v>
          </cell>
          <cell r="CA42" t="e">
            <v>#N/A</v>
          </cell>
          <cell r="CB42">
            <v>12363.045659355543</v>
          </cell>
          <cell r="CC42">
            <v>287686.5</v>
          </cell>
          <cell r="CD42">
            <v>44863</v>
          </cell>
          <cell r="CE42">
            <v>5393.8</v>
          </cell>
          <cell r="CF42">
            <v>356</v>
          </cell>
          <cell r="CG42">
            <v>435.7</v>
          </cell>
          <cell r="CH42">
            <v>28110.530304013864</v>
          </cell>
          <cell r="CI42">
            <v>125.5</v>
          </cell>
          <cell r="CJ42">
            <v>176</v>
          </cell>
          <cell r="CK42" t="e">
            <v>#N/A</v>
          </cell>
          <cell r="CL42">
            <v>80.02942029323755</v>
          </cell>
          <cell r="CM42">
            <v>897.3926347385526</v>
          </cell>
          <cell r="CN42">
            <v>119680.27664902979</v>
          </cell>
          <cell r="CO42" t="str">
            <v/>
          </cell>
          <cell r="CP42" t="str">
            <v/>
          </cell>
          <cell r="CQ42" t="str">
            <v/>
          </cell>
          <cell r="CR42">
            <v>6.2696031300039943</v>
          </cell>
          <cell r="CS42" t="str">
            <v/>
          </cell>
          <cell r="CT42" t="str">
            <v/>
          </cell>
          <cell r="CU42" t="str">
            <v/>
          </cell>
          <cell r="CV42" t="str">
            <v/>
          </cell>
          <cell r="CW42" t="str">
            <v/>
          </cell>
          <cell r="CX42">
            <v>14425.548665057329</v>
          </cell>
          <cell r="CY42">
            <v>340.62822631310257</v>
          </cell>
          <cell r="CZ42" t="str">
            <v/>
          </cell>
          <cell r="DA42">
            <v>304.11332118555873</v>
          </cell>
          <cell r="DB42">
            <v>31700.001982235932</v>
          </cell>
          <cell r="DC42" t="e">
            <v>#N/A</v>
          </cell>
          <cell r="DD42" t="str">
            <v/>
          </cell>
          <cell r="DE42" t="str">
            <v/>
          </cell>
          <cell r="DF42" t="str">
            <v/>
          </cell>
          <cell r="DG42" t="str">
            <v/>
          </cell>
          <cell r="DH42" t="str">
            <v/>
          </cell>
          <cell r="DI42" t="str">
            <v/>
          </cell>
          <cell r="DJ42" t="str">
            <v/>
          </cell>
          <cell r="DK42" t="e">
            <v>#N/A</v>
          </cell>
          <cell r="DL42">
            <v>0.87929359598037637</v>
          </cell>
          <cell r="DM42">
            <v>2068.1787063476086</v>
          </cell>
          <cell r="DN42">
            <v>22892.469977520155</v>
          </cell>
          <cell r="DO42">
            <v>0.79980652291789256</v>
          </cell>
          <cell r="DP42">
            <v>1036.6482386847615</v>
          </cell>
          <cell r="DQ42">
            <v>35.294936692281404</v>
          </cell>
          <cell r="DR42">
            <v>32.91454417636637</v>
          </cell>
          <cell r="DS42" t="str">
            <v/>
          </cell>
          <cell r="DT42">
            <v>86.428694415693698</v>
          </cell>
          <cell r="DU42">
            <v>291.18643742715534</v>
          </cell>
          <cell r="DV42" t="str">
            <v/>
          </cell>
          <cell r="DW42">
            <v>13600.761296350038</v>
          </cell>
        </row>
        <row r="43">
          <cell r="B43" t="str">
            <v>Vegetables</v>
          </cell>
          <cell r="C43">
            <v>0</v>
          </cell>
          <cell r="D43">
            <v>50148.218435231531</v>
          </cell>
          <cell r="E43">
            <v>195753.94189597326</v>
          </cell>
          <cell r="F43">
            <v>295.59346522512294</v>
          </cell>
          <cell r="G43">
            <v>91618.084275762565</v>
          </cell>
          <cell r="H43">
            <v>60748.788211931926</v>
          </cell>
          <cell r="I43">
            <v>972465.54400000034</v>
          </cell>
          <cell r="J43">
            <v>3544.7789760648006</v>
          </cell>
          <cell r="K43">
            <v>72800.373477023037</v>
          </cell>
          <cell r="L43">
            <v>31150.423528921045</v>
          </cell>
          <cell r="M43">
            <v>11293.116411113533</v>
          </cell>
          <cell r="N43">
            <v>464283.75449333835</v>
          </cell>
          <cell r="O43">
            <v>64579</v>
          </cell>
          <cell r="P43">
            <v>963501</v>
          </cell>
          <cell r="Q43">
            <v>5335.4172000000035</v>
          </cell>
          <cell r="R43">
            <v>22841.650428049383</v>
          </cell>
          <cell r="S43">
            <v>79923.919208219508</v>
          </cell>
          <cell r="T43">
            <v>0</v>
          </cell>
          <cell r="U43">
            <v>10843.340997291996</v>
          </cell>
          <cell r="V43">
            <v>165106.66897675354</v>
          </cell>
          <cell r="W43">
            <v>366.69246572276802</v>
          </cell>
          <cell r="X43">
            <v>8671319.4637501035</v>
          </cell>
          <cell r="Y43">
            <v>317720.99999999988</v>
          </cell>
          <cell r="Z43">
            <v>3111.8100000000018</v>
          </cell>
          <cell r="AA43">
            <v>94195.724489201952</v>
          </cell>
          <cell r="AB43">
            <v>532.35441953961958</v>
          </cell>
          <cell r="AC43">
            <v>12.075769671141259</v>
          </cell>
          <cell r="AD43">
            <v>0</v>
          </cell>
          <cell r="AE43">
            <v>509160.42792755266</v>
          </cell>
          <cell r="AF43">
            <v>3437.5800000000004</v>
          </cell>
          <cell r="AG43">
            <v>89994.392336907884</v>
          </cell>
          <cell r="AH43">
            <v>10397.851167672525</v>
          </cell>
          <cell r="AI43">
            <v>6163.9862079737968</v>
          </cell>
          <cell r="AJ43">
            <v>9624.6048667036703</v>
          </cell>
          <cell r="AK43">
            <v>12078873.391127074</v>
          </cell>
          <cell r="AL43">
            <v>561.407527001944</v>
          </cell>
          <cell r="AM43">
            <v>90471.5</v>
          </cell>
          <cell r="AN43">
            <v>1048094.6560328194</v>
          </cell>
          <cell r="AO43">
            <v>265054.71760889533</v>
          </cell>
          <cell r="AP43">
            <v>68999.206007014203</v>
          </cell>
          <cell r="AQ43">
            <v>149841.02989596015</v>
          </cell>
          <cell r="AR43">
            <v>0</v>
          </cell>
          <cell r="AS43">
            <v>306676.3395702056</v>
          </cell>
          <cell r="AT43">
            <v>17173.094678581034</v>
          </cell>
          <cell r="AU43">
            <v>696268.7531051297</v>
          </cell>
          <cell r="AV43">
            <v>540.24054238009637</v>
          </cell>
          <cell r="AW43">
            <v>1437595.8940483681</v>
          </cell>
          <cell r="AX43">
            <v>171005.13932382269</v>
          </cell>
          <cell r="AY43">
            <v>942.74969288887257</v>
          </cell>
          <cell r="AZ43">
            <v>1471335.7228793253</v>
          </cell>
          <cell r="BA43">
            <v>105825.45590587388</v>
          </cell>
          <cell r="BB43">
            <v>16754992.593682012</v>
          </cell>
          <cell r="BC43" t="e">
            <v>#N/A</v>
          </cell>
          <cell r="BD43">
            <v>160925.35161704395</v>
          </cell>
          <cell r="BE43">
            <v>839.23665734333599</v>
          </cell>
          <cell r="BF43">
            <v>73.211351116709267</v>
          </cell>
          <cell r="BG43">
            <v>938205.15668025671</v>
          </cell>
          <cell r="BH43">
            <v>266543.44455230481</v>
          </cell>
          <cell r="BI43">
            <v>139.20148147121742</v>
          </cell>
          <cell r="BJ43">
            <v>3782.1443437819662</v>
          </cell>
          <cell r="BK43">
            <v>944877.89502078004</v>
          </cell>
          <cell r="BL43">
            <v>107828178.17839755</v>
          </cell>
          <cell r="BM43">
            <v>994553.38670465827</v>
          </cell>
          <cell r="BN43">
            <v>458.60667925038217</v>
          </cell>
          <cell r="BO43">
            <v>8707.8078032244193</v>
          </cell>
          <cell r="BP43">
            <v>114.47304880692808</v>
          </cell>
          <cell r="BQ43">
            <v>43806.499758449936</v>
          </cell>
          <cell r="BR43">
            <v>0</v>
          </cell>
          <cell r="BS43">
            <v>21770.129743083042</v>
          </cell>
          <cell r="BT43">
            <v>345267.43650078122</v>
          </cell>
          <cell r="BU43">
            <v>162463.00694531025</v>
          </cell>
          <cell r="BV43">
            <v>582.87386284469119</v>
          </cell>
          <cell r="BW43">
            <v>178889.02091629806</v>
          </cell>
          <cell r="BX43">
            <v>122550.65770928087</v>
          </cell>
          <cell r="BY43">
            <v>142325.0722142747</v>
          </cell>
          <cell r="BZ43">
            <v>13386407.351757843</v>
          </cell>
          <cell r="CA43" t="e">
            <v>#N/A</v>
          </cell>
          <cell r="CB43">
            <v>222837.51569180976</v>
          </cell>
          <cell r="CC43">
            <v>2956181</v>
          </cell>
          <cell r="CD43">
            <v>1518262</v>
          </cell>
          <cell r="CE43">
            <v>59870.9</v>
          </cell>
          <cell r="CF43">
            <v>3897.1000000000004</v>
          </cell>
          <cell r="CG43">
            <v>1280</v>
          </cell>
          <cell r="CH43">
            <v>384311.05027163692</v>
          </cell>
          <cell r="CI43">
            <v>538.78</v>
          </cell>
          <cell r="CJ43">
            <v>11915</v>
          </cell>
          <cell r="CK43" t="e">
            <v>#N/A</v>
          </cell>
          <cell r="CL43">
            <v>2318.7689066394128</v>
          </cell>
          <cell r="CM43">
            <v>21381.828781828364</v>
          </cell>
          <cell r="CN43">
            <v>5848969.3622213807</v>
          </cell>
          <cell r="CO43">
            <v>0</v>
          </cell>
          <cell r="CP43">
            <v>0</v>
          </cell>
          <cell r="CQ43">
            <v>0</v>
          </cell>
          <cell r="CR43">
            <v>542.63607847980211</v>
          </cell>
          <cell r="CS43">
            <v>0</v>
          </cell>
          <cell r="CT43">
            <v>0</v>
          </cell>
          <cell r="CU43">
            <v>0</v>
          </cell>
          <cell r="CV43">
            <v>0</v>
          </cell>
          <cell r="CW43">
            <v>0</v>
          </cell>
          <cell r="CX43">
            <v>1253199.4457317155</v>
          </cell>
          <cell r="CY43">
            <v>8098.0232846428189</v>
          </cell>
          <cell r="CZ43">
            <v>0</v>
          </cell>
          <cell r="DA43">
            <v>7580.5408545644259</v>
          </cell>
          <cell r="DB43">
            <v>4746310.0724001052</v>
          </cell>
          <cell r="DC43" t="e">
            <v>#N/A</v>
          </cell>
          <cell r="DD43">
            <v>0</v>
          </cell>
          <cell r="DE43">
            <v>0</v>
          </cell>
          <cell r="DF43">
            <v>0</v>
          </cell>
          <cell r="DG43">
            <v>0</v>
          </cell>
          <cell r="DH43">
            <v>0</v>
          </cell>
          <cell r="DI43">
            <v>0</v>
          </cell>
          <cell r="DJ43">
            <v>0</v>
          </cell>
          <cell r="DK43" t="e">
            <v>#N/A</v>
          </cell>
          <cell r="DL43">
            <v>56.352040389922564</v>
          </cell>
          <cell r="DM43">
            <v>22841.650428049383</v>
          </cell>
          <cell r="DN43">
            <v>1946200.4872286911</v>
          </cell>
          <cell r="DO43">
            <v>259.31621086047937</v>
          </cell>
          <cell r="DP43">
            <v>7991.9787808522988</v>
          </cell>
          <cell r="DQ43">
            <v>145.2672499610089</v>
          </cell>
          <cell r="DR43">
            <v>118.04866656328065</v>
          </cell>
          <cell r="DS43">
            <v>0</v>
          </cell>
          <cell r="DT43">
            <v>540.43656835527531</v>
          </cell>
          <cell r="DU43">
            <v>696268.7531051297</v>
          </cell>
          <cell r="DV43">
            <v>0</v>
          </cell>
          <cell r="DW43">
            <v>163436.53410098742</v>
          </cell>
        </row>
        <row r="44">
          <cell r="B44" t="str">
            <v>Fresh or chilled vegetables other than potatoes</v>
          </cell>
          <cell r="C44" t="str">
            <v/>
          </cell>
          <cell r="D44">
            <v>28094.284209502915</v>
          </cell>
          <cell r="E44">
            <v>89514.606751301166</v>
          </cell>
          <cell r="F44">
            <v>122.9770324835317</v>
          </cell>
          <cell r="G44">
            <v>48507.64968928782</v>
          </cell>
          <cell r="H44">
            <v>27212.410712582503</v>
          </cell>
          <cell r="I44">
            <v>211739.51900000012</v>
          </cell>
          <cell r="J44">
            <v>2347.6619802372838</v>
          </cell>
          <cell r="K44">
            <v>25850.484079286387</v>
          </cell>
          <cell r="L44">
            <v>11277.027173890056</v>
          </cell>
          <cell r="M44">
            <v>6564.067691353237</v>
          </cell>
          <cell r="N44">
            <v>145814.83064192036</v>
          </cell>
          <cell r="O44">
            <v>26575</v>
          </cell>
          <cell r="P44">
            <v>37056</v>
          </cell>
          <cell r="Q44">
            <v>4068.6282000000028</v>
          </cell>
          <cell r="R44">
            <v>19472.03639609112</v>
          </cell>
          <cell r="S44">
            <v>32150.285969049299</v>
          </cell>
          <cell r="T44" t="str">
            <v/>
          </cell>
          <cell r="U44">
            <v>2047.0959640920139</v>
          </cell>
          <cell r="V44">
            <v>53521.273095684781</v>
          </cell>
          <cell r="W44">
            <v>264.34425149552209</v>
          </cell>
          <cell r="X44">
            <v>3181369.2804967095</v>
          </cell>
          <cell r="Y44">
            <v>99536.999999999942</v>
          </cell>
          <cell r="Z44">
            <v>853.45000000000084</v>
          </cell>
          <cell r="AA44">
            <v>76328.21660246473</v>
          </cell>
          <cell r="AB44">
            <v>465.04609001366066</v>
          </cell>
          <cell r="AC44">
            <v>9.1353893806244493</v>
          </cell>
          <cell r="AD44" t="str">
            <v/>
          </cell>
          <cell r="AE44">
            <v>62658.949943325482</v>
          </cell>
          <cell r="AF44">
            <v>1425.57</v>
          </cell>
          <cell r="AG44">
            <v>67423.451493567656</v>
          </cell>
          <cell r="AH44">
            <v>8912.692878509577</v>
          </cell>
          <cell r="AI44">
            <v>3471.7973773625854</v>
          </cell>
          <cell r="AJ44">
            <v>6229.1557064069084</v>
          </cell>
          <cell r="AK44">
            <v>4126932.8830450615</v>
          </cell>
          <cell r="AL44">
            <v>346.95415332984584</v>
          </cell>
          <cell r="AM44">
            <v>76674</v>
          </cell>
          <cell r="AN44">
            <v>544579.86112831195</v>
          </cell>
          <cell r="AO44">
            <v>51865.268448819173</v>
          </cell>
          <cell r="AP44">
            <v>18622.368881245573</v>
          </cell>
          <cell r="AQ44">
            <v>28367.212480536633</v>
          </cell>
          <cell r="AR44" t="str">
            <v/>
          </cell>
          <cell r="AS44">
            <v>164286.80066396052</v>
          </cell>
          <cell r="AT44">
            <v>12536.257318715199</v>
          </cell>
          <cell r="AU44">
            <v>588368.07113441126</v>
          </cell>
          <cell r="AV44">
            <v>332.06990498778799</v>
          </cell>
          <cell r="AW44">
            <v>595723.61975457694</v>
          </cell>
          <cell r="AX44">
            <v>59324.12978349661</v>
          </cell>
          <cell r="AY44">
            <v>646.10158798057978</v>
          </cell>
          <cell r="AZ44">
            <v>549723.11913623975</v>
          </cell>
          <cell r="BA44">
            <v>27255.967983840877</v>
          </cell>
          <cell r="BB44">
            <v>15904956.669883868</v>
          </cell>
          <cell r="BC44" t="e">
            <v>#N/A</v>
          </cell>
          <cell r="BD44">
            <v>98092.106265721042</v>
          </cell>
          <cell r="BE44">
            <v>635.09801096252454</v>
          </cell>
          <cell r="BF44">
            <v>55.788007106278322</v>
          </cell>
          <cell r="BG44">
            <v>684505.28832267853</v>
          </cell>
          <cell r="BH44">
            <v>216797.20166636808</v>
          </cell>
          <cell r="BI44">
            <v>94.821340295862385</v>
          </cell>
          <cell r="BJ44">
            <v>2831.6882780822898</v>
          </cell>
          <cell r="BK44">
            <v>776517.83372616826</v>
          </cell>
          <cell r="BL44">
            <v>97338551.145084947</v>
          </cell>
          <cell r="BM44">
            <v>973419.34645797347</v>
          </cell>
          <cell r="BN44">
            <v>391.22518218813565</v>
          </cell>
          <cell r="BO44">
            <v>7712.5346885546442</v>
          </cell>
          <cell r="BP44">
            <v>103.63448517151207</v>
          </cell>
          <cell r="BQ44">
            <v>22912.695797760563</v>
          </cell>
          <cell r="BR44" t="str">
            <v/>
          </cell>
          <cell r="BS44">
            <v>14607.720042571511</v>
          </cell>
          <cell r="BT44">
            <v>234744.6047531364</v>
          </cell>
          <cell r="BU44">
            <v>136591.00583927953</v>
          </cell>
          <cell r="BV44">
            <v>338.10404283651133</v>
          </cell>
          <cell r="BW44">
            <v>153299.14644822027</v>
          </cell>
          <cell r="BX44">
            <v>103405.81050686669</v>
          </cell>
          <cell r="BY44">
            <v>133343.22951216632</v>
          </cell>
          <cell r="BZ44">
            <v>10753886.308451438</v>
          </cell>
          <cell r="CA44" t="e">
            <v>#N/A</v>
          </cell>
          <cell r="CB44">
            <v>111557.27599870275</v>
          </cell>
          <cell r="CC44">
            <v>1948302.5</v>
          </cell>
          <cell r="CD44">
            <v>833278</v>
          </cell>
          <cell r="CE44">
            <v>26069.7</v>
          </cell>
          <cell r="CF44">
            <v>1854.7</v>
          </cell>
          <cell r="CG44">
            <v>520</v>
          </cell>
          <cell r="CH44">
            <v>219331.64660371747</v>
          </cell>
          <cell r="CI44">
            <v>243.6</v>
          </cell>
          <cell r="CJ44">
            <v>6580</v>
          </cell>
          <cell r="CK44" t="e">
            <v>#N/A</v>
          </cell>
          <cell r="CL44">
            <v>1037.6624794383536</v>
          </cell>
          <cell r="CM44">
            <v>9330.5562789486503</v>
          </cell>
          <cell r="CN44">
            <v>1638331.4025582275</v>
          </cell>
          <cell r="CO44" t="str">
            <v/>
          </cell>
          <cell r="CP44" t="str">
            <v/>
          </cell>
          <cell r="CQ44" t="str">
            <v/>
          </cell>
          <cell r="CR44">
            <v>183.89198014574436</v>
          </cell>
          <cell r="CS44" t="str">
            <v/>
          </cell>
          <cell r="CT44" t="str">
            <v/>
          </cell>
          <cell r="CU44" t="str">
            <v/>
          </cell>
          <cell r="CV44" t="str">
            <v/>
          </cell>
          <cell r="CW44" t="str">
            <v/>
          </cell>
          <cell r="CX44">
            <v>1131516.2747911206</v>
          </cell>
          <cell r="CY44">
            <v>3091.074703015106</v>
          </cell>
          <cell r="CZ44" t="str">
            <v/>
          </cell>
          <cell r="DA44">
            <v>4053.7495860298309</v>
          </cell>
          <cell r="DB44">
            <v>2983413.9048232762</v>
          </cell>
          <cell r="DC44" t="e">
            <v>#N/A</v>
          </cell>
          <cell r="DD44" t="str">
            <v/>
          </cell>
          <cell r="DE44" t="str">
            <v/>
          </cell>
          <cell r="DF44" t="str">
            <v/>
          </cell>
          <cell r="DG44" t="str">
            <v/>
          </cell>
          <cell r="DH44" t="str">
            <v/>
          </cell>
          <cell r="DI44" t="str">
            <v/>
          </cell>
          <cell r="DJ44" t="str">
            <v/>
          </cell>
          <cell r="DK44" t="e">
            <v>#N/A</v>
          </cell>
          <cell r="DL44">
            <v>28.762227309382496</v>
          </cell>
          <cell r="DM44">
            <v>19472.03639609112</v>
          </cell>
          <cell r="DN44">
            <v>1483800.4642300711</v>
          </cell>
          <cell r="DO44">
            <v>199.10580685899217</v>
          </cell>
          <cell r="DP44">
            <v>5394.007511663378</v>
          </cell>
          <cell r="DQ44">
            <v>87.8908152332139</v>
          </cell>
          <cell r="DR44">
            <v>55.926986864634472</v>
          </cell>
          <cell r="DS44" t="str">
            <v/>
          </cell>
          <cell r="DT44">
            <v>313.30401725688972</v>
          </cell>
          <cell r="DU44">
            <v>588368.07113441126</v>
          </cell>
          <cell r="DV44" t="str">
            <v/>
          </cell>
          <cell r="DW44">
            <v>88870.116600118505</v>
          </cell>
        </row>
        <row r="45">
          <cell r="B45" t="str">
            <v>Fresh or chilled potatoes</v>
          </cell>
          <cell r="C45" t="str">
            <v/>
          </cell>
          <cell r="D45">
            <v>6201.3358902323444</v>
          </cell>
          <cell r="E45">
            <v>104964.63243828603</v>
          </cell>
          <cell r="F45">
            <v>146.16478215251655</v>
          </cell>
          <cell r="G45">
            <v>26271.69611451526</v>
          </cell>
          <cell r="H45">
            <v>26582.960521407815</v>
          </cell>
          <cell r="I45">
            <v>756820.71600000025</v>
          </cell>
          <cell r="J45">
            <v>784.15987985433242</v>
          </cell>
          <cell r="K45">
            <v>42976.442324260192</v>
          </cell>
          <cell r="L45">
            <v>8596.3691811409335</v>
          </cell>
          <cell r="M45">
            <v>4729.048719760297</v>
          </cell>
          <cell r="N45">
            <v>313596.70533725951</v>
          </cell>
          <cell r="O45">
            <v>13547</v>
          </cell>
          <cell r="P45">
            <v>920749</v>
          </cell>
          <cell r="Q45">
            <v>1266.7890000000007</v>
          </cell>
          <cell r="R45">
            <v>3279.5521110463064</v>
          </cell>
          <cell r="S45">
            <v>30575.966406905911</v>
          </cell>
          <cell r="T45" t="str">
            <v/>
          </cell>
          <cell r="U45">
            <v>3277.4369032135201</v>
          </cell>
          <cell r="V45">
            <v>98634.186079921477</v>
          </cell>
          <cell r="W45">
            <v>66.338813351732767</v>
          </cell>
          <cell r="X45">
            <v>5197941.3551583225</v>
          </cell>
          <cell r="Y45">
            <v>122933</v>
          </cell>
          <cell r="Z45">
            <v>1365.52</v>
          </cell>
          <cell r="AA45">
            <v>12136.216961433542</v>
          </cell>
          <cell r="AB45">
            <v>54.415122811964252</v>
          </cell>
          <cell r="AC45">
            <v>2.2066551304344384</v>
          </cell>
          <cell r="AD45" t="str">
            <v/>
          </cell>
          <cell r="AE45">
            <v>443235.01462297729</v>
          </cell>
          <cell r="AF45">
            <v>1888.65</v>
          </cell>
          <cell r="AG45">
            <v>13311.067676841682</v>
          </cell>
          <cell r="AH45">
            <v>1354.4225242718442</v>
          </cell>
          <cell r="AI45">
            <v>923.56793591886139</v>
          </cell>
          <cell r="AJ45">
            <v>2459.6253659244194</v>
          </cell>
          <cell r="AK45">
            <v>3776897.3588826852</v>
          </cell>
          <cell r="AL45">
            <v>144.35812033358593</v>
          </cell>
          <cell r="AM45">
            <v>13650</v>
          </cell>
          <cell r="AN45">
            <v>425147.95394481119</v>
          </cell>
          <cell r="AO45">
            <v>151203.22841766631</v>
          </cell>
          <cell r="AP45">
            <v>32398.987964561031</v>
          </cell>
          <cell r="AQ45">
            <v>92001.552868524872</v>
          </cell>
          <cell r="AR45" t="str">
            <v/>
          </cell>
          <cell r="AS45">
            <v>112100.82055534192</v>
          </cell>
          <cell r="AT45">
            <v>3005.037077129296</v>
          </cell>
          <cell r="AU45">
            <v>73860.58587281323</v>
          </cell>
          <cell r="AV45">
            <v>164.52800279177001</v>
          </cell>
          <cell r="AW45">
            <v>376596.49230814335</v>
          </cell>
          <cell r="AX45">
            <v>110806.50797790999</v>
          </cell>
          <cell r="AY45">
            <v>141.81818547736296</v>
          </cell>
          <cell r="AZ45">
            <v>919846.53053899703</v>
          </cell>
          <cell r="BA45">
            <v>14660.89</v>
          </cell>
          <cell r="BB45">
            <v>723359.43020195933</v>
          </cell>
          <cell r="BC45" t="e">
            <v>#N/A</v>
          </cell>
          <cell r="BD45">
            <v>43399.645679246198</v>
          </cell>
          <cell r="BE45">
            <v>181.45657456072126</v>
          </cell>
          <cell r="BF45">
            <v>9.5963698791023546</v>
          </cell>
          <cell r="BG45">
            <v>177630.16404163442</v>
          </cell>
          <cell r="BH45">
            <v>11410.379035072012</v>
          </cell>
          <cell r="BI45">
            <v>41.37234987407124</v>
          </cell>
          <cell r="BJ45">
            <v>256.78397719341024</v>
          </cell>
          <cell r="BK45">
            <v>164924.14167635431</v>
          </cell>
          <cell r="BL45">
            <v>10109801.801407989</v>
          </cell>
          <cell r="BM45">
            <v>21134.040246684857</v>
          </cell>
          <cell r="BN45">
            <v>11.973604732845393</v>
          </cell>
          <cell r="BO45">
            <v>706.92677502111053</v>
          </cell>
          <cell r="BP45">
            <v>8.7599349930074677</v>
          </cell>
          <cell r="BQ45">
            <v>17071.286231999977</v>
          </cell>
          <cell r="BR45" t="str">
            <v/>
          </cell>
          <cell r="BS45">
            <v>6986.5882737547881</v>
          </cell>
          <cell r="BT45">
            <v>108502.93595004664</v>
          </cell>
          <cell r="BU45">
            <v>19202.000820887508</v>
          </cell>
          <cell r="BV45">
            <v>46.612402022120968</v>
          </cell>
          <cell r="BW45">
            <v>15253.93768151121</v>
          </cell>
          <cell r="BX45">
            <v>6027.0815266859463</v>
          </cell>
          <cell r="BY45">
            <v>310.27833474947869</v>
          </cell>
          <cell r="BZ45">
            <v>218509.65181594662</v>
          </cell>
          <cell r="CA45" t="e">
            <v>#N/A</v>
          </cell>
          <cell r="CB45">
            <v>46348.14157936383</v>
          </cell>
          <cell r="CC45">
            <v>833767</v>
          </cell>
          <cell r="CD45">
            <v>563552</v>
          </cell>
          <cell r="CE45">
            <v>30180.6</v>
          </cell>
          <cell r="CF45">
            <v>1727.1</v>
          </cell>
          <cell r="CG45">
            <v>480</v>
          </cell>
          <cell r="CH45">
            <v>116700.32166111123</v>
          </cell>
          <cell r="CI45">
            <v>289.3</v>
          </cell>
          <cell r="CJ45">
            <v>4550</v>
          </cell>
          <cell r="CK45" t="e">
            <v>#N/A</v>
          </cell>
          <cell r="CL45">
            <v>864.17275674527491</v>
          </cell>
          <cell r="CM45">
            <v>2485.6442826504567</v>
          </cell>
          <cell r="CN45">
            <v>2990206.9630539701</v>
          </cell>
          <cell r="CO45" t="str">
            <v/>
          </cell>
          <cell r="CP45" t="str">
            <v/>
          </cell>
          <cell r="CQ45" t="str">
            <v/>
          </cell>
          <cell r="CR45">
            <v>289.95635845268504</v>
          </cell>
          <cell r="CS45" t="str">
            <v/>
          </cell>
          <cell r="CT45" t="str">
            <v/>
          </cell>
          <cell r="CU45" t="str">
            <v/>
          </cell>
          <cell r="CV45" t="str">
            <v/>
          </cell>
          <cell r="CW45" t="str">
            <v/>
          </cell>
          <cell r="CX45">
            <v>107257.62227553759</v>
          </cell>
          <cell r="CY45">
            <v>4418.7647841437984</v>
          </cell>
          <cell r="CZ45" t="str">
            <v/>
          </cell>
          <cell r="DA45">
            <v>2014.4895143488695</v>
          </cell>
          <cell r="DB45">
            <v>1074286.1432453142</v>
          </cell>
          <cell r="DC45" t="e">
            <v>#N/A</v>
          </cell>
          <cell r="DD45" t="str">
            <v/>
          </cell>
          <cell r="DE45" t="str">
            <v/>
          </cell>
          <cell r="DF45" t="str">
            <v/>
          </cell>
          <cell r="DG45" t="str">
            <v/>
          </cell>
          <cell r="DH45" t="str">
            <v/>
          </cell>
          <cell r="DI45" t="str">
            <v/>
          </cell>
          <cell r="DJ45" t="str">
            <v/>
          </cell>
          <cell r="DK45" t="e">
            <v>#N/A</v>
          </cell>
          <cell r="DL45">
            <v>4.2030008489262727</v>
          </cell>
          <cell r="DM45">
            <v>3279.5521110463064</v>
          </cell>
          <cell r="DN45">
            <v>262682.9613834648</v>
          </cell>
          <cell r="DO45">
            <v>41.12888691394464</v>
          </cell>
          <cell r="DP45">
            <v>777.93179856684856</v>
          </cell>
          <cell r="DQ45">
            <v>13.715479979697429</v>
          </cell>
          <cell r="DR45">
            <v>9.6371525950350314</v>
          </cell>
          <cell r="DS45" t="str">
            <v/>
          </cell>
          <cell r="DT45">
            <v>55.046847038566831</v>
          </cell>
          <cell r="DU45">
            <v>73860.58587281323</v>
          </cell>
          <cell r="DV45" t="str">
            <v/>
          </cell>
          <cell r="DW45">
            <v>28888.548482269969</v>
          </cell>
        </row>
        <row r="46">
          <cell r="B46" t="str">
            <v>Frozen, preserved or processed vegetables and vegetable-based products</v>
          </cell>
          <cell r="C46" t="str">
            <v/>
          </cell>
          <cell r="D46">
            <v>15852.598335496272</v>
          </cell>
          <cell r="E46">
            <v>1274.7027063860708</v>
          </cell>
          <cell r="F46">
            <v>26.451650589074664</v>
          </cell>
          <cell r="G46">
            <v>16838.738471959481</v>
          </cell>
          <cell r="H46">
            <v>6953.4169779416097</v>
          </cell>
          <cell r="I46">
            <v>3905.309000000002</v>
          </cell>
          <cell r="J46">
            <v>412.95711597318444</v>
          </cell>
          <cell r="K46">
            <v>3973.4470734764618</v>
          </cell>
          <cell r="L46">
            <v>11277.027173890056</v>
          </cell>
          <cell r="M46">
            <v>0</v>
          </cell>
          <cell r="N46">
            <v>4872.2185141584569</v>
          </cell>
          <cell r="O46">
            <v>24457</v>
          </cell>
          <cell r="P46">
            <v>5696</v>
          </cell>
          <cell r="Q46">
            <v>0</v>
          </cell>
          <cell r="R46">
            <v>90.061920911959405</v>
          </cell>
          <cell r="S46">
            <v>17197.666832264298</v>
          </cell>
          <cell r="T46" t="str">
            <v/>
          </cell>
          <cell r="U46">
            <v>5518.8081299864625</v>
          </cell>
          <cell r="V46">
            <v>12951.209801147277</v>
          </cell>
          <cell r="W46">
            <v>36.009400875513165</v>
          </cell>
          <cell r="X46">
            <v>292008.8280950716</v>
          </cell>
          <cell r="Y46">
            <v>95250.999999999942</v>
          </cell>
          <cell r="Z46">
            <v>892.84000000000106</v>
          </cell>
          <cell r="AA46">
            <v>5731.2909253036778</v>
          </cell>
          <cell r="AB46">
            <v>12.893206713994633</v>
          </cell>
          <cell r="AC46">
            <v>0.73372516008237243</v>
          </cell>
          <cell r="AD46" t="str">
            <v/>
          </cell>
          <cell r="AE46">
            <v>3266.4633612498724</v>
          </cell>
          <cell r="AF46">
            <v>123.36</v>
          </cell>
          <cell r="AG46">
            <v>9259.8731664985607</v>
          </cell>
          <cell r="AH46">
            <v>130.73576489110468</v>
          </cell>
          <cell r="AI46">
            <v>1768.6208946923498</v>
          </cell>
          <cell r="AJ46">
            <v>935.8237943723442</v>
          </cell>
          <cell r="AK46">
            <v>4175043.149199327</v>
          </cell>
          <cell r="AL46">
            <v>70.095253338512194</v>
          </cell>
          <cell r="AM46">
            <v>147.5</v>
          </cell>
          <cell r="AN46">
            <v>78366.840959696172</v>
          </cell>
          <cell r="AO46">
            <v>61986.220742409845</v>
          </cell>
          <cell r="AP46">
            <v>17977.849161207603</v>
          </cell>
          <cell r="AQ46">
            <v>29472.264546898648</v>
          </cell>
          <cell r="AR46" t="str">
            <v/>
          </cell>
          <cell r="AS46">
            <v>30288.718350903197</v>
          </cell>
          <cell r="AT46">
            <v>1631.8002827365378</v>
          </cell>
          <cell r="AU46">
            <v>34040.096097905225</v>
          </cell>
          <cell r="AV46">
            <v>43.642634600538358</v>
          </cell>
          <cell r="AW46">
            <v>465275.78198564774</v>
          </cell>
          <cell r="AX46">
            <v>874.50156241609898</v>
          </cell>
          <cell r="AY46">
            <v>154.82991943092983</v>
          </cell>
          <cell r="AZ46">
            <v>1766.0732040884172</v>
          </cell>
          <cell r="BA46">
            <v>63908.597922033012</v>
          </cell>
          <cell r="BB46">
            <v>126676.49359618578</v>
          </cell>
          <cell r="BC46" t="e">
            <v>#N/A</v>
          </cell>
          <cell r="BD46">
            <v>19433.599672076685</v>
          </cell>
          <cell r="BE46">
            <v>22.682071820090158</v>
          </cell>
          <cell r="BF46">
            <v>7.8269741313285994</v>
          </cell>
          <cell r="BG46">
            <v>76069.704315943789</v>
          </cell>
          <cell r="BH46">
            <v>38335.86385086472</v>
          </cell>
          <cell r="BI46">
            <v>3.0077913012837829</v>
          </cell>
          <cell r="BJ46">
            <v>693.67208850626571</v>
          </cell>
          <cell r="BK46">
            <v>3435.9196182573824</v>
          </cell>
          <cell r="BL46">
            <v>379825.23190461047</v>
          </cell>
          <cell r="BM46">
            <v>0</v>
          </cell>
          <cell r="BN46">
            <v>55.407892329401157</v>
          </cell>
          <cell r="BO46">
            <v>288.34633964866356</v>
          </cell>
          <cell r="BP46">
            <v>2.0786286424085514</v>
          </cell>
          <cell r="BQ46">
            <v>3822.5177286893945</v>
          </cell>
          <cell r="BR46" t="str">
            <v/>
          </cell>
          <cell r="BS46">
            <v>175.82142675674305</v>
          </cell>
          <cell r="BT46">
            <v>2019.8957975981493</v>
          </cell>
          <cell r="BU46">
            <v>6670.0002851431982</v>
          </cell>
          <cell r="BV46">
            <v>198.15741798605885</v>
          </cell>
          <cell r="BW46">
            <v>10335.936786566557</v>
          </cell>
          <cell r="BX46">
            <v>13117.765675728235</v>
          </cell>
          <cell r="BY46">
            <v>8671.564367358902</v>
          </cell>
          <cell r="BZ46">
            <v>2414011.3914904576</v>
          </cell>
          <cell r="CA46" t="e">
            <v>#N/A</v>
          </cell>
          <cell r="CB46">
            <v>64932.098113743188</v>
          </cell>
          <cell r="CC46">
            <v>174111.5</v>
          </cell>
          <cell r="CD46">
            <v>121432</v>
          </cell>
          <cell r="CE46">
            <v>3620.6</v>
          </cell>
          <cell r="CF46">
            <v>315.3</v>
          </cell>
          <cell r="CG46">
            <v>280</v>
          </cell>
          <cell r="CH46">
            <v>48279.082006808239</v>
          </cell>
          <cell r="CI46">
            <v>5.88</v>
          </cell>
          <cell r="CJ46">
            <v>785</v>
          </cell>
          <cell r="CK46" t="e">
            <v>#N/A</v>
          </cell>
          <cell r="CL46">
            <v>416.93367045578447</v>
          </cell>
          <cell r="CM46">
            <v>9565.6282202292568</v>
          </cell>
          <cell r="CN46">
            <v>1220430.9966091826</v>
          </cell>
          <cell r="CO46" t="str">
            <v/>
          </cell>
          <cell r="CP46" t="str">
            <v/>
          </cell>
          <cell r="CQ46" t="str">
            <v/>
          </cell>
          <cell r="CR46">
            <v>68.787739881372758</v>
          </cell>
          <cell r="CS46" t="str">
            <v/>
          </cell>
          <cell r="CT46" t="str">
            <v/>
          </cell>
          <cell r="CU46" t="str">
            <v/>
          </cell>
          <cell r="CV46" t="str">
            <v/>
          </cell>
          <cell r="CW46" t="str">
            <v/>
          </cell>
          <cell r="CX46">
            <v>14425.548665057329</v>
          </cell>
          <cell r="CY46">
            <v>588.18379748391465</v>
          </cell>
          <cell r="CZ46" t="str">
            <v/>
          </cell>
          <cell r="DA46">
            <v>1512.3017541857253</v>
          </cell>
          <cell r="DB46">
            <v>688610.02433151437</v>
          </cell>
          <cell r="DC46" t="e">
            <v>#N/A</v>
          </cell>
          <cell r="DD46" t="str">
            <v/>
          </cell>
          <cell r="DE46" t="str">
            <v/>
          </cell>
          <cell r="DF46" t="str">
            <v/>
          </cell>
          <cell r="DG46" t="str">
            <v/>
          </cell>
          <cell r="DH46" t="str">
            <v/>
          </cell>
          <cell r="DI46" t="str">
            <v/>
          </cell>
          <cell r="DJ46" t="str">
            <v/>
          </cell>
          <cell r="DK46" t="e">
            <v>#N/A</v>
          </cell>
          <cell r="DL46">
            <v>23.386812231613796</v>
          </cell>
          <cell r="DM46">
            <v>90.061920911959405</v>
          </cell>
          <cell r="DN46">
            <v>199717.06161515522</v>
          </cell>
          <cell r="DO46">
            <v>19.081517087542551</v>
          </cell>
          <cell r="DP46">
            <v>1820.039470622072</v>
          </cell>
          <cell r="DQ46">
            <v>43.660954748097573</v>
          </cell>
          <cell r="DR46">
            <v>52.48452710361115</v>
          </cell>
          <cell r="DS46" t="str">
            <v/>
          </cell>
          <cell r="DT46">
            <v>172.08570405981874</v>
          </cell>
          <cell r="DU46">
            <v>34040.096097905225</v>
          </cell>
          <cell r="DV46" t="str">
            <v/>
          </cell>
          <cell r="DW46">
            <v>45677.869018598969</v>
          </cell>
        </row>
        <row r="47">
          <cell r="B47" t="str">
            <v>Sugar, jam, honey, chocolate and confectionery</v>
          </cell>
          <cell r="C47">
            <v>0</v>
          </cell>
          <cell r="D47">
            <v>8659.3800562785473</v>
          </cell>
          <cell r="E47">
            <v>10197.621651088566</v>
          </cell>
          <cell r="F47">
            <v>211.04825595653577</v>
          </cell>
          <cell r="G47">
            <v>24270.28849814054</v>
          </cell>
          <cell r="H47">
            <v>16121.889215794696</v>
          </cell>
          <cell r="I47">
            <v>67104.291000000027</v>
          </cell>
          <cell r="J47">
            <v>714.66552103672564</v>
          </cell>
          <cell r="K47">
            <v>15135.22112533307</v>
          </cell>
          <cell r="L47">
            <v>8914.235737615465</v>
          </cell>
          <cell r="M47">
            <v>2932.7346675096946</v>
          </cell>
          <cell r="N47">
            <v>37543.517004182453</v>
          </cell>
          <cell r="O47">
            <v>18519</v>
          </cell>
          <cell r="P47">
            <v>64543</v>
          </cell>
          <cell r="Q47">
            <v>1453.0815000000007</v>
          </cell>
          <cell r="R47">
            <v>9085.3005352402324</v>
          </cell>
          <cell r="S47">
            <v>6331.1830640324533</v>
          </cell>
          <cell r="T47">
            <v>0</v>
          </cell>
          <cell r="U47">
            <v>652.01464765287142</v>
          </cell>
          <cell r="V47">
            <v>9367.8209455495835</v>
          </cell>
          <cell r="W47">
            <v>116.94636286814821</v>
          </cell>
          <cell r="X47">
            <v>812363.93734578928</v>
          </cell>
          <cell r="Y47">
            <v>92479.999999999942</v>
          </cell>
          <cell r="Z47">
            <v>4017.78</v>
          </cell>
          <cell r="AA47">
            <v>29415.547129326307</v>
          </cell>
          <cell r="AB47">
            <v>135.50401318059664</v>
          </cell>
          <cell r="AC47">
            <v>3.1888824265118494</v>
          </cell>
          <cell r="AD47">
            <v>0</v>
          </cell>
          <cell r="AE47">
            <v>139088.9278515575</v>
          </cell>
          <cell r="AF47">
            <v>27759.43</v>
          </cell>
          <cell r="AG47">
            <v>74368.356368441571</v>
          </cell>
          <cell r="AH47">
            <v>20274.502419312514</v>
          </cell>
          <cell r="AI47">
            <v>648.70326304837954</v>
          </cell>
          <cell r="AJ47">
            <v>6674.3834606055316</v>
          </cell>
          <cell r="AK47">
            <v>2914716.7247390933</v>
          </cell>
          <cell r="AL47">
            <v>232.51658265747392</v>
          </cell>
          <cell r="AM47">
            <v>20317</v>
          </cell>
          <cell r="AN47">
            <v>190998.31661929781</v>
          </cell>
          <cell r="AO47">
            <v>16155.525607065016</v>
          </cell>
          <cell r="AP47">
            <v>26939.849001470175</v>
          </cell>
          <cell r="AQ47">
            <v>55746.567975881873</v>
          </cell>
          <cell r="AR47">
            <v>0</v>
          </cell>
          <cell r="AS47">
            <v>40156.408861325828</v>
          </cell>
          <cell r="AT47">
            <v>19233.458853414941</v>
          </cell>
          <cell r="AU47">
            <v>366863.01918866514</v>
          </cell>
          <cell r="AV47">
            <v>231.60078499999355</v>
          </cell>
          <cell r="AW47">
            <v>468535.46366068622</v>
          </cell>
          <cell r="AX47">
            <v>5823.4827627372961</v>
          </cell>
          <cell r="AY47">
            <v>366.68346737834656</v>
          </cell>
          <cell r="AZ47">
            <v>349324.91421234858</v>
          </cell>
          <cell r="BA47">
            <v>206236.78907027651</v>
          </cell>
          <cell r="BB47">
            <v>6932017.1002647849</v>
          </cell>
          <cell r="BC47" t="e">
            <v>#N/A</v>
          </cell>
          <cell r="BD47">
            <v>21626.562618273954</v>
          </cell>
          <cell r="BE47">
            <v>118.09798727660277</v>
          </cell>
          <cell r="BF47">
            <v>36.095673254584568</v>
          </cell>
          <cell r="BG47">
            <v>306078.99409942061</v>
          </cell>
          <cell r="BH47">
            <v>61317.875571356271</v>
          </cell>
          <cell r="BI47">
            <v>103.00287025507718</v>
          </cell>
          <cell r="BJ47">
            <v>2292.2799052256023</v>
          </cell>
          <cell r="BK47">
            <v>484464.66617429082</v>
          </cell>
          <cell r="BL47">
            <v>59426081.281881273</v>
          </cell>
          <cell r="BM47">
            <v>84289.034419649543</v>
          </cell>
          <cell r="BN47">
            <v>110.37997140986924</v>
          </cell>
          <cell r="BO47">
            <v>1685.527946923024</v>
          </cell>
          <cell r="BP47">
            <v>61.468018425510024</v>
          </cell>
          <cell r="BQ47">
            <v>30026.775358163955</v>
          </cell>
          <cell r="BR47">
            <v>0</v>
          </cell>
          <cell r="BS47">
            <v>5765.0920457605753</v>
          </cell>
          <cell r="BT47">
            <v>169252.14548856515</v>
          </cell>
          <cell r="BU47">
            <v>48648.00207970709</v>
          </cell>
          <cell r="BV47">
            <v>377.82306146099467</v>
          </cell>
          <cell r="BW47">
            <v>19468.740535076959</v>
          </cell>
          <cell r="BX47">
            <v>44671.310138966423</v>
          </cell>
          <cell r="BY47">
            <v>15974.614225053916</v>
          </cell>
          <cell r="BZ47">
            <v>2480375.8871913492</v>
          </cell>
          <cell r="CA47" t="e">
            <v>#N/A</v>
          </cell>
          <cell r="CB47">
            <v>43292.736375322333</v>
          </cell>
          <cell r="CC47">
            <v>1632559.5</v>
          </cell>
          <cell r="CD47">
            <v>884759</v>
          </cell>
          <cell r="CE47">
            <v>78209.100000000006</v>
          </cell>
          <cell r="CF47">
            <v>3104.3</v>
          </cell>
          <cell r="CG47">
            <v>724.6</v>
          </cell>
          <cell r="CH47">
            <v>194596.36447004991</v>
          </cell>
          <cell r="CI47">
            <v>171.1233</v>
          </cell>
          <cell r="CJ47">
            <v>8292</v>
          </cell>
          <cell r="CK47" t="e">
            <v>#N/A</v>
          </cell>
          <cell r="CL47">
            <v>1013.1051238332396</v>
          </cell>
          <cell r="CM47">
            <v>16198.675073927981</v>
          </cell>
          <cell r="CN47">
            <v>3048562.1092538564</v>
          </cell>
          <cell r="CO47">
            <v>0</v>
          </cell>
          <cell r="CP47">
            <v>0</v>
          </cell>
          <cell r="CQ47">
            <v>0</v>
          </cell>
          <cell r="CR47">
            <v>440.97651567059563</v>
          </cell>
          <cell r="CS47">
            <v>0</v>
          </cell>
          <cell r="CT47">
            <v>0</v>
          </cell>
          <cell r="CU47">
            <v>0</v>
          </cell>
          <cell r="CV47">
            <v>0</v>
          </cell>
          <cell r="CW47">
            <v>0</v>
          </cell>
          <cell r="CX47">
            <v>475180.56912049203</v>
          </cell>
          <cell r="CY47">
            <v>2875.4693928008137</v>
          </cell>
          <cell r="CZ47">
            <v>0</v>
          </cell>
          <cell r="DA47">
            <v>3113.6349167026942</v>
          </cell>
          <cell r="DB47">
            <v>1320902.3641836634</v>
          </cell>
          <cell r="DC47" t="e">
            <v>#N/A</v>
          </cell>
          <cell r="DD47">
            <v>0</v>
          </cell>
          <cell r="DE47">
            <v>0</v>
          </cell>
          <cell r="DF47">
            <v>0</v>
          </cell>
          <cell r="DG47">
            <v>0</v>
          </cell>
          <cell r="DH47">
            <v>0</v>
          </cell>
          <cell r="DI47">
            <v>0</v>
          </cell>
          <cell r="DJ47">
            <v>0</v>
          </cell>
          <cell r="DK47" t="e">
            <v>#N/A</v>
          </cell>
          <cell r="DL47">
            <v>42.803877013165085</v>
          </cell>
          <cell r="DM47">
            <v>9085.3005352402324</v>
          </cell>
          <cell r="DN47">
            <v>456595.64541030052</v>
          </cell>
          <cell r="DO47">
            <v>224.55423974837771</v>
          </cell>
          <cell r="DP47">
            <v>3339.1004104385579</v>
          </cell>
          <cell r="DQ47">
            <v>64.611143809945673</v>
          </cell>
          <cell r="DR47">
            <v>50.537294216258189</v>
          </cell>
          <cell r="DS47">
            <v>0</v>
          </cell>
          <cell r="DT47">
            <v>251.56923553139421</v>
          </cell>
          <cell r="DU47">
            <v>366863.01918866514</v>
          </cell>
          <cell r="DV47">
            <v>0</v>
          </cell>
          <cell r="DW47">
            <v>61442.62673712126</v>
          </cell>
        </row>
        <row r="48">
          <cell r="B48" t="str">
            <v>Sugar</v>
          </cell>
          <cell r="C48" t="str">
            <v/>
          </cell>
          <cell r="D48">
            <v>8652.3567448432041</v>
          </cell>
          <cell r="E48">
            <v>6004.6479480140815</v>
          </cell>
          <cell r="F48">
            <v>177.7736030620311</v>
          </cell>
          <cell r="G48">
            <v>20244.711346710981</v>
          </cell>
          <cell r="H48">
            <v>13198.299696544325</v>
          </cell>
          <cell r="I48">
            <v>41135.499000000025</v>
          </cell>
          <cell r="J48">
            <v>458.35031070833998</v>
          </cell>
          <cell r="K48">
            <v>13338.139380738034</v>
          </cell>
          <cell r="L48">
            <v>4457.1178688077334</v>
          </cell>
          <cell r="M48">
            <v>2380.4009588984468</v>
          </cell>
          <cell r="N48">
            <v>36304.166097864851</v>
          </cell>
          <cell r="O48">
            <v>10243</v>
          </cell>
          <cell r="P48">
            <v>45083</v>
          </cell>
          <cell r="Q48">
            <v>1322.3041650000007</v>
          </cell>
          <cell r="R48">
            <v>5314.8703867909026</v>
          </cell>
          <cell r="S48">
            <v>934.46533040779843</v>
          </cell>
          <cell r="T48" t="str">
            <v/>
          </cell>
          <cell r="U48">
            <v>599.1085235577948</v>
          </cell>
          <cell r="V48">
            <v>7333.9904118509103</v>
          </cell>
          <cell r="W48">
            <v>111.35241308955381</v>
          </cell>
          <cell r="X48">
            <v>640011.0262355326</v>
          </cell>
          <cell r="Y48">
            <v>79343.999999999942</v>
          </cell>
          <cell r="Z48">
            <v>1378.65</v>
          </cell>
          <cell r="AA48">
            <v>25934.995443315642</v>
          </cell>
          <cell r="AB48">
            <v>118.59878499571828</v>
          </cell>
          <cell r="AC48">
            <v>2.6103683579853634</v>
          </cell>
          <cell r="AD48" t="str">
            <v/>
          </cell>
          <cell r="AE48">
            <v>97821.587988945408</v>
          </cell>
          <cell r="AF48">
            <v>27587.3</v>
          </cell>
          <cell r="AG48">
            <v>70606.532894551536</v>
          </cell>
          <cell r="AH48">
            <v>19988.626880083964</v>
          </cell>
          <cell r="AI48">
            <v>194.06785507913256</v>
          </cell>
          <cell r="AJ48">
            <v>3790.943898859714</v>
          </cell>
          <cell r="AK48">
            <v>2730432.5377700753</v>
          </cell>
          <cell r="AL48">
            <v>171.55747917971848</v>
          </cell>
          <cell r="AM48">
            <v>19583</v>
          </cell>
          <cell r="AN48">
            <v>76753.331255511264</v>
          </cell>
          <cell r="AO48">
            <v>11603.859079232847</v>
          </cell>
          <cell r="AP48">
            <v>13645.632309927088</v>
          </cell>
          <cell r="AQ48">
            <v>47701.074000599387</v>
          </cell>
          <cell r="AR48" t="str">
            <v/>
          </cell>
          <cell r="AS48">
            <v>22604.548557736001</v>
          </cell>
          <cell r="AT48">
            <v>4292.7646864004873</v>
          </cell>
          <cell r="AU48">
            <v>344896.82272783219</v>
          </cell>
          <cell r="AV48">
            <v>187.30888444784091</v>
          </cell>
          <cell r="AW48">
            <v>449025.28907596588</v>
          </cell>
          <cell r="AX48">
            <v>3622.9378191235114</v>
          </cell>
          <cell r="AY48">
            <v>254.02481592076691</v>
          </cell>
          <cell r="AZ48">
            <v>343654.0005746347</v>
          </cell>
          <cell r="BA48">
            <v>137881.45138057464</v>
          </cell>
          <cell r="BB48">
            <v>6782471.9052312896</v>
          </cell>
          <cell r="BC48" t="e">
            <v>#N/A</v>
          </cell>
          <cell r="BD48">
            <v>13446.698784252105</v>
          </cell>
          <cell r="BE48">
            <v>113.4103591004508</v>
          </cell>
          <cell r="BF48">
            <v>12.489852337226491</v>
          </cell>
          <cell r="BG48">
            <v>231965.83351364516</v>
          </cell>
          <cell r="BH48">
            <v>23363.177410266224</v>
          </cell>
          <cell r="BI48">
            <v>31.286670331096257</v>
          </cell>
          <cell r="BJ48">
            <v>170.92486035124176</v>
          </cell>
          <cell r="BK48">
            <v>395130.75609959889</v>
          </cell>
          <cell r="BL48">
            <v>29390797.51298568</v>
          </cell>
          <cell r="BM48">
            <v>32410.618293076681</v>
          </cell>
          <cell r="BN48">
            <v>10.023704725460901</v>
          </cell>
          <cell r="BO48">
            <v>1175.8615940747686</v>
          </cell>
          <cell r="BP48">
            <v>52.559609958044796</v>
          </cell>
          <cell r="BQ48">
            <v>10889.075309423983</v>
          </cell>
          <cell r="BR48" t="str">
            <v/>
          </cell>
          <cell r="BS48">
            <v>3985.7263283577468</v>
          </cell>
          <cell r="BT48">
            <v>149414.40990974638</v>
          </cell>
          <cell r="BU48">
            <v>34955.001494329903</v>
          </cell>
          <cell r="BV48">
            <v>90.708172010183787</v>
          </cell>
          <cell r="BW48">
            <v>17747.034572835866</v>
          </cell>
          <cell r="BX48">
            <v>3308.9859362197349</v>
          </cell>
          <cell r="BY48">
            <v>8076.9031506474767</v>
          </cell>
          <cell r="BZ48">
            <v>1874940.3336454695</v>
          </cell>
          <cell r="CA48" t="e">
            <v>#N/A</v>
          </cell>
          <cell r="CB48">
            <v>16063.174744394209</v>
          </cell>
          <cell r="CC48">
            <v>852537</v>
          </cell>
          <cell r="CD48">
            <v>451649</v>
          </cell>
          <cell r="CE48">
            <v>44947.8</v>
          </cell>
          <cell r="CF48">
            <v>1853.1</v>
          </cell>
          <cell r="CG48">
            <v>325.60000000000002</v>
          </cell>
          <cell r="CH48">
            <v>71256.609769999995</v>
          </cell>
          <cell r="CI48">
            <v>89.4</v>
          </cell>
          <cell r="CJ48">
            <v>4004</v>
          </cell>
          <cell r="CK48" t="e">
            <v>#N/A</v>
          </cell>
          <cell r="CL48">
            <v>743.58391947862242</v>
          </cell>
          <cell r="CM48">
            <v>8742.282863219054</v>
          </cell>
          <cell r="CN48">
            <v>584694.42611135589</v>
          </cell>
          <cell r="CO48" t="str">
            <v/>
          </cell>
          <cell r="CP48" t="str">
            <v/>
          </cell>
          <cell r="CQ48" t="str">
            <v/>
          </cell>
          <cell r="CR48">
            <v>223.03243860557205</v>
          </cell>
          <cell r="CS48" t="str">
            <v/>
          </cell>
          <cell r="CT48" t="str">
            <v/>
          </cell>
          <cell r="CU48" t="str">
            <v/>
          </cell>
          <cell r="CV48" t="str">
            <v/>
          </cell>
          <cell r="CW48" t="str">
            <v/>
          </cell>
          <cell r="CX48">
            <v>338495.36140742083</v>
          </cell>
          <cell r="CY48">
            <v>1863.0809678513733</v>
          </cell>
          <cell r="CZ48" t="str">
            <v/>
          </cell>
          <cell r="DA48">
            <v>678.15555431784151</v>
          </cell>
          <cell r="DB48">
            <v>731488.02654778142</v>
          </cell>
          <cell r="DC48" t="e">
            <v>#N/A</v>
          </cell>
          <cell r="DD48" t="str">
            <v/>
          </cell>
          <cell r="DE48" t="str">
            <v/>
          </cell>
          <cell r="DF48" t="str">
            <v/>
          </cell>
          <cell r="DG48" t="str">
            <v/>
          </cell>
          <cell r="DH48" t="str">
            <v/>
          </cell>
          <cell r="DI48" t="str">
            <v/>
          </cell>
          <cell r="DJ48" t="str">
            <v/>
          </cell>
          <cell r="DK48" t="e">
            <v>#N/A</v>
          </cell>
          <cell r="DL48">
            <v>10.45576289840956</v>
          </cell>
          <cell r="DM48">
            <v>5314.8703867909026</v>
          </cell>
          <cell r="DN48">
            <v>151517.50166368735</v>
          </cell>
          <cell r="DO48">
            <v>69.260411162141054</v>
          </cell>
          <cell r="DP48">
            <v>1207.8625012269117</v>
          </cell>
          <cell r="DQ48">
            <v>15.399860692767142</v>
          </cell>
          <cell r="DR48">
            <v>10.379741408008622</v>
          </cell>
          <cell r="DS48" t="str">
            <v/>
          </cell>
          <cell r="DT48">
            <v>55.818531810135511</v>
          </cell>
          <cell r="DU48">
            <v>344896.82272783219</v>
          </cell>
          <cell r="DV48" t="str">
            <v/>
          </cell>
          <cell r="DW48">
            <v>43688.088518880009</v>
          </cell>
        </row>
        <row r="49">
          <cell r="B49" t="str">
            <v>Jams, marmalades and honey</v>
          </cell>
          <cell r="C49" t="str">
            <v/>
          </cell>
          <cell r="D49">
            <v>0</v>
          </cell>
          <cell r="E49">
            <v>1362.9885674545558</v>
          </cell>
          <cell r="F49">
            <v>3.0380426678351706</v>
          </cell>
          <cell r="G49">
            <v>1828.0373151382987</v>
          </cell>
          <cell r="H49">
            <v>934.33302088057667</v>
          </cell>
          <cell r="I49">
            <v>1760.7410000000007</v>
          </cell>
          <cell r="J49">
            <v>79.342455588831655</v>
          </cell>
          <cell r="K49">
            <v>696.3566335840062</v>
          </cell>
          <cell r="L49">
            <v>1485.7059562692441</v>
          </cell>
          <cell r="M49">
            <v>156.75443222697237</v>
          </cell>
          <cell r="N49">
            <v>700.75956818176451</v>
          </cell>
          <cell r="O49">
            <v>1161</v>
          </cell>
          <cell r="P49">
            <v>227</v>
          </cell>
          <cell r="Q49">
            <v>43.592445000000026</v>
          </cell>
          <cell r="R49">
            <v>1416.243990556984</v>
          </cell>
          <cell r="S49">
            <v>1135.4780273562897</v>
          </cell>
          <cell r="T49" t="str">
            <v/>
          </cell>
          <cell r="U49">
            <v>48.05657823981992</v>
          </cell>
          <cell r="V49">
            <v>657.03273635088021</v>
          </cell>
          <cell r="W49">
            <v>0.75177891958683418</v>
          </cell>
          <cell r="X49">
            <v>19924.275452663507</v>
          </cell>
          <cell r="Y49">
            <v>3451</v>
          </cell>
          <cell r="Z49">
            <v>1050.4000000000001</v>
          </cell>
          <cell r="AA49">
            <v>1954.9085677024971</v>
          </cell>
          <cell r="AB49">
            <v>2.3198133420276341</v>
          </cell>
          <cell r="AC49">
            <v>0.18343129002059311</v>
          </cell>
          <cell r="AD49" t="str">
            <v/>
          </cell>
          <cell r="AE49">
            <v>4450.350660447315</v>
          </cell>
          <cell r="AF49">
            <v>51.64</v>
          </cell>
          <cell r="AG49">
            <v>868.11310935924007</v>
          </cell>
          <cell r="AH49">
            <v>203.94779323012332</v>
          </cell>
          <cell r="AI49">
            <v>61.97490676568502</v>
          </cell>
          <cell r="AJ49">
            <v>1029.3129099953765</v>
          </cell>
          <cell r="AK49">
            <v>116516.37665860732</v>
          </cell>
          <cell r="AL49">
            <v>16.49019448939891</v>
          </cell>
          <cell r="AM49">
            <v>357.5</v>
          </cell>
          <cell r="AN49">
            <v>35015.063134445081</v>
          </cell>
          <cell r="AO49">
            <v>554.63722799589289</v>
          </cell>
          <cell r="AP49">
            <v>4343.0507226930677</v>
          </cell>
          <cell r="AQ49">
            <v>1023.8373879769156</v>
          </cell>
          <cell r="AR49" t="str">
            <v/>
          </cell>
          <cell r="AS49">
            <v>1720.4599739918731</v>
          </cell>
          <cell r="AT49">
            <v>12021.166275006724</v>
          </cell>
          <cell r="AU49">
            <v>5267.0112640931711</v>
          </cell>
          <cell r="AV49">
            <v>10.04722523177861</v>
          </cell>
          <cell r="AW49">
            <v>12335.593671803425</v>
          </cell>
          <cell r="AX49">
            <v>183.59025103207117</v>
          </cell>
          <cell r="AY49">
            <v>2.1547721695166602</v>
          </cell>
          <cell r="AZ49">
            <v>2138.7672295370598</v>
          </cell>
          <cell r="BA49">
            <v>3626.2115018493905</v>
          </cell>
          <cell r="BB49">
            <v>40855.501180884741</v>
          </cell>
          <cell r="BC49" t="e">
            <v>#N/A</v>
          </cell>
          <cell r="BD49">
            <v>6162.2290336226542</v>
          </cell>
          <cell r="BE49">
            <v>4.5364143640180297</v>
          </cell>
          <cell r="BF49">
            <v>1.9775599533941941</v>
          </cell>
          <cell r="BG49">
            <v>27207.875848321019</v>
          </cell>
          <cell r="BH49">
            <v>29293.688241651984</v>
          </cell>
          <cell r="BI49">
            <v>6.374773326576082</v>
          </cell>
          <cell r="BJ49">
            <v>198.61651415506543</v>
          </cell>
          <cell r="BK49">
            <v>17179.598091286909</v>
          </cell>
          <cell r="BL49">
            <v>890399.61816417356</v>
          </cell>
          <cell r="BM49">
            <v>29961.896782049291</v>
          </cell>
          <cell r="BN49">
            <v>3.2228985855750452</v>
          </cell>
          <cell r="BO49">
            <v>106.54830390515296</v>
          </cell>
          <cell r="BP49">
            <v>4.8996246571058721</v>
          </cell>
          <cell r="BQ49">
            <v>6778.2086404585689</v>
          </cell>
          <cell r="BR49" t="str">
            <v/>
          </cell>
          <cell r="BS49">
            <v>264.39312294247071</v>
          </cell>
          <cell r="BT49">
            <v>4662.5759625120436</v>
          </cell>
          <cell r="BU49">
            <v>8007.0003423000862</v>
          </cell>
          <cell r="BV49">
            <v>45.299376613047144</v>
          </cell>
          <cell r="BW49">
            <v>565.93518702805125</v>
          </cell>
          <cell r="BX49">
            <v>9690.6016703577934</v>
          </cell>
          <cell r="BY49">
            <v>2035.2613573759784</v>
          </cell>
          <cell r="BZ49">
            <v>239270.64863612241</v>
          </cell>
          <cell r="CA49" t="e">
            <v>#N/A</v>
          </cell>
          <cell r="CB49">
            <v>11344.78868147637</v>
          </cell>
          <cell r="CC49">
            <v>181477</v>
          </cell>
          <cell r="CD49">
            <v>87622</v>
          </cell>
          <cell r="CE49">
            <v>3595.8</v>
          </cell>
          <cell r="CF49">
            <v>207.4</v>
          </cell>
          <cell r="CG49">
            <v>20.2</v>
          </cell>
          <cell r="CH49">
            <v>24344.248369681278</v>
          </cell>
          <cell r="CI49">
            <v>3.88</v>
          </cell>
          <cell r="CJ49">
            <v>652</v>
          </cell>
          <cell r="CK49" t="e">
            <v>#N/A</v>
          </cell>
          <cell r="CL49">
            <v>78.228867812758622</v>
          </cell>
          <cell r="CM49">
            <v>2040.3515141850196</v>
          </cell>
          <cell r="CN49">
            <v>115072.74101793254</v>
          </cell>
          <cell r="CO49" t="str">
            <v/>
          </cell>
          <cell r="CP49" t="str">
            <v/>
          </cell>
          <cell r="CQ49" t="str">
            <v/>
          </cell>
          <cell r="CR49">
            <v>57.648257854434213</v>
          </cell>
          <cell r="CS49" t="str">
            <v/>
          </cell>
          <cell r="CT49" t="str">
            <v/>
          </cell>
          <cell r="CU49" t="str">
            <v/>
          </cell>
          <cell r="CV49" t="str">
            <v/>
          </cell>
          <cell r="CW49" t="str">
            <v/>
          </cell>
          <cell r="CX49">
            <v>80962.617172054132</v>
          </cell>
          <cell r="CY49">
            <v>151.43838069729293</v>
          </cell>
          <cell r="CZ49" t="str">
            <v/>
          </cell>
          <cell r="DA49">
            <v>795.14574746129938</v>
          </cell>
          <cell r="DB49">
            <v>138161.09728761276</v>
          </cell>
          <cell r="DC49" t="e">
            <v>#N/A</v>
          </cell>
          <cell r="DD49" t="str">
            <v/>
          </cell>
          <cell r="DE49" t="str">
            <v/>
          </cell>
          <cell r="DF49" t="str">
            <v/>
          </cell>
          <cell r="DG49" t="str">
            <v/>
          </cell>
          <cell r="DH49" t="str">
            <v/>
          </cell>
          <cell r="DI49" t="str">
            <v/>
          </cell>
          <cell r="DJ49" t="str">
            <v/>
          </cell>
          <cell r="DK49" t="e">
            <v>#N/A</v>
          </cell>
          <cell r="DL49">
            <v>2.622820063358557</v>
          </cell>
          <cell r="DM49">
            <v>1416.243990556984</v>
          </cell>
          <cell r="DN49">
            <v>44020.408395284088</v>
          </cell>
          <cell r="DO49">
            <v>12.415751715711581</v>
          </cell>
          <cell r="DP49">
            <v>1343.0958746752608</v>
          </cell>
          <cell r="DQ49">
            <v>11.12952421917735</v>
          </cell>
          <cell r="DR49">
            <v>10.850047656225229</v>
          </cell>
          <cell r="DS49" t="str">
            <v/>
          </cell>
          <cell r="DT49">
            <v>53.503477495429436</v>
          </cell>
          <cell r="DU49">
            <v>5267.0112640931711</v>
          </cell>
          <cell r="DV49" t="str">
            <v/>
          </cell>
          <cell r="DW49">
            <v>7804.7772697911614</v>
          </cell>
        </row>
        <row r="50">
          <cell r="B50" t="str">
            <v>Confectionery, chocolate and ice cream</v>
          </cell>
          <cell r="C50" t="str">
            <v/>
          </cell>
          <cell r="D50">
            <v>7.0233114353424808</v>
          </cell>
          <cell r="E50">
            <v>2829.9851356199292</v>
          </cell>
          <cell r="F50">
            <v>30.236610226669523</v>
          </cell>
          <cell r="G50">
            <v>2197.5398362912611</v>
          </cell>
          <cell r="H50">
            <v>1989.2564983697937</v>
          </cell>
          <cell r="I50">
            <v>24208.051000000007</v>
          </cell>
          <cell r="J50">
            <v>176.97275473955403</v>
          </cell>
          <cell r="K50">
            <v>1100.7251110110303</v>
          </cell>
          <cell r="L50">
            <v>2971.4119125384882</v>
          </cell>
          <cell r="M50">
            <v>395.57927638427572</v>
          </cell>
          <cell r="N50">
            <v>538.59133813584253</v>
          </cell>
          <cell r="O50">
            <v>7115</v>
          </cell>
          <cell r="P50">
            <v>19233</v>
          </cell>
          <cell r="Q50">
            <v>87.184890000000053</v>
          </cell>
          <cell r="R50">
            <v>2354.1861578923449</v>
          </cell>
          <cell r="S50">
            <v>4261.2397062683658</v>
          </cell>
          <cell r="T50" t="str">
            <v/>
          </cell>
          <cell r="U50">
            <v>4.8495458552566468</v>
          </cell>
          <cell r="V50">
            <v>1376.7977973477934</v>
          </cell>
          <cell r="W50">
            <v>4.8421708590075658</v>
          </cell>
          <cell r="X50">
            <v>152428.63565759308</v>
          </cell>
          <cell r="Y50">
            <v>9685</v>
          </cell>
          <cell r="Z50">
            <v>1588.73</v>
          </cell>
          <cell r="AA50">
            <v>1525.6431183081681</v>
          </cell>
          <cell r="AB50">
            <v>14.585414842850753</v>
          </cell>
          <cell r="AC50">
            <v>0.39508277850589285</v>
          </cell>
          <cell r="AD50" t="str">
            <v/>
          </cell>
          <cell r="AE50">
            <v>36816.989202164783</v>
          </cell>
          <cell r="AF50">
            <v>120.49</v>
          </cell>
          <cell r="AG50">
            <v>2893.7103645308002</v>
          </cell>
          <cell r="AH50">
            <v>81.927745998425621</v>
          </cell>
          <cell r="AI50">
            <v>392.66050120356198</v>
          </cell>
          <cell r="AJ50">
            <v>1854.1266517504409</v>
          </cell>
          <cell r="AK50">
            <v>67767.810310411034</v>
          </cell>
          <cell r="AL50">
            <v>44.468908988356546</v>
          </cell>
          <cell r="AM50">
            <v>376.5</v>
          </cell>
          <cell r="AN50">
            <v>79229.922229341464</v>
          </cell>
          <cell r="AO50">
            <v>3997.0292998362761</v>
          </cell>
          <cell r="AP50">
            <v>8951.1659688500185</v>
          </cell>
          <cell r="AQ50">
            <v>7021.6565873055733</v>
          </cell>
          <cell r="AR50" t="str">
            <v/>
          </cell>
          <cell r="AS50">
            <v>15831.400329597953</v>
          </cell>
          <cell r="AT50">
            <v>2919.5278920077299</v>
          </cell>
          <cell r="AU50">
            <v>16699.185196739782</v>
          </cell>
          <cell r="AV50">
            <v>34.244675320374014</v>
          </cell>
          <cell r="AW50">
            <v>7174.5809129169083</v>
          </cell>
          <cell r="AX50">
            <v>2016.9546925817135</v>
          </cell>
          <cell r="AY50">
            <v>110.503879288063</v>
          </cell>
          <cell r="AZ50">
            <v>3532.1464081768345</v>
          </cell>
          <cell r="BA50">
            <v>64729.126187852504</v>
          </cell>
          <cell r="BB50">
            <v>108689.69385261058</v>
          </cell>
          <cell r="BC50" t="e">
            <v>#N/A</v>
          </cell>
          <cell r="BD50">
            <v>2017.6348003991964</v>
          </cell>
          <cell r="BE50">
            <v>0.15121381213393442</v>
          </cell>
          <cell r="BF50">
            <v>21.628260963963879</v>
          </cell>
          <cell r="BG50">
            <v>46905.284737454465</v>
          </cell>
          <cell r="BH50">
            <v>8661.0099194380582</v>
          </cell>
          <cell r="BI50">
            <v>65.341426597404848</v>
          </cell>
          <cell r="BJ50">
            <v>1922.7385307192953</v>
          </cell>
          <cell r="BK50">
            <v>72154.311983405016</v>
          </cell>
          <cell r="BL50">
            <v>29144884.150731415</v>
          </cell>
          <cell r="BM50">
            <v>21916.519344523564</v>
          </cell>
          <cell r="BN50">
            <v>97.133368098833301</v>
          </cell>
          <cell r="BO50">
            <v>403.11804894310245</v>
          </cell>
          <cell r="BP50">
            <v>4.0087838103593505</v>
          </cell>
          <cell r="BQ50">
            <v>12359.491408281401</v>
          </cell>
          <cell r="BR50" t="str">
            <v/>
          </cell>
          <cell r="BS50">
            <v>1514.9725944603576</v>
          </cell>
          <cell r="BT50">
            <v>15175.159616306724</v>
          </cell>
          <cell r="BU50">
            <v>5686.0002430770955</v>
          </cell>
          <cell r="BV50">
            <v>241.81551283776372</v>
          </cell>
          <cell r="BW50">
            <v>1155.7707752130405</v>
          </cell>
          <cell r="BX50">
            <v>31671.722532388892</v>
          </cell>
          <cell r="BY50">
            <v>5862.4497170304612</v>
          </cell>
          <cell r="BZ50">
            <v>366164.90490975755</v>
          </cell>
          <cell r="CA50" t="e">
            <v>#N/A</v>
          </cell>
          <cell r="CB50">
            <v>15884.772949451759</v>
          </cell>
          <cell r="CC50">
            <v>598545.5</v>
          </cell>
          <cell r="CD50">
            <v>345488</v>
          </cell>
          <cell r="CE50">
            <v>29665.5</v>
          </cell>
          <cell r="CF50">
            <v>1043.8</v>
          </cell>
          <cell r="CG50">
            <v>378.8</v>
          </cell>
          <cell r="CH50">
            <v>98995.506330368633</v>
          </cell>
          <cell r="CI50">
            <v>77.843299999999999</v>
          </cell>
          <cell r="CJ50">
            <v>3636</v>
          </cell>
          <cell r="CK50" t="e">
            <v>#N/A</v>
          </cell>
          <cell r="CL50">
            <v>191.29233654185862</v>
          </cell>
          <cell r="CM50">
            <v>5416.0406965239081</v>
          </cell>
          <cell r="CN50">
            <v>2348794.9421245679</v>
          </cell>
          <cell r="CO50" t="str">
            <v/>
          </cell>
          <cell r="CP50" t="str">
            <v/>
          </cell>
          <cell r="CQ50" t="str">
            <v/>
          </cell>
          <cell r="CR50">
            <v>160.29581921058931</v>
          </cell>
          <cell r="CS50" t="str">
            <v/>
          </cell>
          <cell r="CT50" t="str">
            <v/>
          </cell>
          <cell r="CU50" t="str">
            <v/>
          </cell>
          <cell r="CV50" t="str">
            <v/>
          </cell>
          <cell r="CW50" t="str">
            <v/>
          </cell>
          <cell r="CX50">
            <v>55722.590541017074</v>
          </cell>
          <cell r="CY50">
            <v>860.95004425214768</v>
          </cell>
          <cell r="CZ50" t="str">
            <v/>
          </cell>
          <cell r="DA50">
            <v>1640.3336149235533</v>
          </cell>
          <cell r="DB50">
            <v>451253.24034826929</v>
          </cell>
          <cell r="DC50" t="e">
            <v>#N/A</v>
          </cell>
          <cell r="DD50" t="str">
            <v/>
          </cell>
          <cell r="DE50" t="str">
            <v/>
          </cell>
          <cell r="DF50" t="str">
            <v/>
          </cell>
          <cell r="DG50" t="str">
            <v/>
          </cell>
          <cell r="DH50" t="str">
            <v/>
          </cell>
          <cell r="DI50" t="str">
            <v/>
          </cell>
          <cell r="DJ50" t="str">
            <v/>
          </cell>
          <cell r="DK50" t="e">
            <v>#N/A</v>
          </cell>
          <cell r="DL50">
            <v>29.725294051396968</v>
          </cell>
          <cell r="DM50">
            <v>2354.1861578923449</v>
          </cell>
          <cell r="DN50">
            <v>261057.73535132909</v>
          </cell>
          <cell r="DO50">
            <v>142.87807687052509</v>
          </cell>
          <cell r="DP50">
            <v>788.14203453638549</v>
          </cell>
          <cell r="DQ50">
            <v>38.081758898001183</v>
          </cell>
          <cell r="DR50">
            <v>29.307505152024337</v>
          </cell>
          <cell r="DS50" t="str">
            <v/>
          </cell>
          <cell r="DT50">
            <v>142.24722622582925</v>
          </cell>
          <cell r="DU50">
            <v>16699.185196739782</v>
          </cell>
          <cell r="DV50" t="str">
            <v/>
          </cell>
          <cell r="DW50">
            <v>9949.7609484500845</v>
          </cell>
        </row>
        <row r="51">
          <cell r="B51" t="str">
            <v>Food products n.e.c.</v>
          </cell>
          <cell r="C51">
            <v>0</v>
          </cell>
          <cell r="D51">
            <v>2054.8813167548042</v>
          </cell>
          <cell r="E51">
            <v>59481.691848373943</v>
          </cell>
          <cell r="F51">
            <v>417.57514312418112</v>
          </cell>
          <cell r="G51">
            <v>63170.322655603835</v>
          </cell>
          <cell r="H51">
            <v>19152.945638361478</v>
          </cell>
          <cell r="I51">
            <v>196077.38600000009</v>
          </cell>
          <cell r="J51">
            <v>605.73669546288215</v>
          </cell>
          <cell r="K51">
            <v>33976.986061126263</v>
          </cell>
          <cell r="L51">
            <v>5994.1548660649642</v>
          </cell>
          <cell r="M51">
            <v>2096.997246370197</v>
          </cell>
          <cell r="N51">
            <v>153041.26571006392</v>
          </cell>
          <cell r="O51">
            <v>64586</v>
          </cell>
          <cell r="P51">
            <v>14891</v>
          </cell>
          <cell r="Q51">
            <v>2675.1603000000018</v>
          </cell>
          <cell r="R51">
            <v>3061.6996266781885</v>
          </cell>
          <cell r="S51">
            <v>54793.95172819899</v>
          </cell>
          <cell r="T51">
            <v>0</v>
          </cell>
          <cell r="U51">
            <v>2258.9892580389896</v>
          </cell>
          <cell r="V51">
            <v>23971.850600356458</v>
          </cell>
          <cell r="W51">
            <v>245.01491969417833</v>
          </cell>
          <cell r="X51">
            <v>7427691.6898797024</v>
          </cell>
          <cell r="Y51">
            <v>12266</v>
          </cell>
          <cell r="Z51">
            <v>5488.3400000000065</v>
          </cell>
          <cell r="AA51">
            <v>15334.305473961615</v>
          </cell>
          <cell r="AB51">
            <v>246.12017819781258</v>
          </cell>
          <cell r="AC51">
            <v>1.2557988316794453</v>
          </cell>
          <cell r="AD51">
            <v>0</v>
          </cell>
          <cell r="AE51">
            <v>188166.07656632678</v>
          </cell>
          <cell r="AF51">
            <v>2145.29</v>
          </cell>
          <cell r="AG51">
            <v>49771.818269929776</v>
          </cell>
          <cell r="AH51">
            <v>2030.7622146418257</v>
          </cell>
          <cell r="AI51">
            <v>998.34569983721121</v>
          </cell>
          <cell r="AJ51">
            <v>4684.9658076740006</v>
          </cell>
          <cell r="AK51">
            <v>3991288.9678273895</v>
          </cell>
          <cell r="AL51">
            <v>2138.5076762441631</v>
          </cell>
          <cell r="AM51">
            <v>34351</v>
          </cell>
          <cell r="AN51">
            <v>319336.883432312</v>
          </cell>
          <cell r="AO51">
            <v>4113.2085329586635</v>
          </cell>
          <cell r="AP51">
            <v>15363.860019808595</v>
          </cell>
          <cell r="AQ51">
            <v>204848.05915216959</v>
          </cell>
          <cell r="AR51">
            <v>0</v>
          </cell>
          <cell r="AS51">
            <v>88150.331242558663</v>
          </cell>
          <cell r="AT51">
            <v>29622.824845685129</v>
          </cell>
          <cell r="AU51">
            <v>82210.043406261684</v>
          </cell>
          <cell r="AV51">
            <v>296.08723906021424</v>
          </cell>
          <cell r="AW51">
            <v>422557.93001638353</v>
          </cell>
          <cell r="AX51">
            <v>17043.294970810606</v>
          </cell>
          <cell r="AY51">
            <v>385.76235306868398</v>
          </cell>
          <cell r="AZ51">
            <v>19227.796473318736</v>
          </cell>
          <cell r="BA51">
            <v>15676.93448563623</v>
          </cell>
          <cell r="BB51">
            <v>182942.61460063473</v>
          </cell>
          <cell r="BC51" t="e">
            <v>#N/A</v>
          </cell>
          <cell r="BD51">
            <v>184593.01821656534</v>
          </cell>
          <cell r="BE51">
            <v>302.42762426786874</v>
          </cell>
          <cell r="BF51">
            <v>37.219759964934944</v>
          </cell>
          <cell r="BG51">
            <v>561483.39907843375</v>
          </cell>
          <cell r="BH51">
            <v>103234.55686906568</v>
          </cell>
          <cell r="BI51">
            <v>140.19718610849441</v>
          </cell>
          <cell r="BJ51">
            <v>10273.780148917669</v>
          </cell>
          <cell r="BK51">
            <v>295489.08717013482</v>
          </cell>
          <cell r="BL51">
            <v>67960137.758255988</v>
          </cell>
          <cell r="BM51">
            <v>221423.26303899373</v>
          </cell>
          <cell r="BN51">
            <v>152.08027863301038</v>
          </cell>
          <cell r="BO51">
            <v>1095.3999611258221</v>
          </cell>
          <cell r="BP51">
            <v>67.258483929362413</v>
          </cell>
          <cell r="BQ51">
            <v>17276.249542499972</v>
          </cell>
          <cell r="BR51">
            <v>0</v>
          </cell>
          <cell r="BS51">
            <v>1368.2344112272858</v>
          </cell>
          <cell r="BT51">
            <v>235696.60834701065</v>
          </cell>
          <cell r="BU51">
            <v>56545.002417304677</v>
          </cell>
          <cell r="BV51">
            <v>671.28424038899573</v>
          </cell>
          <cell r="BW51">
            <v>30001.362274283638</v>
          </cell>
          <cell r="BX51">
            <v>20090.271755619822</v>
          </cell>
          <cell r="BY51">
            <v>30302.455934767819</v>
          </cell>
          <cell r="BZ51">
            <v>8448144.9210397471</v>
          </cell>
          <cell r="CA51" t="e">
            <v>#N/A</v>
          </cell>
          <cell r="CB51">
            <v>15623.816163294599</v>
          </cell>
          <cell r="CC51">
            <v>217122.5</v>
          </cell>
          <cell r="CD51">
            <v>248679</v>
          </cell>
          <cell r="CE51">
            <v>14383.3</v>
          </cell>
          <cell r="CF51">
            <v>226.2</v>
          </cell>
          <cell r="CG51">
            <v>40.5</v>
          </cell>
          <cell r="CH51">
            <v>66548.959353589642</v>
          </cell>
          <cell r="CI51">
            <v>55.3</v>
          </cell>
          <cell r="CJ51">
            <v>2578</v>
          </cell>
          <cell r="CK51" t="e">
            <v>#N/A</v>
          </cell>
          <cell r="CL51">
            <v>433.56100400660921</v>
          </cell>
          <cell r="CM51">
            <v>2989.3599864709977</v>
          </cell>
          <cell r="CN51">
            <v>1350961.4352690659</v>
          </cell>
          <cell r="CO51">
            <v>0</v>
          </cell>
          <cell r="CP51">
            <v>0</v>
          </cell>
          <cell r="CQ51">
            <v>0</v>
          </cell>
          <cell r="CR51">
            <v>195.42215751705643</v>
          </cell>
          <cell r="CS51">
            <v>0</v>
          </cell>
          <cell r="CT51">
            <v>0</v>
          </cell>
          <cell r="CU51">
            <v>0</v>
          </cell>
          <cell r="CV51">
            <v>0</v>
          </cell>
          <cell r="CW51">
            <v>0</v>
          </cell>
          <cell r="CX51">
            <v>306388.32590690663</v>
          </cell>
          <cell r="CY51">
            <v>1470.7958403516502</v>
          </cell>
          <cell r="CZ51">
            <v>0</v>
          </cell>
          <cell r="DA51">
            <v>2021.3683717401113</v>
          </cell>
          <cell r="DB51">
            <v>1672887.1523012558</v>
          </cell>
          <cell r="DC51" t="e">
            <v>#N/A</v>
          </cell>
          <cell r="DD51">
            <v>0</v>
          </cell>
          <cell r="DE51">
            <v>0</v>
          </cell>
          <cell r="DF51">
            <v>0</v>
          </cell>
          <cell r="DG51">
            <v>0</v>
          </cell>
          <cell r="DH51">
            <v>0</v>
          </cell>
          <cell r="DI51">
            <v>0</v>
          </cell>
          <cell r="DJ51">
            <v>0</v>
          </cell>
          <cell r="DK51" t="e">
            <v>#N/A</v>
          </cell>
          <cell r="DL51">
            <v>32.566682453368756</v>
          </cell>
          <cell r="DM51">
            <v>3061.6996266781885</v>
          </cell>
          <cell r="DN51">
            <v>366697.42744014872</v>
          </cell>
          <cell r="DO51">
            <v>154.3129525134984</v>
          </cell>
          <cell r="DP51">
            <v>2392.8667067271804</v>
          </cell>
          <cell r="DQ51">
            <v>50.605804507769804</v>
          </cell>
          <cell r="DR51">
            <v>23.861853856884682</v>
          </cell>
          <cell r="DS51">
            <v>0</v>
          </cell>
          <cell r="DT51">
            <v>184.68988866210736</v>
          </cell>
          <cell r="DU51">
            <v>82210.043406261684</v>
          </cell>
          <cell r="DV51">
            <v>0</v>
          </cell>
          <cell r="DW51">
            <v>26304.72806142475</v>
          </cell>
        </row>
        <row r="52">
          <cell r="B52" t="str">
            <v>Food products n.e.c.</v>
          </cell>
          <cell r="C52" t="str">
            <v/>
          </cell>
          <cell r="D52">
            <v>2054.8813167548042</v>
          </cell>
          <cell r="E52">
            <v>59481.691848373943</v>
          </cell>
          <cell r="F52">
            <v>417.57514312418112</v>
          </cell>
          <cell r="G52">
            <v>63170.322655603835</v>
          </cell>
          <cell r="H52">
            <v>19152.945638361478</v>
          </cell>
          <cell r="I52">
            <v>196077.38600000009</v>
          </cell>
          <cell r="J52">
            <v>605.73669546288215</v>
          </cell>
          <cell r="K52">
            <v>33976.986061126263</v>
          </cell>
          <cell r="L52">
            <v>5994.1548660649642</v>
          </cell>
          <cell r="M52">
            <v>2096.997246370197</v>
          </cell>
          <cell r="N52">
            <v>153041.26571006392</v>
          </cell>
          <cell r="O52">
            <v>64586</v>
          </cell>
          <cell r="P52">
            <v>14891</v>
          </cell>
          <cell r="Q52">
            <v>2675.1603000000018</v>
          </cell>
          <cell r="R52">
            <v>3061.6996266781885</v>
          </cell>
          <cell r="S52">
            <v>54793.95172819899</v>
          </cell>
          <cell r="T52" t="str">
            <v/>
          </cell>
          <cell r="U52">
            <v>2258.9892580389896</v>
          </cell>
          <cell r="V52">
            <v>23971.850600356458</v>
          </cell>
          <cell r="W52">
            <v>245.01491969417833</v>
          </cell>
          <cell r="X52">
            <v>7427691.6898797024</v>
          </cell>
          <cell r="Y52">
            <v>12266</v>
          </cell>
          <cell r="Z52">
            <v>5488.3400000000065</v>
          </cell>
          <cell r="AA52">
            <v>15334.305473961615</v>
          </cell>
          <cell r="AB52">
            <v>246.12017819781258</v>
          </cell>
          <cell r="AC52">
            <v>1.2557988316794453</v>
          </cell>
          <cell r="AD52" t="str">
            <v/>
          </cell>
          <cell r="AE52">
            <v>188166.07656632678</v>
          </cell>
          <cell r="AF52">
            <v>2145.29</v>
          </cell>
          <cell r="AG52">
            <v>49771.818269929776</v>
          </cell>
          <cell r="AH52">
            <v>2030.7622146418257</v>
          </cell>
          <cell r="AI52">
            <v>998.34569983721121</v>
          </cell>
          <cell r="AJ52">
            <v>4684.9658076740006</v>
          </cell>
          <cell r="AK52">
            <v>3991288.9678273895</v>
          </cell>
          <cell r="AL52">
            <v>2138.5076762441631</v>
          </cell>
          <cell r="AM52">
            <v>34351</v>
          </cell>
          <cell r="AN52">
            <v>319336.883432312</v>
          </cell>
          <cell r="AO52">
            <v>4113.2085329586635</v>
          </cell>
          <cell r="AP52">
            <v>15363.860019808595</v>
          </cell>
          <cell r="AQ52">
            <v>204848.05915216959</v>
          </cell>
          <cell r="AR52" t="str">
            <v/>
          </cell>
          <cell r="AS52">
            <v>88150.331242558663</v>
          </cell>
          <cell r="AT52">
            <v>29622.824845685129</v>
          </cell>
          <cell r="AU52">
            <v>82210.043406261684</v>
          </cell>
          <cell r="AV52">
            <v>296.08723906021424</v>
          </cell>
          <cell r="AW52">
            <v>422557.93001638353</v>
          </cell>
          <cell r="AX52">
            <v>17043.294970810606</v>
          </cell>
          <cell r="AY52">
            <v>385.76235306868398</v>
          </cell>
          <cell r="AZ52">
            <v>19227.796473318736</v>
          </cell>
          <cell r="BA52">
            <v>15676.93448563623</v>
          </cell>
          <cell r="BB52">
            <v>182942.61460063473</v>
          </cell>
          <cell r="BC52" t="e">
            <v>#N/A</v>
          </cell>
          <cell r="BD52">
            <v>184593.01821656534</v>
          </cell>
          <cell r="BE52">
            <v>302.42762426786874</v>
          </cell>
          <cell r="BF52">
            <v>37.219759964934944</v>
          </cell>
          <cell r="BG52">
            <v>561483.39907843375</v>
          </cell>
          <cell r="BH52">
            <v>103234.55686906568</v>
          </cell>
          <cell r="BI52">
            <v>140.19718610849441</v>
          </cell>
          <cell r="BJ52">
            <v>10273.780148917669</v>
          </cell>
          <cell r="BK52">
            <v>295489.08717013482</v>
          </cell>
          <cell r="BL52">
            <v>67960137.758255988</v>
          </cell>
          <cell r="BM52">
            <v>221423.26303899373</v>
          </cell>
          <cell r="BN52">
            <v>152.08027863301038</v>
          </cell>
          <cell r="BO52">
            <v>1095.3999611258221</v>
          </cell>
          <cell r="BP52">
            <v>67.258483929362413</v>
          </cell>
          <cell r="BQ52">
            <v>17276.249542499972</v>
          </cell>
          <cell r="BR52" t="str">
            <v/>
          </cell>
          <cell r="BS52">
            <v>1368.2344112272858</v>
          </cell>
          <cell r="BT52">
            <v>235696.60834701065</v>
          </cell>
          <cell r="BU52">
            <v>56545.002417304677</v>
          </cell>
          <cell r="BV52">
            <v>671.28424038899573</v>
          </cell>
          <cell r="BW52">
            <v>30001.362274283638</v>
          </cell>
          <cell r="BX52">
            <v>20090.271755619822</v>
          </cell>
          <cell r="BY52">
            <v>30302.455934767819</v>
          </cell>
          <cell r="BZ52">
            <v>8448144.9210397471</v>
          </cell>
          <cell r="CA52" t="e">
            <v>#N/A</v>
          </cell>
          <cell r="CB52">
            <v>15623.816163294599</v>
          </cell>
          <cell r="CC52">
            <v>217122.5</v>
          </cell>
          <cell r="CD52">
            <v>248679</v>
          </cell>
          <cell r="CE52">
            <v>14383.3</v>
          </cell>
          <cell r="CF52">
            <v>226.2</v>
          </cell>
          <cell r="CG52">
            <v>40.5</v>
          </cell>
          <cell r="CH52">
            <v>66548.959353589642</v>
          </cell>
          <cell r="CI52">
            <v>55.3</v>
          </cell>
          <cell r="CJ52">
            <v>2578</v>
          </cell>
          <cell r="CK52" t="e">
            <v>#N/A</v>
          </cell>
          <cell r="CL52">
            <v>433.56100400660921</v>
          </cell>
          <cell r="CM52">
            <v>2989.3599864709977</v>
          </cell>
          <cell r="CN52">
            <v>1350961.4352690659</v>
          </cell>
          <cell r="CO52" t="str">
            <v/>
          </cell>
          <cell r="CP52" t="str">
            <v/>
          </cell>
          <cell r="CQ52" t="str">
            <v/>
          </cell>
          <cell r="CR52">
            <v>195.42215751705643</v>
          </cell>
          <cell r="CS52" t="str">
            <v/>
          </cell>
          <cell r="CT52" t="str">
            <v/>
          </cell>
          <cell r="CU52" t="str">
            <v/>
          </cell>
          <cell r="CV52" t="str">
            <v/>
          </cell>
          <cell r="CW52" t="str">
            <v/>
          </cell>
          <cell r="CX52">
            <v>306388.32590690663</v>
          </cell>
          <cell r="CY52">
            <v>1470.7958403516502</v>
          </cell>
          <cell r="CZ52" t="str">
            <v/>
          </cell>
          <cell r="DA52">
            <v>2021.3683717401113</v>
          </cell>
          <cell r="DB52">
            <v>1672887.1523012558</v>
          </cell>
          <cell r="DC52" t="e">
            <v>#N/A</v>
          </cell>
          <cell r="DD52" t="str">
            <v/>
          </cell>
          <cell r="DE52" t="str">
            <v/>
          </cell>
          <cell r="DF52" t="str">
            <v/>
          </cell>
          <cell r="DG52" t="str">
            <v/>
          </cell>
          <cell r="DH52" t="str">
            <v/>
          </cell>
          <cell r="DI52" t="str">
            <v/>
          </cell>
          <cell r="DJ52" t="str">
            <v/>
          </cell>
          <cell r="DK52" t="e">
            <v>#N/A</v>
          </cell>
          <cell r="DL52">
            <v>32.566682453368756</v>
          </cell>
          <cell r="DM52">
            <v>3061.6996266781885</v>
          </cell>
          <cell r="DN52">
            <v>366697.42744014872</v>
          </cell>
          <cell r="DO52">
            <v>154.3129525134984</v>
          </cell>
          <cell r="DP52">
            <v>2392.8667067271804</v>
          </cell>
          <cell r="DQ52">
            <v>50.605804507769804</v>
          </cell>
          <cell r="DR52">
            <v>23.861853856884682</v>
          </cell>
          <cell r="DS52" t="str">
            <v/>
          </cell>
          <cell r="DT52">
            <v>184.68988866210736</v>
          </cell>
          <cell r="DU52">
            <v>82210.043406261684</v>
          </cell>
          <cell r="DV52" t="str">
            <v/>
          </cell>
          <cell r="DW52">
            <v>26304.72806142475</v>
          </cell>
        </row>
        <row r="53">
          <cell r="B53" t="str">
            <v>NON-ALCOHOLIC BEVERAGES</v>
          </cell>
          <cell r="C53">
            <v>0</v>
          </cell>
          <cell r="D53">
            <v>14546.532584201306</v>
          </cell>
          <cell r="E53">
            <v>18189.306170822118</v>
          </cell>
          <cell r="F53">
            <v>434.00814703121404</v>
          </cell>
          <cell r="G53">
            <v>36616.837055265569</v>
          </cell>
          <cell r="H53">
            <v>14376.707042017089</v>
          </cell>
          <cell r="I53">
            <v>85418.646000000037</v>
          </cell>
          <cell r="J53">
            <v>1616.6661851554181</v>
          </cell>
          <cell r="K53">
            <v>18121.326804794171</v>
          </cell>
          <cell r="L53">
            <v>29953.643846357107</v>
          </cell>
          <cell r="M53">
            <v>3820.1602071113425</v>
          </cell>
          <cell r="N53">
            <v>18685.908963345133</v>
          </cell>
          <cell r="O53">
            <v>24390</v>
          </cell>
          <cell r="P53">
            <v>74708</v>
          </cell>
          <cell r="Q53">
            <v>722.81490000000042</v>
          </cell>
          <cell r="R53">
            <v>5811.4280047919756</v>
          </cell>
          <cell r="S53">
            <v>17884.624117715608</v>
          </cell>
          <cell r="T53">
            <v>0</v>
          </cell>
          <cell r="U53">
            <v>3917.0823201549269</v>
          </cell>
          <cell r="V53">
            <v>24330.870944782353</v>
          </cell>
          <cell r="W53">
            <v>82.016036753980586</v>
          </cell>
          <cell r="X53">
            <v>1201263.7911688294</v>
          </cell>
          <cell r="Y53">
            <v>71340</v>
          </cell>
          <cell r="Z53">
            <v>1588.73</v>
          </cell>
          <cell r="AA53">
            <v>24958.774438511235</v>
          </cell>
          <cell r="AB53">
            <v>137.77032022957445</v>
          </cell>
          <cell r="AC53">
            <v>4.2327230284183361</v>
          </cell>
          <cell r="AD53">
            <v>0</v>
          </cell>
          <cell r="AE53">
            <v>126347.80477210894</v>
          </cell>
          <cell r="AF53">
            <v>2331.61</v>
          </cell>
          <cell r="AG53">
            <v>32120.185046291881</v>
          </cell>
          <cell r="AH53">
            <v>15547.09716085017</v>
          </cell>
          <cell r="AI53">
            <v>2688.1949615283415</v>
          </cell>
          <cell r="AJ53">
            <v>7103.6914728630782</v>
          </cell>
          <cell r="AK53">
            <v>1823995.7373754205</v>
          </cell>
          <cell r="AL53">
            <v>257.23714383369219</v>
          </cell>
          <cell r="AM53">
            <v>20429</v>
          </cell>
          <cell r="AN53">
            <v>113368.64217845243</v>
          </cell>
          <cell r="AO53">
            <v>8559.4203277931392</v>
          </cell>
          <cell r="AP53">
            <v>21127.189668748164</v>
          </cell>
          <cell r="AQ53">
            <v>142066.62717532925</v>
          </cell>
          <cell r="AR53">
            <v>0</v>
          </cell>
          <cell r="AS53">
            <v>51603.973879555182</v>
          </cell>
          <cell r="AT53">
            <v>13956.320571626911</v>
          </cell>
          <cell r="AU53">
            <v>447042.2866955403</v>
          </cell>
          <cell r="AV53">
            <v>196.4755825793541</v>
          </cell>
          <cell r="AW53">
            <v>193106.50503053152</v>
          </cell>
          <cell r="AX53">
            <v>16297.9185516204</v>
          </cell>
          <cell r="AY53">
            <v>538.90378394845618</v>
          </cell>
          <cell r="AZ53">
            <v>316984.77313866757</v>
          </cell>
          <cell r="BA53">
            <v>48727.956685529345</v>
          </cell>
          <cell r="BB53">
            <v>877725.74752673996</v>
          </cell>
          <cell r="BC53" t="e">
            <v>#N/A</v>
          </cell>
          <cell r="BD53">
            <v>6467.4720667302563</v>
          </cell>
          <cell r="BE53">
            <v>187.50512704607863</v>
          </cell>
          <cell r="BF53">
            <v>84.473034640775168</v>
          </cell>
          <cell r="BG53">
            <v>458489.62121823861</v>
          </cell>
          <cell r="BH53">
            <v>61733.276730010766</v>
          </cell>
          <cell r="BI53">
            <v>109.65546630951235</v>
          </cell>
          <cell r="BJ53">
            <v>5016.3582398787894</v>
          </cell>
          <cell r="BK53">
            <v>333284.20297096606</v>
          </cell>
          <cell r="BL53">
            <v>33517433.309131674</v>
          </cell>
          <cell r="BM53">
            <v>220652.72695565037</v>
          </cell>
          <cell r="BN53">
            <v>210.91374257864547</v>
          </cell>
          <cell r="BO53">
            <v>3504.1175770752834</v>
          </cell>
          <cell r="BP53">
            <v>77.800100615862931</v>
          </cell>
          <cell r="BQ53">
            <v>39144.744618095938</v>
          </cell>
          <cell r="BR53">
            <v>0</v>
          </cell>
          <cell r="BS53">
            <v>2979.710495561646</v>
          </cell>
          <cell r="BT53">
            <v>140214.98881657133</v>
          </cell>
          <cell r="BU53">
            <v>50012.002138018215</v>
          </cell>
          <cell r="BV53">
            <v>849.41802088667873</v>
          </cell>
          <cell r="BW53">
            <v>81211.589703657635</v>
          </cell>
          <cell r="BX53">
            <v>97378.728980180778</v>
          </cell>
          <cell r="BY53">
            <v>135646.18834409365</v>
          </cell>
          <cell r="BZ53">
            <v>5176347.132499259</v>
          </cell>
          <cell r="CA53" t="e">
            <v>#N/A</v>
          </cell>
          <cell r="CB53">
            <v>88312.272304175232</v>
          </cell>
          <cell r="CC53">
            <v>719506</v>
          </cell>
          <cell r="CD53">
            <v>609680</v>
          </cell>
          <cell r="CE53">
            <v>38511.5</v>
          </cell>
          <cell r="CF53">
            <v>1177.0999999999999</v>
          </cell>
          <cell r="CG53">
            <v>501.5</v>
          </cell>
          <cell r="CH53">
            <v>151343.8844163164</v>
          </cell>
          <cell r="CI53">
            <v>64.825999999999993</v>
          </cell>
          <cell r="CJ53">
            <v>2687</v>
          </cell>
          <cell r="CK53" t="e">
            <v>#N/A</v>
          </cell>
          <cell r="CL53">
            <v>1584.1150599488287</v>
          </cell>
          <cell r="CM53">
            <v>17689.442572618926</v>
          </cell>
          <cell r="CN53">
            <v>5490336.9973823074</v>
          </cell>
          <cell r="CO53">
            <v>0</v>
          </cell>
          <cell r="CP53">
            <v>0</v>
          </cell>
          <cell r="CQ53">
            <v>0</v>
          </cell>
          <cell r="CR53">
            <v>601.48242744260858</v>
          </cell>
          <cell r="CS53">
            <v>0</v>
          </cell>
          <cell r="CT53">
            <v>0</v>
          </cell>
          <cell r="CU53">
            <v>0</v>
          </cell>
          <cell r="CV53">
            <v>0</v>
          </cell>
          <cell r="CW53">
            <v>0</v>
          </cell>
          <cell r="CX53">
            <v>1435557.4467666599</v>
          </cell>
          <cell r="CY53">
            <v>2825.9788774450435</v>
          </cell>
          <cell r="CZ53">
            <v>0</v>
          </cell>
          <cell r="DA53">
            <v>7395.3870072485497</v>
          </cell>
          <cell r="DB53">
            <v>2577821.2237482578</v>
          </cell>
          <cell r="DC53" t="e">
            <v>#N/A</v>
          </cell>
          <cell r="DD53">
            <v>0</v>
          </cell>
          <cell r="DE53">
            <v>0</v>
          </cell>
          <cell r="DF53">
            <v>0</v>
          </cell>
          <cell r="DG53">
            <v>0</v>
          </cell>
          <cell r="DH53">
            <v>0</v>
          </cell>
          <cell r="DI53">
            <v>0</v>
          </cell>
          <cell r="DJ53">
            <v>0</v>
          </cell>
          <cell r="DK53" t="e">
            <v>#N/A</v>
          </cell>
          <cell r="DL53">
            <v>38.580726895522723</v>
          </cell>
          <cell r="DM53">
            <v>5811.4280047919756</v>
          </cell>
          <cell r="DN53">
            <v>392468.86990475119</v>
          </cell>
          <cell r="DO53">
            <v>219.08946704399517</v>
          </cell>
          <cell r="DP53">
            <v>5577.7307242602765</v>
          </cell>
          <cell r="DQ53">
            <v>85.864101704916237</v>
          </cell>
          <cell r="DR53">
            <v>94.35828516851079</v>
          </cell>
          <cell r="DS53">
            <v>0</v>
          </cell>
          <cell r="DT53">
            <v>366.03580998075046</v>
          </cell>
          <cell r="DU53">
            <v>447042.2866955403</v>
          </cell>
          <cell r="DV53">
            <v>0</v>
          </cell>
          <cell r="DW53">
            <v>47741.026089346502</v>
          </cell>
        </row>
        <row r="54">
          <cell r="B54" t="str">
            <v>Coffee, tea and cocoa</v>
          </cell>
          <cell r="C54">
            <v>0</v>
          </cell>
          <cell r="D54">
            <v>441.00342582393125</v>
          </cell>
          <cell r="E54">
            <v>1519.000568520783</v>
          </cell>
          <cell r="F54">
            <v>91.744795880230541</v>
          </cell>
          <cell r="G54">
            <v>25893.212126605984</v>
          </cell>
          <cell r="H54">
            <v>6302.1581135673468</v>
          </cell>
          <cell r="I54">
            <v>37565.945000000014</v>
          </cell>
          <cell r="J54">
            <v>511.77534303725849</v>
          </cell>
          <cell r="K54">
            <v>9031.564926353949</v>
          </cell>
          <cell r="L54">
            <v>11988.309732129928</v>
          </cell>
          <cell r="M54">
            <v>452.66491526795943</v>
          </cell>
          <cell r="N54">
            <v>10519.46108173233</v>
          </cell>
          <cell r="O54">
            <v>2428</v>
          </cell>
          <cell r="P54">
            <v>47542</v>
          </cell>
          <cell r="Q54">
            <v>89.420400000000043</v>
          </cell>
          <cell r="R54">
            <v>3997.6133723713883</v>
          </cell>
          <cell r="S54">
            <v>2229.9642515606802</v>
          </cell>
          <cell r="T54">
            <v>0</v>
          </cell>
          <cell r="U54">
            <v>3813.7757227895577</v>
          </cell>
          <cell r="V54">
            <v>4246.5162106544158</v>
          </cell>
          <cell r="W54">
            <v>57.922737262800077</v>
          </cell>
          <cell r="X54">
            <v>481534.77435914421</v>
          </cell>
          <cell r="Y54">
            <v>29647</v>
          </cell>
          <cell r="Z54">
            <v>393.9</v>
          </cell>
          <cell r="AA54">
            <v>3966.6014548048415</v>
          </cell>
          <cell r="AB54">
            <v>37.937664982334176</v>
          </cell>
          <cell r="AC54">
            <v>1.3542627850182587</v>
          </cell>
          <cell r="AD54">
            <v>0</v>
          </cell>
          <cell r="AE54">
            <v>96853.753142216636</v>
          </cell>
          <cell r="AF54">
            <v>346.54</v>
          </cell>
          <cell r="AG54">
            <v>19387.859442356363</v>
          </cell>
          <cell r="AH54">
            <v>13415.232621359222</v>
          </cell>
          <cell r="AI54">
            <v>629.26868800499244</v>
          </cell>
          <cell r="AJ54">
            <v>3093.5793496694273</v>
          </cell>
          <cell r="AK54">
            <v>636307.66883188195</v>
          </cell>
          <cell r="AL54">
            <v>38.089356391615368</v>
          </cell>
          <cell r="AM54">
            <v>12976</v>
          </cell>
          <cell r="AN54">
            <v>38839.885993279648</v>
          </cell>
          <cell r="AO54">
            <v>1745.6572470162305</v>
          </cell>
          <cell r="AP54">
            <v>3446.8554408941691</v>
          </cell>
          <cell r="AQ54">
            <v>50000.629496784895</v>
          </cell>
          <cell r="AR54">
            <v>0</v>
          </cell>
          <cell r="AS54">
            <v>11595.343095273975</v>
          </cell>
          <cell r="AT54">
            <v>6221.811184083419</v>
          </cell>
          <cell r="AU54">
            <v>330766.97151738085</v>
          </cell>
          <cell r="AV54">
            <v>47.305685466290974</v>
          </cell>
          <cell r="AW54">
            <v>67365.919521860749</v>
          </cell>
          <cell r="AX54">
            <v>1086.8542861098613</v>
          </cell>
          <cell r="AY54">
            <v>206.12986785441294</v>
          </cell>
          <cell r="AZ54">
            <v>67648.559338493273</v>
          </cell>
          <cell r="BA54">
            <v>3094.1279859272518</v>
          </cell>
          <cell r="BB54">
            <v>182942.61460063473</v>
          </cell>
          <cell r="BC54" t="e">
            <v>#N/A</v>
          </cell>
          <cell r="BD54">
            <v>5126.3510808425926</v>
          </cell>
          <cell r="BE54">
            <v>131.55601655652291</v>
          </cell>
          <cell r="BF54">
            <v>27.082163151219444</v>
          </cell>
          <cell r="BG54">
            <v>173033.45291446918</v>
          </cell>
          <cell r="BH54">
            <v>39107.447362781815</v>
          </cell>
          <cell r="BI54">
            <v>4.6575058478401745</v>
          </cell>
          <cell r="BJ54">
            <v>1153.6362580119378</v>
          </cell>
          <cell r="BK54">
            <v>144308.62396681003</v>
          </cell>
          <cell r="BL54">
            <v>16193537.798206165</v>
          </cell>
          <cell r="BM54">
            <v>45945.180418506221</v>
          </cell>
          <cell r="BN54">
            <v>57.89825375187592</v>
          </cell>
          <cell r="BO54">
            <v>520.73150258770579</v>
          </cell>
          <cell r="BP54">
            <v>30.734009212755009</v>
          </cell>
          <cell r="BQ54">
            <v>30764.379223735512</v>
          </cell>
          <cell r="BR54">
            <v>0</v>
          </cell>
          <cell r="BS54">
            <v>2394.0797282440731</v>
          </cell>
          <cell r="BT54">
            <v>105518.01582451325</v>
          </cell>
          <cell r="BU54">
            <v>21116.000902711206</v>
          </cell>
          <cell r="BV54">
            <v>255.82111720121802</v>
          </cell>
          <cell r="BW54">
            <v>76447.406528085383</v>
          </cell>
          <cell r="BX54">
            <v>57198.185468941127</v>
          </cell>
          <cell r="BY54">
            <v>5826.1122906128749</v>
          </cell>
          <cell r="BZ54">
            <v>3420858.8222206323</v>
          </cell>
          <cell r="CA54" t="e">
            <v>#N/A</v>
          </cell>
          <cell r="CB54">
            <v>37716.910584332771</v>
          </cell>
          <cell r="CC54">
            <v>595972</v>
          </cell>
          <cell r="CD54">
            <v>262439</v>
          </cell>
          <cell r="CE54">
            <v>28094.2</v>
          </cell>
          <cell r="CF54">
            <v>852.2</v>
          </cell>
          <cell r="CG54">
            <v>103.9</v>
          </cell>
          <cell r="CH54">
            <v>74527.121526999996</v>
          </cell>
          <cell r="CI54">
            <v>39.765999999999998</v>
          </cell>
          <cell r="CJ54">
            <v>1603</v>
          </cell>
          <cell r="CK54" t="e">
            <v>#N/A</v>
          </cell>
          <cell r="CL54">
            <v>571.32370826016984</v>
          </cell>
          <cell r="CM54">
            <v>8078.6291739070975</v>
          </cell>
          <cell r="CN54">
            <v>653026.20954290265</v>
          </cell>
          <cell r="CO54">
            <v>0</v>
          </cell>
          <cell r="CP54">
            <v>0</v>
          </cell>
          <cell r="CQ54">
            <v>0</v>
          </cell>
          <cell r="CR54">
            <v>118.23720064236167</v>
          </cell>
          <cell r="CS54">
            <v>0</v>
          </cell>
          <cell r="CT54">
            <v>0</v>
          </cell>
          <cell r="CU54">
            <v>0</v>
          </cell>
          <cell r="CV54">
            <v>0</v>
          </cell>
          <cell r="CW54">
            <v>0</v>
          </cell>
          <cell r="CX54">
            <v>286704.44323795894</v>
          </cell>
          <cell r="CY54">
            <v>506.93395863688841</v>
          </cell>
          <cell r="CZ54">
            <v>0</v>
          </cell>
          <cell r="DA54">
            <v>2705.6260427000984</v>
          </cell>
          <cell r="DB54">
            <v>498209.20962142892</v>
          </cell>
          <cell r="DC54" t="e">
            <v>#N/A</v>
          </cell>
          <cell r="DD54">
            <v>0</v>
          </cell>
          <cell r="DE54">
            <v>0</v>
          </cell>
          <cell r="DF54">
            <v>0</v>
          </cell>
          <cell r="DG54">
            <v>0</v>
          </cell>
          <cell r="DH54">
            <v>0</v>
          </cell>
          <cell r="DI54">
            <v>0</v>
          </cell>
          <cell r="DJ54">
            <v>0</v>
          </cell>
          <cell r="DK54" t="e">
            <v>#N/A</v>
          </cell>
          <cell r="DL54">
            <v>9.6672093142565902</v>
          </cell>
          <cell r="DM54">
            <v>3997.6133723713883</v>
          </cell>
          <cell r="DN54">
            <v>84000.968566246098</v>
          </cell>
          <cell r="DO54">
            <v>100.02794041983273</v>
          </cell>
          <cell r="DP54">
            <v>2393.8368723286062</v>
          </cell>
          <cell r="DQ54">
            <v>33.826026023688868</v>
          </cell>
          <cell r="DR54">
            <v>18.770994994610188</v>
          </cell>
          <cell r="DS54">
            <v>0</v>
          </cell>
          <cell r="DT54">
            <v>134.27315025295272</v>
          </cell>
          <cell r="DU54">
            <v>330766.97151738085</v>
          </cell>
          <cell r="DV54">
            <v>0</v>
          </cell>
          <cell r="DW54">
            <v>23565.09838975572</v>
          </cell>
        </row>
        <row r="55">
          <cell r="B55" t="str">
            <v>Coffee, tea and cocoa</v>
          </cell>
          <cell r="C55" t="str">
            <v/>
          </cell>
          <cell r="D55">
            <v>441.00342582393125</v>
          </cell>
          <cell r="E55">
            <v>1519.000568520783</v>
          </cell>
          <cell r="F55">
            <v>91.744795880230541</v>
          </cell>
          <cell r="G55">
            <v>25893.212126605984</v>
          </cell>
          <cell r="H55">
            <v>6302.1581135673468</v>
          </cell>
          <cell r="I55">
            <v>37565.945000000014</v>
          </cell>
          <cell r="J55">
            <v>511.77534303725849</v>
          </cell>
          <cell r="K55">
            <v>9031.564926353949</v>
          </cell>
          <cell r="L55">
            <v>11988.309732129928</v>
          </cell>
          <cell r="M55">
            <v>452.66491526795943</v>
          </cell>
          <cell r="N55">
            <v>10519.46108173233</v>
          </cell>
          <cell r="O55">
            <v>2428</v>
          </cell>
          <cell r="P55">
            <v>47542</v>
          </cell>
          <cell r="Q55">
            <v>89.420400000000043</v>
          </cell>
          <cell r="R55">
            <v>3997.6133723713883</v>
          </cell>
          <cell r="S55">
            <v>2229.9642515606802</v>
          </cell>
          <cell r="T55" t="str">
            <v/>
          </cell>
          <cell r="U55">
            <v>3813.7757227895577</v>
          </cell>
          <cell r="V55">
            <v>4246.5162106544158</v>
          </cell>
          <cell r="W55">
            <v>57.922737262800077</v>
          </cell>
          <cell r="X55">
            <v>481534.77435914421</v>
          </cell>
          <cell r="Y55">
            <v>29647</v>
          </cell>
          <cell r="Z55">
            <v>393.9</v>
          </cell>
          <cell r="AA55">
            <v>3966.6014548048415</v>
          </cell>
          <cell r="AB55">
            <v>37.937664982334176</v>
          </cell>
          <cell r="AC55">
            <v>1.3542627850182587</v>
          </cell>
          <cell r="AD55" t="str">
            <v/>
          </cell>
          <cell r="AE55">
            <v>96853.753142216636</v>
          </cell>
          <cell r="AF55">
            <v>346.54</v>
          </cell>
          <cell r="AG55">
            <v>19387.859442356363</v>
          </cell>
          <cell r="AH55">
            <v>13415.232621359222</v>
          </cell>
          <cell r="AI55">
            <v>629.26868800499244</v>
          </cell>
          <cell r="AJ55">
            <v>3093.5793496694273</v>
          </cell>
          <cell r="AK55">
            <v>636307.66883188195</v>
          </cell>
          <cell r="AL55">
            <v>38.089356391615368</v>
          </cell>
          <cell r="AM55">
            <v>12976</v>
          </cell>
          <cell r="AN55">
            <v>38839.885993279648</v>
          </cell>
          <cell r="AO55">
            <v>1745.6572470162305</v>
          </cell>
          <cell r="AP55">
            <v>3446.8554408941691</v>
          </cell>
          <cell r="AQ55">
            <v>50000.629496784895</v>
          </cell>
          <cell r="AR55" t="str">
            <v/>
          </cell>
          <cell r="AS55">
            <v>11595.343095273975</v>
          </cell>
          <cell r="AT55">
            <v>6221.811184083419</v>
          </cell>
          <cell r="AU55">
            <v>330766.97151738085</v>
          </cell>
          <cell r="AV55">
            <v>47.305685466290974</v>
          </cell>
          <cell r="AW55">
            <v>67365.919521860749</v>
          </cell>
          <cell r="AX55">
            <v>1086.8542861098613</v>
          </cell>
          <cell r="AY55">
            <v>206.12986785441294</v>
          </cell>
          <cell r="AZ55">
            <v>67648.559338493273</v>
          </cell>
          <cell r="BA55">
            <v>3094.1279859272518</v>
          </cell>
          <cell r="BB55">
            <v>182942.61460063473</v>
          </cell>
          <cell r="BC55" t="e">
            <v>#N/A</v>
          </cell>
          <cell r="BD55">
            <v>5126.3510808425926</v>
          </cell>
          <cell r="BE55">
            <v>131.55601655652291</v>
          </cell>
          <cell r="BF55">
            <v>27.082163151219444</v>
          </cell>
          <cell r="BG55">
            <v>173033.45291446918</v>
          </cell>
          <cell r="BH55">
            <v>39107.447362781815</v>
          </cell>
          <cell r="BI55">
            <v>4.6575058478401745</v>
          </cell>
          <cell r="BJ55">
            <v>1153.6362580119378</v>
          </cell>
          <cell r="BK55">
            <v>144308.62396681003</v>
          </cell>
          <cell r="BL55">
            <v>16193537.798206165</v>
          </cell>
          <cell r="BM55">
            <v>45945.180418506221</v>
          </cell>
          <cell r="BN55">
            <v>57.89825375187592</v>
          </cell>
          <cell r="BO55">
            <v>520.73150258770579</v>
          </cell>
          <cell r="BP55">
            <v>30.734009212755009</v>
          </cell>
          <cell r="BQ55">
            <v>30764.379223735512</v>
          </cell>
          <cell r="BR55" t="str">
            <v/>
          </cell>
          <cell r="BS55">
            <v>2394.0797282440731</v>
          </cell>
          <cell r="BT55">
            <v>105518.01582451325</v>
          </cell>
          <cell r="BU55">
            <v>21116.000902711206</v>
          </cell>
          <cell r="BV55">
            <v>255.82111720121802</v>
          </cell>
          <cell r="BW55">
            <v>76447.406528085383</v>
          </cell>
          <cell r="BX55">
            <v>57198.185468941127</v>
          </cell>
          <cell r="BY55">
            <v>5826.1122906128749</v>
          </cell>
          <cell r="BZ55">
            <v>3420858.8222206323</v>
          </cell>
          <cell r="CA55" t="e">
            <v>#N/A</v>
          </cell>
          <cell r="CB55">
            <v>37716.910584332771</v>
          </cell>
          <cell r="CC55">
            <v>595972</v>
          </cell>
          <cell r="CD55">
            <v>262439</v>
          </cell>
          <cell r="CE55">
            <v>28094.2</v>
          </cell>
          <cell r="CF55">
            <v>852.2</v>
          </cell>
          <cell r="CG55">
            <v>103.9</v>
          </cell>
          <cell r="CH55">
            <v>74527.121526999996</v>
          </cell>
          <cell r="CI55">
            <v>39.765999999999998</v>
          </cell>
          <cell r="CJ55">
            <v>1603</v>
          </cell>
          <cell r="CK55" t="e">
            <v>#N/A</v>
          </cell>
          <cell r="CL55">
            <v>571.32370826016984</v>
          </cell>
          <cell r="CM55">
            <v>8078.6291739070975</v>
          </cell>
          <cell r="CN55">
            <v>653026.20954290265</v>
          </cell>
          <cell r="CO55" t="str">
            <v/>
          </cell>
          <cell r="CP55" t="str">
            <v/>
          </cell>
          <cell r="CQ55" t="str">
            <v/>
          </cell>
          <cell r="CR55">
            <v>118.23720064236167</v>
          </cell>
          <cell r="CS55" t="str">
            <v/>
          </cell>
          <cell r="CT55" t="str">
            <v/>
          </cell>
          <cell r="CU55" t="str">
            <v/>
          </cell>
          <cell r="CV55" t="str">
            <v/>
          </cell>
          <cell r="CW55" t="str">
            <v/>
          </cell>
          <cell r="CX55">
            <v>286704.44323795894</v>
          </cell>
          <cell r="CY55">
            <v>506.93395863688841</v>
          </cell>
          <cell r="CZ55" t="str">
            <v/>
          </cell>
          <cell r="DA55">
            <v>2705.6260427000984</v>
          </cell>
          <cell r="DB55">
            <v>498209.20962142892</v>
          </cell>
          <cell r="DC55" t="e">
            <v>#N/A</v>
          </cell>
          <cell r="DD55" t="str">
            <v/>
          </cell>
          <cell r="DE55" t="str">
            <v/>
          </cell>
          <cell r="DF55" t="str">
            <v/>
          </cell>
          <cell r="DG55" t="str">
            <v/>
          </cell>
          <cell r="DH55" t="str">
            <v/>
          </cell>
          <cell r="DI55" t="str">
            <v/>
          </cell>
          <cell r="DJ55" t="str">
            <v/>
          </cell>
          <cell r="DK55" t="e">
            <v>#N/A</v>
          </cell>
          <cell r="DL55">
            <v>9.6672093142565902</v>
          </cell>
          <cell r="DM55">
            <v>3997.6133723713883</v>
          </cell>
          <cell r="DN55">
            <v>84000.968566246098</v>
          </cell>
          <cell r="DO55">
            <v>100.02794041983273</v>
          </cell>
          <cell r="DP55">
            <v>2393.8368723286062</v>
          </cell>
          <cell r="DQ55">
            <v>33.826026023688868</v>
          </cell>
          <cell r="DR55">
            <v>18.770994994610188</v>
          </cell>
          <cell r="DS55" t="str">
            <v/>
          </cell>
          <cell r="DT55">
            <v>134.27315025295272</v>
          </cell>
          <cell r="DU55">
            <v>330766.97151738085</v>
          </cell>
          <cell r="DV55" t="str">
            <v/>
          </cell>
          <cell r="DW55">
            <v>23565.09838975572</v>
          </cell>
        </row>
        <row r="56">
          <cell r="B56" t="str">
            <v>Mineral waters, soft drinks, fruit and vegetable juices</v>
          </cell>
          <cell r="C56">
            <v>0</v>
          </cell>
          <cell r="D56">
            <v>14105.529158377374</v>
          </cell>
          <cell r="E56">
            <v>16670.305602301334</v>
          </cell>
          <cell r="F56">
            <v>342.26335115098351</v>
          </cell>
          <cell r="G56">
            <v>10723.624928659583</v>
          </cell>
          <cell r="H56">
            <v>8074.5489284497417</v>
          </cell>
          <cell r="I56">
            <v>47852.701000000023</v>
          </cell>
          <cell r="J56">
            <v>1104.8908421181595</v>
          </cell>
          <cell r="K56">
            <v>9089.7618784402221</v>
          </cell>
          <cell r="L56">
            <v>17965.334114227178</v>
          </cell>
          <cell r="M56">
            <v>3367.4952918433833</v>
          </cell>
          <cell r="N56">
            <v>8166.4478816128021</v>
          </cell>
          <cell r="O56">
            <v>21962</v>
          </cell>
          <cell r="P56">
            <v>27166</v>
          </cell>
          <cell r="Q56">
            <v>633.39450000000033</v>
          </cell>
          <cell r="R56">
            <v>1813.8146324205875</v>
          </cell>
          <cell r="S56">
            <v>15654.659866154929</v>
          </cell>
          <cell r="T56">
            <v>0</v>
          </cell>
          <cell r="U56">
            <v>103.30659736536947</v>
          </cell>
          <cell r="V56">
            <v>20084.354734127937</v>
          </cell>
          <cell r="W56">
            <v>24.093299491180513</v>
          </cell>
          <cell r="X56">
            <v>719729.01680968516</v>
          </cell>
          <cell r="Y56">
            <v>41693</v>
          </cell>
          <cell r="Z56">
            <v>1194.83</v>
          </cell>
          <cell r="AA56">
            <v>20992.172983706394</v>
          </cell>
          <cell r="AB56">
            <v>99.832655247240282</v>
          </cell>
          <cell r="AC56">
            <v>2.878460243400077</v>
          </cell>
          <cell r="AD56">
            <v>0</v>
          </cell>
          <cell r="AE56">
            <v>29494.05162989231</v>
          </cell>
          <cell r="AF56">
            <v>1985.07</v>
          </cell>
          <cell r="AG56">
            <v>12732.32560393552</v>
          </cell>
          <cell r="AH56">
            <v>2131.8645394909468</v>
          </cell>
          <cell r="AI56">
            <v>2058.9262735233492</v>
          </cell>
          <cell r="AJ56">
            <v>4010.1121231936513</v>
          </cell>
          <cell r="AK56">
            <v>1187688.0685435387</v>
          </cell>
          <cell r="AL56">
            <v>219.1477874420768</v>
          </cell>
          <cell r="AM56">
            <v>7453</v>
          </cell>
          <cell r="AN56">
            <v>74528.756185172781</v>
          </cell>
          <cell r="AO56">
            <v>6813.7630807769092</v>
          </cell>
          <cell r="AP56">
            <v>17680.334227853993</v>
          </cell>
          <cell r="AQ56">
            <v>92065.997678544343</v>
          </cell>
          <cell r="AR56">
            <v>0</v>
          </cell>
          <cell r="AS56">
            <v>40008.630784281209</v>
          </cell>
          <cell r="AT56">
            <v>7734.5093875434932</v>
          </cell>
          <cell r="AU56">
            <v>116275.31517815944</v>
          </cell>
          <cell r="AV56">
            <v>149.16989711306312</v>
          </cell>
          <cell r="AW56">
            <v>125740.58550867077</v>
          </cell>
          <cell r="AX56">
            <v>15211.064265510538</v>
          </cell>
          <cell r="AY56">
            <v>332.77391609404327</v>
          </cell>
          <cell r="AZ56">
            <v>249336.21380017433</v>
          </cell>
          <cell r="BA56">
            <v>45633.828699602091</v>
          </cell>
          <cell r="BB56">
            <v>694783.13292610529</v>
          </cell>
          <cell r="BC56" t="e">
            <v>#N/A</v>
          </cell>
          <cell r="BD56">
            <v>1341.1209858876639</v>
          </cell>
          <cell r="BE56">
            <v>55.949110489555729</v>
          </cell>
          <cell r="BF56">
            <v>57.390871489555728</v>
          </cell>
          <cell r="BG56">
            <v>285456.16830376943</v>
          </cell>
          <cell r="BH56">
            <v>22625.829367228951</v>
          </cell>
          <cell r="BI56">
            <v>104.99796046167218</v>
          </cell>
          <cell r="BJ56">
            <v>3862.7219818668514</v>
          </cell>
          <cell r="BK56">
            <v>188975.57900415602</v>
          </cell>
          <cell r="BL56">
            <v>17323895.510925509</v>
          </cell>
          <cell r="BM56">
            <v>174707.54653714414</v>
          </cell>
          <cell r="BN56">
            <v>153.01548882676954</v>
          </cell>
          <cell r="BO56">
            <v>2983.3860744875774</v>
          </cell>
          <cell r="BP56">
            <v>47.066091403107926</v>
          </cell>
          <cell r="BQ56">
            <v>8380.3653943604259</v>
          </cell>
          <cell r="BR56">
            <v>0</v>
          </cell>
          <cell r="BS56">
            <v>585.6307673175728</v>
          </cell>
          <cell r="BT56">
            <v>34696.972992058079</v>
          </cell>
          <cell r="BU56">
            <v>28896.001235307012</v>
          </cell>
          <cell r="BV56">
            <v>593.59690368546069</v>
          </cell>
          <cell r="BW56">
            <v>4764.1831755722515</v>
          </cell>
          <cell r="BX56">
            <v>40180.543511239644</v>
          </cell>
          <cell r="BY56">
            <v>129820.07605348076</v>
          </cell>
          <cell r="BZ56">
            <v>1755488.3102786262</v>
          </cell>
          <cell r="CA56" t="e">
            <v>#N/A</v>
          </cell>
          <cell r="CB56">
            <v>50595.361719842462</v>
          </cell>
          <cell r="CC56">
            <v>123534</v>
          </cell>
          <cell r="CD56">
            <v>347241</v>
          </cell>
          <cell r="CE56">
            <v>10417.299999999999</v>
          </cell>
          <cell r="CF56">
            <v>324.89999999999998</v>
          </cell>
          <cell r="CG56">
            <v>397.6</v>
          </cell>
          <cell r="CH56">
            <v>76816.762889316393</v>
          </cell>
          <cell r="CI56">
            <v>25.06</v>
          </cell>
          <cell r="CJ56">
            <v>1084</v>
          </cell>
          <cell r="CK56" t="e">
            <v>#N/A</v>
          </cell>
          <cell r="CL56">
            <v>1012.7913516886589</v>
          </cell>
          <cell r="CM56">
            <v>9610.8133987118272</v>
          </cell>
          <cell r="CN56">
            <v>4837310.7878394052</v>
          </cell>
          <cell r="CO56">
            <v>0</v>
          </cell>
          <cell r="CP56">
            <v>0</v>
          </cell>
          <cell r="CQ56">
            <v>0</v>
          </cell>
          <cell r="CR56">
            <v>483.24522680024688</v>
          </cell>
          <cell r="CS56">
            <v>0</v>
          </cell>
          <cell r="CT56">
            <v>0</v>
          </cell>
          <cell r="CU56">
            <v>0</v>
          </cell>
          <cell r="CV56">
            <v>0</v>
          </cell>
          <cell r="CW56">
            <v>0</v>
          </cell>
          <cell r="CX56">
            <v>1148853.0035287009</v>
          </cell>
          <cell r="CY56">
            <v>2319.0449188081552</v>
          </cell>
          <cell r="CZ56">
            <v>0</v>
          </cell>
          <cell r="DA56">
            <v>4689.7609645484508</v>
          </cell>
          <cell r="DB56">
            <v>2079612.0141268289</v>
          </cell>
          <cell r="DC56" t="e">
            <v>#N/A</v>
          </cell>
          <cell r="DD56">
            <v>0</v>
          </cell>
          <cell r="DE56">
            <v>0</v>
          </cell>
          <cell r="DF56">
            <v>0</v>
          </cell>
          <cell r="DG56">
            <v>0</v>
          </cell>
          <cell r="DH56">
            <v>0</v>
          </cell>
          <cell r="DI56">
            <v>0</v>
          </cell>
          <cell r="DJ56">
            <v>0</v>
          </cell>
          <cell r="DK56" t="e">
            <v>#N/A</v>
          </cell>
          <cell r="DL56">
            <v>28.913517581266134</v>
          </cell>
          <cell r="DM56">
            <v>1813.8146324205875</v>
          </cell>
          <cell r="DN56">
            <v>308467.90133850509</v>
          </cell>
          <cell r="DO56">
            <v>119.06152662416243</v>
          </cell>
          <cell r="DP56">
            <v>3183.8938519316698</v>
          </cell>
          <cell r="DQ56">
            <v>52.038075681227376</v>
          </cell>
          <cell r="DR56">
            <v>75.587290173900598</v>
          </cell>
          <cell r="DS56">
            <v>0</v>
          </cell>
          <cell r="DT56">
            <v>231.76265972779774</v>
          </cell>
          <cell r="DU56">
            <v>116275.31517815944</v>
          </cell>
          <cell r="DV56">
            <v>0</v>
          </cell>
          <cell r="DW56">
            <v>24175.927699590782</v>
          </cell>
        </row>
        <row r="57">
          <cell r="B57" t="str">
            <v>Mineral waters, soft drinks, fruit and vegetable juices</v>
          </cell>
          <cell r="C57" t="str">
            <v/>
          </cell>
          <cell r="D57">
            <v>14105.529158377374</v>
          </cell>
          <cell r="E57">
            <v>16670.305602301334</v>
          </cell>
          <cell r="F57">
            <v>342.26335115098351</v>
          </cell>
          <cell r="G57">
            <v>10723.624928659583</v>
          </cell>
          <cell r="H57">
            <v>8074.5489284497417</v>
          </cell>
          <cell r="I57">
            <v>47852.701000000023</v>
          </cell>
          <cell r="J57">
            <v>1104.8908421181595</v>
          </cell>
          <cell r="K57">
            <v>9089.7618784402221</v>
          </cell>
          <cell r="L57">
            <v>17965.334114227178</v>
          </cell>
          <cell r="M57">
            <v>3367.4952918433833</v>
          </cell>
          <cell r="N57">
            <v>8166.4478816128021</v>
          </cell>
          <cell r="O57">
            <v>21962</v>
          </cell>
          <cell r="P57">
            <v>27166</v>
          </cell>
          <cell r="Q57">
            <v>633.39450000000033</v>
          </cell>
          <cell r="R57">
            <v>1813.8146324205875</v>
          </cell>
          <cell r="S57">
            <v>15654.659866154929</v>
          </cell>
          <cell r="T57" t="str">
            <v/>
          </cell>
          <cell r="U57">
            <v>103.30659736536947</v>
          </cell>
          <cell r="V57">
            <v>20084.354734127937</v>
          </cell>
          <cell r="W57">
            <v>24.093299491180513</v>
          </cell>
          <cell r="X57">
            <v>719729.01680968516</v>
          </cell>
          <cell r="Y57">
            <v>41693</v>
          </cell>
          <cell r="Z57">
            <v>1194.83</v>
          </cell>
          <cell r="AA57">
            <v>20992.172983706394</v>
          </cell>
          <cell r="AB57">
            <v>99.832655247240282</v>
          </cell>
          <cell r="AC57">
            <v>2.878460243400077</v>
          </cell>
          <cell r="AD57" t="str">
            <v/>
          </cell>
          <cell r="AE57">
            <v>29494.05162989231</v>
          </cell>
          <cell r="AF57">
            <v>1985.07</v>
          </cell>
          <cell r="AG57">
            <v>12732.32560393552</v>
          </cell>
          <cell r="AH57">
            <v>2131.8645394909468</v>
          </cell>
          <cell r="AI57">
            <v>2058.9262735233492</v>
          </cell>
          <cell r="AJ57">
            <v>4010.1121231936513</v>
          </cell>
          <cell r="AK57">
            <v>1187688.0685435387</v>
          </cell>
          <cell r="AL57">
            <v>219.1477874420768</v>
          </cell>
          <cell r="AM57">
            <v>7453</v>
          </cell>
          <cell r="AN57">
            <v>74528.756185172781</v>
          </cell>
          <cell r="AO57">
            <v>6813.7630807769092</v>
          </cell>
          <cell r="AP57">
            <v>17680.334227853993</v>
          </cell>
          <cell r="AQ57">
            <v>92065.997678544343</v>
          </cell>
          <cell r="AR57" t="str">
            <v/>
          </cell>
          <cell r="AS57">
            <v>40008.630784281209</v>
          </cell>
          <cell r="AT57">
            <v>7734.5093875434932</v>
          </cell>
          <cell r="AU57">
            <v>116275.31517815944</v>
          </cell>
          <cell r="AV57">
            <v>149.16989711306312</v>
          </cell>
          <cell r="AW57">
            <v>125740.58550867077</v>
          </cell>
          <cell r="AX57">
            <v>15211.064265510538</v>
          </cell>
          <cell r="AY57">
            <v>332.77391609404327</v>
          </cell>
          <cell r="AZ57">
            <v>249336.21380017433</v>
          </cell>
          <cell r="BA57">
            <v>45633.828699602091</v>
          </cell>
          <cell r="BB57">
            <v>694783.13292610529</v>
          </cell>
          <cell r="BC57" t="e">
            <v>#N/A</v>
          </cell>
          <cell r="BD57">
            <v>1341.1209858876639</v>
          </cell>
          <cell r="BE57">
            <v>55.949110489555729</v>
          </cell>
          <cell r="BF57">
            <v>57.390871489555728</v>
          </cell>
          <cell r="BG57">
            <v>285456.16830376943</v>
          </cell>
          <cell r="BH57">
            <v>22625.829367228951</v>
          </cell>
          <cell r="BI57">
            <v>104.99796046167218</v>
          </cell>
          <cell r="BJ57">
            <v>3862.7219818668514</v>
          </cell>
          <cell r="BK57">
            <v>188975.57900415602</v>
          </cell>
          <cell r="BL57">
            <v>17323895.510925509</v>
          </cell>
          <cell r="BM57">
            <v>174707.54653714414</v>
          </cell>
          <cell r="BN57">
            <v>153.01548882676954</v>
          </cell>
          <cell r="BO57">
            <v>2983.3860744875774</v>
          </cell>
          <cell r="BP57">
            <v>47.066091403107926</v>
          </cell>
          <cell r="BQ57">
            <v>8380.3653943604259</v>
          </cell>
          <cell r="BR57" t="str">
            <v/>
          </cell>
          <cell r="BS57">
            <v>585.6307673175728</v>
          </cell>
          <cell r="BT57">
            <v>34696.972992058079</v>
          </cell>
          <cell r="BU57">
            <v>28896.001235307012</v>
          </cell>
          <cell r="BV57">
            <v>593.59690368546069</v>
          </cell>
          <cell r="BW57">
            <v>4764.1831755722515</v>
          </cell>
          <cell r="BX57">
            <v>40180.543511239644</v>
          </cell>
          <cell r="BY57">
            <v>129820.07605348076</v>
          </cell>
          <cell r="BZ57">
            <v>1755488.3102786262</v>
          </cell>
          <cell r="CA57" t="e">
            <v>#N/A</v>
          </cell>
          <cell r="CB57">
            <v>50595.361719842462</v>
          </cell>
          <cell r="CC57">
            <v>123534</v>
          </cell>
          <cell r="CD57">
            <v>347241</v>
          </cell>
          <cell r="CE57">
            <v>10417.299999999999</v>
          </cell>
          <cell r="CF57">
            <v>324.89999999999998</v>
          </cell>
          <cell r="CG57">
            <v>397.6</v>
          </cell>
          <cell r="CH57">
            <v>76816.762889316393</v>
          </cell>
          <cell r="CI57">
            <v>25.06</v>
          </cell>
          <cell r="CJ57">
            <v>1084</v>
          </cell>
          <cell r="CK57" t="e">
            <v>#N/A</v>
          </cell>
          <cell r="CL57">
            <v>1012.7913516886589</v>
          </cell>
          <cell r="CM57">
            <v>9610.8133987118272</v>
          </cell>
          <cell r="CN57">
            <v>4837310.7878394052</v>
          </cell>
          <cell r="CO57" t="str">
            <v/>
          </cell>
          <cell r="CP57" t="str">
            <v/>
          </cell>
          <cell r="CQ57" t="str">
            <v/>
          </cell>
          <cell r="CR57">
            <v>483.24522680024688</v>
          </cell>
          <cell r="CS57" t="str">
            <v/>
          </cell>
          <cell r="CT57" t="str">
            <v/>
          </cell>
          <cell r="CU57" t="str">
            <v/>
          </cell>
          <cell r="CV57" t="str">
            <v/>
          </cell>
          <cell r="CW57" t="str">
            <v/>
          </cell>
          <cell r="CX57">
            <v>1148853.0035287009</v>
          </cell>
          <cell r="CY57">
            <v>2319.0449188081552</v>
          </cell>
          <cell r="CZ57" t="str">
            <v/>
          </cell>
          <cell r="DA57">
            <v>4689.7609645484508</v>
          </cell>
          <cell r="DB57">
            <v>2079612.0141268289</v>
          </cell>
          <cell r="DC57" t="e">
            <v>#N/A</v>
          </cell>
          <cell r="DD57" t="str">
            <v/>
          </cell>
          <cell r="DE57" t="str">
            <v/>
          </cell>
          <cell r="DF57" t="str">
            <v/>
          </cell>
          <cell r="DG57" t="str">
            <v/>
          </cell>
          <cell r="DH57" t="str">
            <v/>
          </cell>
          <cell r="DI57" t="str">
            <v/>
          </cell>
          <cell r="DJ57" t="str">
            <v/>
          </cell>
          <cell r="DK57" t="e">
            <v>#N/A</v>
          </cell>
          <cell r="DL57">
            <v>28.913517581266134</v>
          </cell>
          <cell r="DM57">
            <v>1813.8146324205875</v>
          </cell>
          <cell r="DN57">
            <v>308467.90133850509</v>
          </cell>
          <cell r="DO57">
            <v>119.06152662416243</v>
          </cell>
          <cell r="DP57">
            <v>3183.8938519316698</v>
          </cell>
          <cell r="DQ57">
            <v>52.038075681227376</v>
          </cell>
          <cell r="DR57">
            <v>75.587290173900598</v>
          </cell>
          <cell r="DS57" t="str">
            <v/>
          </cell>
          <cell r="DT57">
            <v>231.76265972779774</v>
          </cell>
          <cell r="DU57">
            <v>116275.31517815944</v>
          </cell>
          <cell r="DV57" t="str">
            <v/>
          </cell>
          <cell r="DW57">
            <v>24175.927699590782</v>
          </cell>
        </row>
        <row r="58">
          <cell r="B58" t="str">
            <v>ALCOHOL BEVERAGES, TOBACCO AND NARCOTICS</v>
          </cell>
          <cell r="C58">
            <v>0</v>
          </cell>
          <cell r="D58">
            <v>29166.284549653701</v>
          </cell>
          <cell r="E58">
            <v>45414.00505455723</v>
          </cell>
          <cell r="F58">
            <v>1405.902332013733</v>
          </cell>
          <cell r="G58">
            <v>201778.29719819225</v>
          </cell>
          <cell r="H58">
            <v>28033.931591968099</v>
          </cell>
          <cell r="I58">
            <v>163744.78900000008</v>
          </cell>
          <cell r="J58">
            <v>1386.2574482725265</v>
          </cell>
          <cell r="K58">
            <v>62949.034242833157</v>
          </cell>
          <cell r="L58">
            <v>27647.93467369266</v>
          </cell>
          <cell r="M58">
            <v>2116.7482906324426</v>
          </cell>
          <cell r="N58">
            <v>47145.031058433036</v>
          </cell>
          <cell r="O58">
            <v>39093</v>
          </cell>
          <cell r="P58">
            <v>197615</v>
          </cell>
          <cell r="Q58">
            <v>10737.899700000005</v>
          </cell>
          <cell r="R58">
            <v>12265.054301492204</v>
          </cell>
          <cell r="S58">
            <v>25066.893797142759</v>
          </cell>
          <cell r="T58">
            <v>0</v>
          </cell>
          <cell r="U58">
            <v>640.49949570992339</v>
          </cell>
          <cell r="V58">
            <v>31822.726825137554</v>
          </cell>
          <cell r="W58">
            <v>69.404839386279704</v>
          </cell>
          <cell r="X58">
            <v>1637841.8602155787</v>
          </cell>
          <cell r="Y58">
            <v>148815.01773902558</v>
          </cell>
          <cell r="Z58">
            <v>2337.1400000000008</v>
          </cell>
          <cell r="AA58">
            <v>39835.802117885396</v>
          </cell>
          <cell r="AB58">
            <v>342.37284272344567</v>
          </cell>
          <cell r="AC58">
            <v>14.589329338533004</v>
          </cell>
          <cell r="AD58">
            <v>0</v>
          </cell>
          <cell r="AE58">
            <v>260556.0525238759</v>
          </cell>
          <cell r="AF58">
            <v>4490.34</v>
          </cell>
          <cell r="AG58">
            <v>35303.266447275768</v>
          </cell>
          <cell r="AH58">
            <v>3331.147289425347</v>
          </cell>
          <cell r="AI58">
            <v>9736.08500358327</v>
          </cell>
          <cell r="AJ58">
            <v>10670.437214278432</v>
          </cell>
          <cell r="AK58">
            <v>3659776.2454114049</v>
          </cell>
          <cell r="AL58">
            <v>700.0761136024114</v>
          </cell>
          <cell r="AM58">
            <v>30814</v>
          </cell>
          <cell r="AN58">
            <v>108977.50813279883</v>
          </cell>
          <cell r="AO58">
            <v>141001.43128169703</v>
          </cell>
          <cell r="AP58">
            <v>51174.142780007933</v>
          </cell>
          <cell r="AQ58">
            <v>115005.25615222538</v>
          </cell>
          <cell r="AR58">
            <v>0</v>
          </cell>
          <cell r="AS58">
            <v>119649.0927655175</v>
          </cell>
          <cell r="AT58">
            <v>56555.164259509576</v>
          </cell>
          <cell r="AU58">
            <v>102141.65045372322</v>
          </cell>
          <cell r="AV58">
            <v>100.47225231778614</v>
          </cell>
          <cell r="AW58">
            <v>363439.92243505572</v>
          </cell>
          <cell r="AX58">
            <v>47431.153321639009</v>
          </cell>
          <cell r="AY58">
            <v>1023.3412151616807</v>
          </cell>
          <cell r="AZ58">
            <v>819820.56485488534</v>
          </cell>
          <cell r="BA58">
            <v>37212.388843555702</v>
          </cell>
          <cell r="BB58">
            <v>6026932.5361266164</v>
          </cell>
          <cell r="BC58" t="e">
            <v>#N/A</v>
          </cell>
          <cell r="BD58">
            <v>72328.527359160245</v>
          </cell>
          <cell r="BE58">
            <v>508.07840877001956</v>
          </cell>
          <cell r="BF58">
            <v>23.855617964102596</v>
          </cell>
          <cell r="BG58">
            <v>835637.28049515467</v>
          </cell>
          <cell r="BH58">
            <v>162399.95459601239</v>
          </cell>
          <cell r="BI58">
            <v>124.82129184738332</v>
          </cell>
          <cell r="BJ58">
            <v>6125.7922402535887</v>
          </cell>
          <cell r="BK58">
            <v>463849.14846474654</v>
          </cell>
          <cell r="BL58">
            <v>35004122.149941616</v>
          </cell>
          <cell r="BM58">
            <v>1073215.2875643061</v>
          </cell>
          <cell r="BN58">
            <v>253.29757453263608</v>
          </cell>
          <cell r="BO58">
            <v>3937.1747257063198</v>
          </cell>
          <cell r="BP58">
            <v>104.52532601825858</v>
          </cell>
          <cell r="BQ58">
            <v>40256.817161651939</v>
          </cell>
          <cell r="BR58">
            <v>0</v>
          </cell>
          <cell r="BS58">
            <v>17001.799770815582</v>
          </cell>
          <cell r="BT58">
            <v>52192.526720549533</v>
          </cell>
          <cell r="BU58">
            <v>77464.003311594104</v>
          </cell>
          <cell r="BV58">
            <v>2000.39421072398</v>
          </cell>
          <cell r="BW58">
            <v>74879.6279200844</v>
          </cell>
          <cell r="BX58">
            <v>167576.50205569941</v>
          </cell>
          <cell r="BY58">
            <v>197368.37267244083</v>
          </cell>
          <cell r="BZ58">
            <v>12045158.3073867</v>
          </cell>
          <cell r="CA58" t="e">
            <v>#N/A</v>
          </cell>
          <cell r="CB58">
            <v>60019.072693831433</v>
          </cell>
          <cell r="CC58">
            <v>568086</v>
          </cell>
          <cell r="CD58">
            <v>1886910</v>
          </cell>
          <cell r="CE58">
            <v>123646.9</v>
          </cell>
          <cell r="CF58">
            <v>7902.1</v>
          </cell>
          <cell r="CG58">
            <v>2953.5</v>
          </cell>
          <cell r="CH58">
            <v>739520.59100000001</v>
          </cell>
          <cell r="CI58">
            <v>39.6995</v>
          </cell>
          <cell r="CJ58">
            <v>15682</v>
          </cell>
          <cell r="CK58" t="e">
            <v>#N/A</v>
          </cell>
          <cell r="CL58">
            <v>887.42008307258288</v>
          </cell>
          <cell r="CM58">
            <v>32614.92775190419</v>
          </cell>
          <cell r="CN58">
            <v>7803152.5611368343</v>
          </cell>
          <cell r="CO58">
            <v>0</v>
          </cell>
          <cell r="CP58">
            <v>0</v>
          </cell>
          <cell r="CQ58">
            <v>0</v>
          </cell>
          <cell r="CR58">
            <v>539.52865697960647</v>
          </cell>
          <cell r="CS58">
            <v>0</v>
          </cell>
          <cell r="CT58">
            <v>0</v>
          </cell>
          <cell r="CU58">
            <v>0</v>
          </cell>
          <cell r="CV58">
            <v>0</v>
          </cell>
          <cell r="CW58">
            <v>0</v>
          </cell>
          <cell r="CX58">
            <v>910283.31410113233</v>
          </cell>
          <cell r="CY58">
            <v>3474.6933038862417</v>
          </cell>
          <cell r="CZ58">
            <v>0</v>
          </cell>
          <cell r="DA58">
            <v>11167.874741165258</v>
          </cell>
          <cell r="DB58">
            <v>4609554.4279699028</v>
          </cell>
          <cell r="DC58" t="e">
            <v>#N/A</v>
          </cell>
          <cell r="DD58">
            <v>0</v>
          </cell>
          <cell r="DE58">
            <v>0</v>
          </cell>
          <cell r="DF58">
            <v>0</v>
          </cell>
          <cell r="DG58">
            <v>0</v>
          </cell>
          <cell r="DH58">
            <v>0</v>
          </cell>
          <cell r="DI58">
            <v>0</v>
          </cell>
          <cell r="DJ58">
            <v>0</v>
          </cell>
          <cell r="DK58" t="e">
            <v>#N/A</v>
          </cell>
          <cell r="DL58">
            <v>13.001401017295358</v>
          </cell>
          <cell r="DM58">
            <v>12265.054301492204</v>
          </cell>
          <cell r="DN58">
            <v>222516.661972848</v>
          </cell>
          <cell r="DO58">
            <v>264.68547390966631</v>
          </cell>
          <cell r="DP58">
            <v>1524.0912240668931</v>
          </cell>
          <cell r="DQ58">
            <v>18.395247133513326</v>
          </cell>
          <cell r="DR58">
            <v>23.127516030721907</v>
          </cell>
          <cell r="DS58">
            <v>0</v>
          </cell>
          <cell r="DT58">
            <v>84.370868358477196</v>
          </cell>
          <cell r="DU58">
            <v>102141.65045372322</v>
          </cell>
          <cell r="DV58">
            <v>0</v>
          </cell>
          <cell r="DW58">
            <v>45009.640383746708</v>
          </cell>
        </row>
        <row r="59">
          <cell r="B59" t="str">
            <v>ALCOHOL BEVERAGES</v>
          </cell>
          <cell r="C59">
            <v>0</v>
          </cell>
          <cell r="D59">
            <v>27840.878228333542</v>
          </cell>
          <cell r="E59">
            <v>41227.078328268261</v>
          </cell>
          <cell r="F59">
            <v>1360.4765388918649</v>
          </cell>
          <cell r="G59">
            <v>158248.39735306386</v>
          </cell>
          <cell r="H59">
            <v>16217.711110572451</v>
          </cell>
          <cell r="I59">
            <v>137839.66800000006</v>
          </cell>
          <cell r="J59">
            <v>1056.8166161726167</v>
          </cell>
          <cell r="K59">
            <v>43054.707190858964</v>
          </cell>
          <cell r="L59">
            <v>19861.135649077769</v>
          </cell>
          <cell r="M59">
            <v>466.60120211999998</v>
          </cell>
          <cell r="N59">
            <v>35238.501553343951</v>
          </cell>
          <cell r="O59">
            <v>25958</v>
          </cell>
          <cell r="P59">
            <v>97865</v>
          </cell>
          <cell r="Q59">
            <v>0</v>
          </cell>
          <cell r="R59">
            <v>6.4909492549159946</v>
          </cell>
          <cell r="S59">
            <v>15819.050476328463</v>
          </cell>
          <cell r="T59">
            <v>0</v>
          </cell>
          <cell r="U59">
            <v>243.38980836977098</v>
          </cell>
          <cell r="V59">
            <v>25628.89451835915</v>
          </cell>
          <cell r="W59">
            <v>8.0385914410985073</v>
          </cell>
          <cell r="X59">
            <v>1399627.2308234442</v>
          </cell>
          <cell r="Y59">
            <v>28642</v>
          </cell>
          <cell r="Z59">
            <v>1851.3300000000008</v>
          </cell>
          <cell r="AA59">
            <v>30208.248927772613</v>
          </cell>
          <cell r="AB59">
            <v>287.16632641969682</v>
          </cell>
          <cell r="AC59">
            <v>7.55544281057783</v>
          </cell>
          <cell r="AD59">
            <v>0</v>
          </cell>
          <cell r="AE59">
            <v>54090.551749824415</v>
          </cell>
          <cell r="AF59">
            <v>2712.73</v>
          </cell>
          <cell r="AG59">
            <v>1157.4841458123201</v>
          </cell>
          <cell r="AH59">
            <v>0</v>
          </cell>
          <cell r="AI59">
            <v>4292.1261693087617</v>
          </cell>
          <cell r="AJ59">
            <v>1775.0903851353014</v>
          </cell>
          <cell r="AK59">
            <v>2934515.4935939703</v>
          </cell>
          <cell r="AL59">
            <v>573.48203427395845</v>
          </cell>
          <cell r="AM59">
            <v>1407</v>
          </cell>
          <cell r="AN59">
            <v>74181.495801857236</v>
          </cell>
          <cell r="AO59">
            <v>134096.27032501317</v>
          </cell>
          <cell r="AP59">
            <v>43506.552962633134</v>
          </cell>
          <cell r="AQ59">
            <v>43890.083376064678</v>
          </cell>
          <cell r="AR59">
            <v>0</v>
          </cell>
          <cell r="AS59">
            <v>39918.455741919228</v>
          </cell>
          <cell r="AT59">
            <v>35535.174216947649</v>
          </cell>
          <cell r="AU59">
            <v>21.362160007574445</v>
          </cell>
          <cell r="AV59">
            <v>75.040213449846519</v>
          </cell>
          <cell r="AW59">
            <v>286701.23380668729</v>
          </cell>
          <cell r="AX59">
            <v>38821.994483241753</v>
          </cell>
          <cell r="AY59">
            <v>77.795351326053151</v>
          </cell>
          <cell r="AZ59">
            <v>655351.8562416085</v>
          </cell>
          <cell r="BA59">
            <v>29430.644601762404</v>
          </cell>
          <cell r="BB59">
            <v>356840.31165929616</v>
          </cell>
          <cell r="BC59" t="e">
            <v>#N/A</v>
          </cell>
          <cell r="BD59">
            <v>0</v>
          </cell>
          <cell r="BE59">
            <v>441.54433143108844</v>
          </cell>
          <cell r="BF59">
            <v>0</v>
          </cell>
          <cell r="BG59">
            <v>433320.99023180711</v>
          </cell>
          <cell r="BH59">
            <v>55352.279734920638</v>
          </cell>
          <cell r="BI59">
            <v>65.143868127678502</v>
          </cell>
          <cell r="BJ59">
            <v>3128.1505757760842</v>
          </cell>
          <cell r="BK59">
            <v>130564.94549378051</v>
          </cell>
          <cell r="BL59">
            <v>549538.54216187808</v>
          </cell>
          <cell r="BM59">
            <v>771181.38937582681</v>
          </cell>
          <cell r="BN59">
            <v>73.22987242406893</v>
          </cell>
          <cell r="BO59">
            <v>859.1533817280415</v>
          </cell>
          <cell r="BP59">
            <v>0</v>
          </cell>
          <cell r="BQ59">
            <v>22144.925567699967</v>
          </cell>
          <cell r="BR59">
            <v>0</v>
          </cell>
          <cell r="BS59">
            <v>10064.124224805149</v>
          </cell>
          <cell r="BT59">
            <v>0</v>
          </cell>
          <cell r="BU59">
            <v>14739.000630093789</v>
          </cell>
          <cell r="BV59">
            <v>767.24451403547471</v>
          </cell>
          <cell r="BW59">
            <v>22934.627607436079</v>
          </cell>
          <cell r="BX59">
            <v>92887.962352453964</v>
          </cell>
          <cell r="BY59">
            <v>142813.57277147402</v>
          </cell>
          <cell r="BZ59">
            <v>6886449.9093270805</v>
          </cell>
          <cell r="CA59" t="e">
            <v>#N/A</v>
          </cell>
          <cell r="CB59">
            <v>37992.073015195296</v>
          </cell>
          <cell r="CC59">
            <v>369479</v>
          </cell>
          <cell r="CD59">
            <v>1498526</v>
          </cell>
          <cell r="CE59">
            <v>93981.4</v>
          </cell>
          <cell r="CF59">
            <v>5560.2000000000007</v>
          </cell>
          <cell r="CG59">
            <v>2400.3000000000002</v>
          </cell>
          <cell r="CH59">
            <v>655075.99100000004</v>
          </cell>
          <cell r="CI59">
            <v>29.8123</v>
          </cell>
          <cell r="CJ59">
            <v>10476</v>
          </cell>
          <cell r="CK59" t="e">
            <v>#N/A</v>
          </cell>
          <cell r="CL59">
            <v>617.23537708754316</v>
          </cell>
          <cell r="CM59">
            <v>12155.416453084868</v>
          </cell>
          <cell r="CN59">
            <v>6063073.9765514387</v>
          </cell>
          <cell r="CO59">
            <v>0</v>
          </cell>
          <cell r="CP59">
            <v>0</v>
          </cell>
          <cell r="CQ59">
            <v>0</v>
          </cell>
          <cell r="CR59">
            <v>428.41467500208324</v>
          </cell>
          <cell r="CS59">
            <v>0</v>
          </cell>
          <cell r="CT59">
            <v>0</v>
          </cell>
          <cell r="CU59">
            <v>0</v>
          </cell>
          <cell r="CV59">
            <v>0</v>
          </cell>
          <cell r="CW59">
            <v>0</v>
          </cell>
          <cell r="CX59">
            <v>647223.66702475259</v>
          </cell>
          <cell r="CY59">
            <v>2874.8072979505869</v>
          </cell>
          <cell r="CZ59">
            <v>0</v>
          </cell>
          <cell r="DA59">
            <v>4024.0036570998145</v>
          </cell>
          <cell r="DB59">
            <v>3188404.6048684665</v>
          </cell>
          <cell r="DC59" t="e">
            <v>#N/A</v>
          </cell>
          <cell r="DD59">
            <v>0</v>
          </cell>
          <cell r="DE59">
            <v>0</v>
          </cell>
          <cell r="DF59">
            <v>0</v>
          </cell>
          <cell r="DG59">
            <v>0</v>
          </cell>
          <cell r="DH59">
            <v>0</v>
          </cell>
          <cell r="DI59">
            <v>0</v>
          </cell>
          <cell r="DJ59">
            <v>0</v>
          </cell>
          <cell r="DK59" t="e">
            <v>#N/A</v>
          </cell>
          <cell r="DL59">
            <v>2.0080966111088947</v>
          </cell>
          <cell r="DM59">
            <v>6.4909492549159946</v>
          </cell>
          <cell r="DN59">
            <v>5293.5935813892629</v>
          </cell>
          <cell r="DO59">
            <v>2.9092024403137779</v>
          </cell>
          <cell r="DP59">
            <v>3E-10</v>
          </cell>
          <cell r="DQ59">
            <v>3E-10</v>
          </cell>
          <cell r="DR59">
            <v>5.4951572160045643</v>
          </cell>
          <cell r="DS59">
            <v>0</v>
          </cell>
          <cell r="DT59">
            <v>3E-10</v>
          </cell>
          <cell r="DU59">
            <v>21.362160007574445</v>
          </cell>
          <cell r="DV59">
            <v>0</v>
          </cell>
          <cell r="DW59">
            <v>3E-10</v>
          </cell>
        </row>
        <row r="60">
          <cell r="B60" t="str">
            <v>Spirits</v>
          </cell>
          <cell r="C60">
            <v>0</v>
          </cell>
          <cell r="D60">
            <v>930.27875646143048</v>
          </cell>
          <cell r="E60">
            <v>11457.621979775093</v>
          </cell>
          <cell r="F60">
            <v>8.0054646151222872</v>
          </cell>
          <cell r="G60">
            <v>4283.4131532139754</v>
          </cell>
          <cell r="H60">
            <v>2887.7692089005318</v>
          </cell>
          <cell r="I60">
            <v>12937.076000000006</v>
          </cell>
          <cell r="J60">
            <v>351.72949867440963</v>
          </cell>
          <cell r="K60">
            <v>14192.029143245221</v>
          </cell>
          <cell r="L60">
            <v>2349.560491485187</v>
          </cell>
          <cell r="M60">
            <v>69.990180318</v>
          </cell>
          <cell r="N60">
            <v>13392.144099893891</v>
          </cell>
          <cell r="O60">
            <v>2054</v>
          </cell>
          <cell r="P60">
            <v>5385</v>
          </cell>
          <cell r="Q60">
            <v>0</v>
          </cell>
          <cell r="R60">
            <v>2.4341059705934973</v>
          </cell>
          <cell r="S60">
            <v>1720.9264765322296</v>
          </cell>
          <cell r="T60">
            <v>0</v>
          </cell>
          <cell r="U60">
            <v>7.363225644700246</v>
          </cell>
          <cell r="V60">
            <v>7164.9649395561819</v>
          </cell>
          <cell r="W60">
            <v>1.8687960200877438</v>
          </cell>
          <cell r="X60">
            <v>776328.37947680987</v>
          </cell>
          <cell r="Y60">
            <v>5821</v>
          </cell>
          <cell r="Z60">
            <v>170.69</v>
          </cell>
          <cell r="AA60">
            <v>2416.6599142218088</v>
          </cell>
          <cell r="AB60">
            <v>16.616537542805631</v>
          </cell>
          <cell r="AC60">
            <v>2.4161975321853446</v>
          </cell>
          <cell r="AD60">
            <v>0</v>
          </cell>
          <cell r="AE60">
            <v>16227.165524947324</v>
          </cell>
          <cell r="AF60">
            <v>659.32</v>
          </cell>
          <cell r="AG60">
            <v>289.37103645308002</v>
          </cell>
          <cell r="AH60">
            <v>0</v>
          </cell>
          <cell r="AI60">
            <v>2109.0286712909378</v>
          </cell>
          <cell r="AJ60">
            <v>193.62755344794351</v>
          </cell>
          <cell r="AK60">
            <v>253621.59914776895</v>
          </cell>
          <cell r="AL60">
            <v>34.428439527484542</v>
          </cell>
          <cell r="AM60">
            <v>362</v>
          </cell>
          <cell r="AN60">
            <v>10093.316574038159</v>
          </cell>
          <cell r="AO60">
            <v>206.83822242849436</v>
          </cell>
          <cell r="AP60">
            <v>13073.711097144485</v>
          </cell>
          <cell r="AQ60">
            <v>7381.1532621591587</v>
          </cell>
          <cell r="AR60">
            <v>0</v>
          </cell>
          <cell r="AS60">
            <v>13685.520087262044</v>
          </cell>
          <cell r="AT60">
            <v>7104.3881305167197</v>
          </cell>
          <cell r="AU60">
            <v>0</v>
          </cell>
          <cell r="AV60">
            <v>11.093811193422217</v>
          </cell>
          <cell r="AW60">
            <v>2874.8850351043802</v>
          </cell>
          <cell r="AX60">
            <v>16378.472765181208</v>
          </cell>
          <cell r="AY60">
            <v>18.03758495623099</v>
          </cell>
          <cell r="AZ60">
            <v>200233.78193243462</v>
          </cell>
          <cell r="BA60">
            <v>5859.422223056883</v>
          </cell>
          <cell r="BB60">
            <v>48366.079996107313</v>
          </cell>
          <cell r="BC60" t="e">
            <v>#N/A</v>
          </cell>
          <cell r="BD60">
            <v>0</v>
          </cell>
          <cell r="BE60">
            <v>30.242762426786882</v>
          </cell>
          <cell r="BF60">
            <v>0</v>
          </cell>
          <cell r="BG60">
            <v>201274.99362949835</v>
          </cell>
          <cell r="BH60">
            <v>28834.714501756218</v>
          </cell>
          <cell r="BI60">
            <v>15.634260296458587</v>
          </cell>
          <cell r="BJ60">
            <v>261.49167883955135</v>
          </cell>
          <cell r="BK60">
            <v>85897.990456434549</v>
          </cell>
          <cell r="BL60">
            <v>239957.81796577509</v>
          </cell>
          <cell r="BM60">
            <v>253054.05262795431</v>
          </cell>
          <cell r="BN60">
            <v>8.2115693925111835</v>
          </cell>
          <cell r="BO60">
            <v>81.734212349508084</v>
          </cell>
          <cell r="BP60">
            <v>0</v>
          </cell>
          <cell r="BQ60">
            <v>18462.332041919974</v>
          </cell>
          <cell r="BR60">
            <v>0</v>
          </cell>
          <cell r="BS60">
            <v>342.38909421049965</v>
          </cell>
          <cell r="BT60">
            <v>0</v>
          </cell>
          <cell r="BU60">
            <v>5060.0002163155295</v>
          </cell>
          <cell r="BV60">
            <v>153.18629772528016</v>
          </cell>
          <cell r="BW60">
            <v>18737.366332701113</v>
          </cell>
          <cell r="BX60">
            <v>36398.845298417087</v>
          </cell>
          <cell r="BY60">
            <v>62253.398565795105</v>
          </cell>
          <cell r="BZ60">
            <v>1925226.0982250082</v>
          </cell>
          <cell r="CA60" t="e">
            <v>#N/A</v>
          </cell>
          <cell r="CB60">
            <v>23972.405760883459</v>
          </cell>
          <cell r="CC60">
            <v>270277</v>
          </cell>
          <cell r="CD60">
            <v>649147</v>
          </cell>
          <cell r="CE60">
            <v>57533.2</v>
          </cell>
          <cell r="CF60">
            <v>3139.3</v>
          </cell>
          <cell r="CG60">
            <v>668.7</v>
          </cell>
          <cell r="CH60">
            <v>422855.95958109916</v>
          </cell>
          <cell r="CI60">
            <v>15.690799999999999</v>
          </cell>
          <cell r="CJ60">
            <v>4219</v>
          </cell>
          <cell r="CK60" t="e">
            <v>#N/A</v>
          </cell>
          <cell r="CL60">
            <v>190.55394083643856</v>
          </cell>
          <cell r="CM60">
            <v>1762.7588257032239</v>
          </cell>
          <cell r="CN60">
            <v>1107423.9571465536</v>
          </cell>
          <cell r="CO60">
            <v>0</v>
          </cell>
          <cell r="CP60">
            <v>0</v>
          </cell>
          <cell r="CQ60">
            <v>0</v>
          </cell>
          <cell r="CR60">
            <v>110.20214945182474</v>
          </cell>
          <cell r="CS60">
            <v>0</v>
          </cell>
          <cell r="CT60">
            <v>0</v>
          </cell>
          <cell r="CU60">
            <v>0</v>
          </cell>
          <cell r="CV60">
            <v>0</v>
          </cell>
          <cell r="CW60">
            <v>0</v>
          </cell>
          <cell r="CX60">
            <v>86287.055183460339</v>
          </cell>
          <cell r="CY60">
            <v>384.38593881834726</v>
          </cell>
          <cell r="CZ60">
            <v>0</v>
          </cell>
          <cell r="DA60">
            <v>849.630432048589</v>
          </cell>
          <cell r="DB60">
            <v>580254.78544845793</v>
          </cell>
          <cell r="DC60" t="e">
            <v>#N/A</v>
          </cell>
          <cell r="DD60">
            <v>0</v>
          </cell>
          <cell r="DE60">
            <v>0</v>
          </cell>
          <cell r="DF60">
            <v>0</v>
          </cell>
          <cell r="DG60">
            <v>0</v>
          </cell>
          <cell r="DH60">
            <v>0</v>
          </cell>
          <cell r="DI60">
            <v>0</v>
          </cell>
          <cell r="DJ60">
            <v>0</v>
          </cell>
          <cell r="DK60" t="e">
            <v>#N/A</v>
          </cell>
          <cell r="DL60">
            <v>0.50202415275222367</v>
          </cell>
          <cell r="DM60">
            <v>2.4341059705934973</v>
          </cell>
          <cell r="DN60">
            <v>2739.6669594617551</v>
          </cell>
          <cell r="DO60">
            <v>2.3860101819018786</v>
          </cell>
          <cell r="DP60">
            <v>1E-10</v>
          </cell>
          <cell r="DQ60">
            <v>1E-10</v>
          </cell>
          <cell r="DR60">
            <v>1.8317190720015215</v>
          </cell>
          <cell r="DS60">
            <v>0</v>
          </cell>
          <cell r="DT60">
            <v>1E-10</v>
          </cell>
          <cell r="DU60">
            <v>0</v>
          </cell>
          <cell r="DV60">
            <v>0</v>
          </cell>
          <cell r="DW60">
            <v>1E-10</v>
          </cell>
        </row>
        <row r="61">
          <cell r="B61" t="str">
            <v>Spirits</v>
          </cell>
          <cell r="C61" t="str">
            <v/>
          </cell>
          <cell r="D61">
            <v>930.27875646143048</v>
          </cell>
          <cell r="E61">
            <v>11457.621979775093</v>
          </cell>
          <cell r="F61">
            <v>8.0054646151222872</v>
          </cell>
          <cell r="G61">
            <v>4283.4131532139754</v>
          </cell>
          <cell r="H61">
            <v>2887.7692089005318</v>
          </cell>
          <cell r="I61">
            <v>12937.076000000006</v>
          </cell>
          <cell r="J61">
            <v>351.72949867440963</v>
          </cell>
          <cell r="K61">
            <v>14192.029143245221</v>
          </cell>
          <cell r="L61">
            <v>2349.560491485187</v>
          </cell>
          <cell r="M61">
            <v>69.990180318</v>
          </cell>
          <cell r="N61">
            <v>13392.144099893891</v>
          </cell>
          <cell r="O61">
            <v>2054</v>
          </cell>
          <cell r="P61">
            <v>5385</v>
          </cell>
          <cell r="Q61">
            <v>0</v>
          </cell>
          <cell r="R61">
            <v>2.4341059705934973</v>
          </cell>
          <cell r="S61">
            <v>1720.9264765322296</v>
          </cell>
          <cell r="T61" t="str">
            <v/>
          </cell>
          <cell r="U61">
            <v>7.363225644700246</v>
          </cell>
          <cell r="V61">
            <v>7164.9649395561819</v>
          </cell>
          <cell r="W61">
            <v>1.8687960200877438</v>
          </cell>
          <cell r="X61">
            <v>776328.37947680987</v>
          </cell>
          <cell r="Y61">
            <v>5821</v>
          </cell>
          <cell r="Z61">
            <v>170.69</v>
          </cell>
          <cell r="AA61">
            <v>2416.6599142218088</v>
          </cell>
          <cell r="AB61">
            <v>16.616537542805631</v>
          </cell>
          <cell r="AC61">
            <v>2.4161975321853446</v>
          </cell>
          <cell r="AD61" t="str">
            <v/>
          </cell>
          <cell r="AE61">
            <v>16227.165524947324</v>
          </cell>
          <cell r="AF61">
            <v>659.32</v>
          </cell>
          <cell r="AG61">
            <v>289.37103645308002</v>
          </cell>
          <cell r="AH61">
            <v>0</v>
          </cell>
          <cell r="AI61">
            <v>2109.0286712909378</v>
          </cell>
          <cell r="AJ61">
            <v>193.62755344794351</v>
          </cell>
          <cell r="AK61">
            <v>253621.59914776895</v>
          </cell>
          <cell r="AL61">
            <v>34.428439527484542</v>
          </cell>
          <cell r="AM61">
            <v>362</v>
          </cell>
          <cell r="AN61">
            <v>10093.316574038159</v>
          </cell>
          <cell r="AO61">
            <v>206.83822242849436</v>
          </cell>
          <cell r="AP61">
            <v>13073.711097144485</v>
          </cell>
          <cell r="AQ61">
            <v>7381.1532621591587</v>
          </cell>
          <cell r="AR61" t="str">
            <v/>
          </cell>
          <cell r="AS61">
            <v>13685.520087262044</v>
          </cell>
          <cell r="AT61">
            <v>7104.3881305167197</v>
          </cell>
          <cell r="AU61">
            <v>0</v>
          </cell>
          <cell r="AV61">
            <v>11.093811193422217</v>
          </cell>
          <cell r="AW61">
            <v>2874.8850351043802</v>
          </cell>
          <cell r="AX61">
            <v>16378.472765181208</v>
          </cell>
          <cell r="AY61">
            <v>18.03758495623099</v>
          </cell>
          <cell r="AZ61">
            <v>200233.78193243462</v>
          </cell>
          <cell r="BA61">
            <v>5859.422223056883</v>
          </cell>
          <cell r="BB61">
            <v>48366.079996107313</v>
          </cell>
          <cell r="BC61" t="e">
            <v>#N/A</v>
          </cell>
          <cell r="BD61">
            <v>0</v>
          </cell>
          <cell r="BE61">
            <v>30.242762426786882</v>
          </cell>
          <cell r="BF61">
            <v>0</v>
          </cell>
          <cell r="BG61">
            <v>201274.99362949835</v>
          </cell>
          <cell r="BH61">
            <v>28834.714501756218</v>
          </cell>
          <cell r="BI61">
            <v>15.634260296458587</v>
          </cell>
          <cell r="BJ61">
            <v>261.49167883955135</v>
          </cell>
          <cell r="BK61">
            <v>85897.990456434549</v>
          </cell>
          <cell r="BL61">
            <v>239957.81796577509</v>
          </cell>
          <cell r="BM61">
            <v>253054.05262795431</v>
          </cell>
          <cell r="BN61">
            <v>8.2115693925111835</v>
          </cell>
          <cell r="BO61">
            <v>81.734212349508084</v>
          </cell>
          <cell r="BP61">
            <v>0</v>
          </cell>
          <cell r="BQ61">
            <v>18462.332041919974</v>
          </cell>
          <cell r="BR61" t="str">
            <v/>
          </cell>
          <cell r="BS61">
            <v>342.38909421049965</v>
          </cell>
          <cell r="BT61">
            <v>0</v>
          </cell>
          <cell r="BU61">
            <v>5060.0002163155295</v>
          </cell>
          <cell r="BV61">
            <v>153.18629772528016</v>
          </cell>
          <cell r="BW61">
            <v>18737.366332701113</v>
          </cell>
          <cell r="BX61">
            <v>36398.845298417087</v>
          </cell>
          <cell r="BY61">
            <v>62253.398565795105</v>
          </cell>
          <cell r="BZ61">
            <v>1925226.0982250082</v>
          </cell>
          <cell r="CA61" t="e">
            <v>#N/A</v>
          </cell>
          <cell r="CB61">
            <v>23972.405760883459</v>
          </cell>
          <cell r="CC61">
            <v>270277</v>
          </cell>
          <cell r="CD61">
            <v>649147</v>
          </cell>
          <cell r="CE61">
            <v>57533.2</v>
          </cell>
          <cell r="CF61">
            <v>3139.3</v>
          </cell>
          <cell r="CG61">
            <v>668.7</v>
          </cell>
          <cell r="CH61">
            <v>422855.95958109916</v>
          </cell>
          <cell r="CI61">
            <v>15.690799999999999</v>
          </cell>
          <cell r="CJ61">
            <v>4219</v>
          </cell>
          <cell r="CK61" t="e">
            <v>#N/A</v>
          </cell>
          <cell r="CL61">
            <v>190.55394083643856</v>
          </cell>
          <cell r="CM61">
            <v>1762.7588257032239</v>
          </cell>
          <cell r="CN61">
            <v>1107423.9571465536</v>
          </cell>
          <cell r="CO61" t="str">
            <v/>
          </cell>
          <cell r="CP61" t="str">
            <v/>
          </cell>
          <cell r="CQ61" t="str">
            <v/>
          </cell>
          <cell r="CR61">
            <v>110.20214945182474</v>
          </cell>
          <cell r="CS61" t="str">
            <v/>
          </cell>
          <cell r="CT61" t="str">
            <v/>
          </cell>
          <cell r="CU61" t="str">
            <v/>
          </cell>
          <cell r="CV61" t="str">
            <v/>
          </cell>
          <cell r="CW61" t="str">
            <v/>
          </cell>
          <cell r="CX61">
            <v>86287.055183460339</v>
          </cell>
          <cell r="CY61">
            <v>384.38593881834726</v>
          </cell>
          <cell r="CZ61" t="str">
            <v/>
          </cell>
          <cell r="DA61">
            <v>849.630432048589</v>
          </cell>
          <cell r="DB61">
            <v>580254.78544845793</v>
          </cell>
          <cell r="DC61" t="e">
            <v>#N/A</v>
          </cell>
          <cell r="DD61" t="str">
            <v/>
          </cell>
          <cell r="DE61" t="str">
            <v/>
          </cell>
          <cell r="DF61" t="str">
            <v/>
          </cell>
          <cell r="DG61" t="str">
            <v/>
          </cell>
          <cell r="DH61" t="str">
            <v/>
          </cell>
          <cell r="DI61" t="str">
            <v/>
          </cell>
          <cell r="DJ61" t="str">
            <v/>
          </cell>
          <cell r="DK61" t="e">
            <v>#N/A</v>
          </cell>
          <cell r="DL61">
            <v>0.50202415275222367</v>
          </cell>
          <cell r="DM61">
            <v>2.4341059705934973</v>
          </cell>
          <cell r="DN61">
            <v>2739.6669594617551</v>
          </cell>
          <cell r="DO61">
            <v>2.3860101819018786</v>
          </cell>
          <cell r="DP61">
            <v>1E-10</v>
          </cell>
          <cell r="DQ61">
            <v>1E-10</v>
          </cell>
          <cell r="DR61">
            <v>1.8317190720015215</v>
          </cell>
          <cell r="DS61" t="str">
            <v/>
          </cell>
          <cell r="DT61">
            <v>1E-10</v>
          </cell>
          <cell r="DU61">
            <v>0</v>
          </cell>
          <cell r="DV61" t="str">
            <v/>
          </cell>
          <cell r="DW61">
            <v>1E-10</v>
          </cell>
        </row>
        <row r="62">
          <cell r="B62" t="str">
            <v>Wine</v>
          </cell>
          <cell r="C62">
            <v>0</v>
          </cell>
          <cell r="D62">
            <v>5000.4820863093073</v>
          </cell>
          <cell r="E62">
            <v>7529.1856123489852</v>
          </cell>
          <cell r="F62">
            <v>16.367998061786889</v>
          </cell>
          <cell r="G62">
            <v>2863.2440863729785</v>
          </cell>
          <cell r="H62">
            <v>1795.0166247528509</v>
          </cell>
          <cell r="I62">
            <v>22193.685000000009</v>
          </cell>
          <cell r="J62">
            <v>185.68856339471756</v>
          </cell>
          <cell r="K62">
            <v>1022.4602444122512</v>
          </cell>
          <cell r="L62">
            <v>9486.4787241221202</v>
          </cell>
          <cell r="M62">
            <v>163.31042074199999</v>
          </cell>
          <cell r="N62">
            <v>12115.832945480091</v>
          </cell>
          <cell r="O62">
            <v>3868</v>
          </cell>
          <cell r="P62">
            <v>36135</v>
          </cell>
          <cell r="Q62">
            <v>0</v>
          </cell>
          <cell r="R62">
            <v>0.40568432843224977</v>
          </cell>
          <cell r="S62">
            <v>3489.9360418847596</v>
          </cell>
          <cell r="T62">
            <v>0</v>
          </cell>
          <cell r="U62">
            <v>1.0457535787552974</v>
          </cell>
          <cell r="V62">
            <v>5276.5885000039634</v>
          </cell>
          <cell r="W62">
            <v>0.77545636108361404</v>
          </cell>
          <cell r="X62">
            <v>44910.978071495483</v>
          </cell>
          <cell r="Y62">
            <v>20418</v>
          </cell>
          <cell r="Z62">
            <v>1063.53</v>
          </cell>
          <cell r="AA62">
            <v>1812.4949356663565</v>
          </cell>
          <cell r="AB62">
            <v>20.781572607045415</v>
          </cell>
          <cell r="AC62">
            <v>0.7901655570117857</v>
          </cell>
          <cell r="AD62">
            <v>0</v>
          </cell>
          <cell r="AE62">
            <v>8113.5827624736621</v>
          </cell>
          <cell r="AF62">
            <v>68.34</v>
          </cell>
          <cell r="AG62">
            <v>289.37103645308002</v>
          </cell>
          <cell r="AH62">
            <v>0</v>
          </cell>
          <cell r="AI62">
            <v>731.96768139025369</v>
          </cell>
          <cell r="AJ62">
            <v>322.66717214008219</v>
          </cell>
          <cell r="AK62">
            <v>13577.424666884472</v>
          </cell>
          <cell r="AL62">
            <v>46.981498318260911</v>
          </cell>
          <cell r="AM62">
            <v>356</v>
          </cell>
          <cell r="AN62">
            <v>21070.423869993043</v>
          </cell>
          <cell r="AO62">
            <v>752.62922128643345</v>
          </cell>
          <cell r="AP62">
            <v>14674.661603554632</v>
          </cell>
          <cell r="AQ62">
            <v>19841.809844513871</v>
          </cell>
          <cell r="AR62">
            <v>0</v>
          </cell>
          <cell r="AS62">
            <v>15794.463436271812</v>
          </cell>
          <cell r="AT62">
            <v>7107.4420299853446</v>
          </cell>
          <cell r="AU62">
            <v>0</v>
          </cell>
          <cell r="AV62">
            <v>2.8257820964377345</v>
          </cell>
          <cell r="AW62">
            <v>1437.4425175521901</v>
          </cell>
          <cell r="AX62">
            <v>1545.8299136900393</v>
          </cell>
          <cell r="AY62">
            <v>26.845113786004415</v>
          </cell>
          <cell r="AZ62">
            <v>2601.5513737874403</v>
          </cell>
          <cell r="BA62">
            <v>2989.8144044903966</v>
          </cell>
          <cell r="BB62">
            <v>22837.181185259396</v>
          </cell>
          <cell r="BC62" t="e">
            <v>#N/A</v>
          </cell>
          <cell r="BD62">
            <v>0</v>
          </cell>
          <cell r="BE62">
            <v>362.91314912144253</v>
          </cell>
          <cell r="BF62">
            <v>0</v>
          </cell>
          <cell r="BG62">
            <v>26646.135551545591</v>
          </cell>
          <cell r="BH62">
            <v>9412.0301839669482</v>
          </cell>
          <cell r="BI62">
            <v>2.6057100494097654</v>
          </cell>
          <cell r="BJ62">
            <v>1259.2163833863758</v>
          </cell>
          <cell r="BK62">
            <v>34359.196182573818</v>
          </cell>
          <cell r="BL62">
            <v>131265.08582689709</v>
          </cell>
          <cell r="BM62">
            <v>0</v>
          </cell>
          <cell r="BN62">
            <v>32.262102364028053</v>
          </cell>
          <cell r="BO62">
            <v>275.96144196937649</v>
          </cell>
          <cell r="BP62">
            <v>0</v>
          </cell>
          <cell r="BQ62">
            <v>1509.1946843999974</v>
          </cell>
          <cell r="BR62">
            <v>0</v>
          </cell>
          <cell r="BS62">
            <v>5471.6156792944312</v>
          </cell>
          <cell r="BT62">
            <v>0</v>
          </cell>
          <cell r="BU62">
            <v>2180.0000931952277</v>
          </cell>
          <cell r="BV62">
            <v>181.08808766809909</v>
          </cell>
          <cell r="BW62">
            <v>2752.9315277555911</v>
          </cell>
          <cell r="BX62">
            <v>10045.135877809911</v>
          </cell>
          <cell r="BY62">
            <v>1117.1859920673257</v>
          </cell>
          <cell r="BZ62">
            <v>613908.06938765943</v>
          </cell>
          <cell r="CA62" t="e">
            <v>#N/A</v>
          </cell>
          <cell r="CB62">
            <v>12591.29993177126</v>
          </cell>
          <cell r="CC62">
            <v>41853</v>
          </cell>
          <cell r="CD62">
            <v>548154</v>
          </cell>
          <cell r="CE62">
            <v>17080.2</v>
          </cell>
          <cell r="CF62">
            <v>1239.8</v>
          </cell>
          <cell r="CG62">
            <v>1255</v>
          </cell>
          <cell r="CH62">
            <v>72362.882276043747</v>
          </cell>
          <cell r="CI62">
            <v>8.6141000000000005</v>
          </cell>
          <cell r="CJ62">
            <v>3229</v>
          </cell>
          <cell r="CK62" t="e">
            <v>#N/A</v>
          </cell>
          <cell r="CL62">
            <v>172.8791916341107</v>
          </cell>
          <cell r="CM62">
            <v>1502.909129665102</v>
          </cell>
          <cell r="CN62">
            <v>233233.57667780211</v>
          </cell>
          <cell r="CO62">
            <v>0</v>
          </cell>
          <cell r="CP62">
            <v>0</v>
          </cell>
          <cell r="CQ62">
            <v>0</v>
          </cell>
          <cell r="CR62">
            <v>55.101074725912369</v>
          </cell>
          <cell r="CS62">
            <v>0</v>
          </cell>
          <cell r="CT62">
            <v>0</v>
          </cell>
          <cell r="CU62">
            <v>0</v>
          </cell>
          <cell r="CV62">
            <v>0</v>
          </cell>
          <cell r="CW62">
            <v>0</v>
          </cell>
          <cell r="CX62">
            <v>154559.39085157317</v>
          </cell>
          <cell r="CY62">
            <v>314.6228898102957</v>
          </cell>
          <cell r="CZ62">
            <v>0</v>
          </cell>
          <cell r="DA62">
            <v>1514.2873274880537</v>
          </cell>
          <cell r="DB62">
            <v>263996.94635111187</v>
          </cell>
          <cell r="DC62" t="e">
            <v>#N/A</v>
          </cell>
          <cell r="DD62">
            <v>0</v>
          </cell>
          <cell r="DE62">
            <v>0</v>
          </cell>
          <cell r="DF62">
            <v>0</v>
          </cell>
          <cell r="DG62">
            <v>0</v>
          </cell>
          <cell r="DH62">
            <v>0</v>
          </cell>
          <cell r="DI62">
            <v>0</v>
          </cell>
          <cell r="DJ62">
            <v>0</v>
          </cell>
          <cell r="DK62" t="e">
            <v>#N/A</v>
          </cell>
          <cell r="DL62">
            <v>1E-10</v>
          </cell>
          <cell r="DM62">
            <v>0.40568432843224977</v>
          </cell>
          <cell r="DN62">
            <v>464.35029489591057</v>
          </cell>
          <cell r="DO62">
            <v>1E-10</v>
          </cell>
          <cell r="DP62">
            <v>1E-10</v>
          </cell>
          <cell r="DQ62">
            <v>1E-10</v>
          </cell>
          <cell r="DR62">
            <v>1.8317190720015215</v>
          </cell>
          <cell r="DS62">
            <v>0</v>
          </cell>
          <cell r="DT62">
            <v>1E-10</v>
          </cell>
          <cell r="DU62">
            <v>0</v>
          </cell>
          <cell r="DV62">
            <v>0</v>
          </cell>
          <cell r="DW62">
            <v>1E-10</v>
          </cell>
        </row>
        <row r="63">
          <cell r="B63" t="str">
            <v>Wine</v>
          </cell>
          <cell r="C63" t="str">
            <v/>
          </cell>
          <cell r="D63">
            <v>5000.4820863093073</v>
          </cell>
          <cell r="E63">
            <v>7529.1856123489852</v>
          </cell>
          <cell r="F63">
            <v>16.367998061786889</v>
          </cell>
          <cell r="G63">
            <v>2863.2440863729785</v>
          </cell>
          <cell r="H63">
            <v>1795.0166247528509</v>
          </cell>
          <cell r="I63">
            <v>22193.685000000009</v>
          </cell>
          <cell r="J63">
            <v>185.68856339471756</v>
          </cell>
          <cell r="K63">
            <v>1022.4602444122512</v>
          </cell>
          <cell r="L63">
            <v>9486.4787241221202</v>
          </cell>
          <cell r="M63">
            <v>163.31042074199999</v>
          </cell>
          <cell r="N63">
            <v>12115.832945480091</v>
          </cell>
          <cell r="O63">
            <v>3868</v>
          </cell>
          <cell r="P63">
            <v>36135</v>
          </cell>
          <cell r="Q63">
            <v>0</v>
          </cell>
          <cell r="R63">
            <v>0.40568432843224977</v>
          </cell>
          <cell r="S63">
            <v>3489.9360418847596</v>
          </cell>
          <cell r="T63" t="str">
            <v/>
          </cell>
          <cell r="U63">
            <v>1.0457535787552974</v>
          </cell>
          <cell r="V63">
            <v>5276.5885000039634</v>
          </cell>
          <cell r="W63">
            <v>0.77545636108361404</v>
          </cell>
          <cell r="X63">
            <v>44910.978071495483</v>
          </cell>
          <cell r="Y63">
            <v>20418</v>
          </cell>
          <cell r="Z63">
            <v>1063.53</v>
          </cell>
          <cell r="AA63">
            <v>1812.4949356663565</v>
          </cell>
          <cell r="AB63">
            <v>20.781572607045415</v>
          </cell>
          <cell r="AC63">
            <v>0.7901655570117857</v>
          </cell>
          <cell r="AD63" t="str">
            <v/>
          </cell>
          <cell r="AE63">
            <v>8113.5827624736621</v>
          </cell>
          <cell r="AF63">
            <v>68.34</v>
          </cell>
          <cell r="AG63">
            <v>289.37103645308002</v>
          </cell>
          <cell r="AH63">
            <v>0</v>
          </cell>
          <cell r="AI63">
            <v>731.96768139025369</v>
          </cell>
          <cell r="AJ63">
            <v>322.66717214008219</v>
          </cell>
          <cell r="AK63">
            <v>13577.424666884472</v>
          </cell>
          <cell r="AL63">
            <v>46.981498318260911</v>
          </cell>
          <cell r="AM63">
            <v>356</v>
          </cell>
          <cell r="AN63">
            <v>21070.423869993043</v>
          </cell>
          <cell r="AO63">
            <v>752.62922128643345</v>
          </cell>
          <cell r="AP63">
            <v>14674.661603554632</v>
          </cell>
          <cell r="AQ63">
            <v>19841.809844513871</v>
          </cell>
          <cell r="AR63" t="str">
            <v/>
          </cell>
          <cell r="AS63">
            <v>15794.463436271812</v>
          </cell>
          <cell r="AT63">
            <v>7107.4420299853446</v>
          </cell>
          <cell r="AU63">
            <v>0</v>
          </cell>
          <cell r="AV63">
            <v>2.8257820964377345</v>
          </cell>
          <cell r="AW63">
            <v>1437.4425175521901</v>
          </cell>
          <cell r="AX63">
            <v>1545.8299136900393</v>
          </cell>
          <cell r="AY63">
            <v>26.845113786004415</v>
          </cell>
          <cell r="AZ63">
            <v>2601.5513737874403</v>
          </cell>
          <cell r="BA63">
            <v>2989.8144044903966</v>
          </cell>
          <cell r="BB63">
            <v>22837.181185259396</v>
          </cell>
          <cell r="BC63" t="e">
            <v>#N/A</v>
          </cell>
          <cell r="BD63">
            <v>0</v>
          </cell>
          <cell r="BE63">
            <v>362.91314912144253</v>
          </cell>
          <cell r="BF63">
            <v>0</v>
          </cell>
          <cell r="BG63">
            <v>26646.135551545591</v>
          </cell>
          <cell r="BH63">
            <v>9412.0301839669482</v>
          </cell>
          <cell r="BI63">
            <v>2.6057100494097654</v>
          </cell>
          <cell r="BJ63">
            <v>1259.2163833863758</v>
          </cell>
          <cell r="BK63">
            <v>34359.196182573818</v>
          </cell>
          <cell r="BL63">
            <v>131265.08582689709</v>
          </cell>
          <cell r="BM63">
            <v>0</v>
          </cell>
          <cell r="BN63">
            <v>32.262102364028053</v>
          </cell>
          <cell r="BO63">
            <v>275.96144196937649</v>
          </cell>
          <cell r="BP63">
            <v>0</v>
          </cell>
          <cell r="BQ63">
            <v>1509.1946843999974</v>
          </cell>
          <cell r="BR63" t="str">
            <v/>
          </cell>
          <cell r="BS63">
            <v>5471.6156792944312</v>
          </cell>
          <cell r="BT63">
            <v>0</v>
          </cell>
          <cell r="BU63">
            <v>2180.0000931952277</v>
          </cell>
          <cell r="BV63">
            <v>181.08808766809909</v>
          </cell>
          <cell r="BW63">
            <v>2752.9315277555911</v>
          </cell>
          <cell r="BX63">
            <v>10045.135877809911</v>
          </cell>
          <cell r="BY63">
            <v>1117.1859920673257</v>
          </cell>
          <cell r="BZ63">
            <v>613908.06938765943</v>
          </cell>
          <cell r="CA63" t="e">
            <v>#N/A</v>
          </cell>
          <cell r="CB63">
            <v>12591.29993177126</v>
          </cell>
          <cell r="CC63">
            <v>41853</v>
          </cell>
          <cell r="CD63">
            <v>548154</v>
          </cell>
          <cell r="CE63">
            <v>17080.2</v>
          </cell>
          <cell r="CF63">
            <v>1239.8</v>
          </cell>
          <cell r="CG63">
            <v>1255</v>
          </cell>
          <cell r="CH63">
            <v>72362.882276043747</v>
          </cell>
          <cell r="CI63">
            <v>8.6141000000000005</v>
          </cell>
          <cell r="CJ63">
            <v>3229</v>
          </cell>
          <cell r="CK63" t="e">
            <v>#N/A</v>
          </cell>
          <cell r="CL63">
            <v>172.8791916341107</v>
          </cell>
          <cell r="CM63">
            <v>1502.909129665102</v>
          </cell>
          <cell r="CN63">
            <v>233233.57667780211</v>
          </cell>
          <cell r="CO63" t="str">
            <v/>
          </cell>
          <cell r="CP63" t="str">
            <v/>
          </cell>
          <cell r="CQ63" t="str">
            <v/>
          </cell>
          <cell r="CR63">
            <v>55.101074725912369</v>
          </cell>
          <cell r="CS63" t="str">
            <v/>
          </cell>
          <cell r="CT63" t="str">
            <v/>
          </cell>
          <cell r="CU63" t="str">
            <v/>
          </cell>
          <cell r="CV63" t="str">
            <v/>
          </cell>
          <cell r="CW63" t="str">
            <v/>
          </cell>
          <cell r="CX63">
            <v>154559.39085157317</v>
          </cell>
          <cell r="CY63">
            <v>314.6228898102957</v>
          </cell>
          <cell r="CZ63" t="str">
            <v/>
          </cell>
          <cell r="DA63">
            <v>1514.2873274880537</v>
          </cell>
          <cell r="DB63">
            <v>263996.94635111187</v>
          </cell>
          <cell r="DC63" t="e">
            <v>#N/A</v>
          </cell>
          <cell r="DD63" t="str">
            <v/>
          </cell>
          <cell r="DE63" t="str">
            <v/>
          </cell>
          <cell r="DF63" t="str">
            <v/>
          </cell>
          <cell r="DG63" t="str">
            <v/>
          </cell>
          <cell r="DH63" t="str">
            <v/>
          </cell>
          <cell r="DI63" t="str">
            <v/>
          </cell>
          <cell r="DJ63" t="str">
            <v/>
          </cell>
          <cell r="DK63" t="e">
            <v>#N/A</v>
          </cell>
          <cell r="DL63">
            <v>1E-10</v>
          </cell>
          <cell r="DM63">
            <v>0.40568432843224977</v>
          </cell>
          <cell r="DN63">
            <v>464.35029489591057</v>
          </cell>
          <cell r="DO63">
            <v>1E-10</v>
          </cell>
          <cell r="DP63">
            <v>1E-10</v>
          </cell>
          <cell r="DQ63">
            <v>1E-10</v>
          </cell>
          <cell r="DR63">
            <v>1.8317190720015215</v>
          </cell>
          <cell r="DS63" t="str">
            <v/>
          </cell>
          <cell r="DT63">
            <v>1E-10</v>
          </cell>
          <cell r="DU63">
            <v>0</v>
          </cell>
          <cell r="DV63" t="str">
            <v/>
          </cell>
          <cell r="DW63">
            <v>1E-10</v>
          </cell>
        </row>
        <row r="64">
          <cell r="B64" t="str">
            <v>Beer</v>
          </cell>
          <cell r="C64">
            <v>0</v>
          </cell>
          <cell r="D64">
            <v>21910.117385562804</v>
          </cell>
          <cell r="E64">
            <v>22240.270736144183</v>
          </cell>
          <cell r="F64">
            <v>1336.1030762149558</v>
          </cell>
          <cell r="G64">
            <v>151101.7401134769</v>
          </cell>
          <cell r="H64">
            <v>11534.925276919068</v>
          </cell>
          <cell r="I64">
            <v>102708.90700000005</v>
          </cell>
          <cell r="J64">
            <v>519.39855410348946</v>
          </cell>
          <cell r="K64">
            <v>27840.217803201493</v>
          </cell>
          <cell r="L64">
            <v>8025.0964334704622</v>
          </cell>
          <cell r="M64">
            <v>233.30060105999999</v>
          </cell>
          <cell r="N64">
            <v>9730.5245079699653</v>
          </cell>
          <cell r="O64">
            <v>20036</v>
          </cell>
          <cell r="P64">
            <v>56345</v>
          </cell>
          <cell r="Q64">
            <v>0</v>
          </cell>
          <cell r="R64">
            <v>3.6511589558902471</v>
          </cell>
          <cell r="S64">
            <v>10608.187957911474</v>
          </cell>
          <cell r="T64">
            <v>0</v>
          </cell>
          <cell r="U64">
            <v>234.98082914631544</v>
          </cell>
          <cell r="V64">
            <v>13187.341078799001</v>
          </cell>
          <cell r="W64">
            <v>5.394339059927149</v>
          </cell>
          <cell r="X64">
            <v>578387.8732751389</v>
          </cell>
          <cell r="Y64">
            <v>2403</v>
          </cell>
          <cell r="Z64">
            <v>617.1100000000007</v>
          </cell>
          <cell r="AA64">
            <v>25979.094077884445</v>
          </cell>
          <cell r="AB64">
            <v>249.76821626984577</v>
          </cell>
          <cell r="AC64">
            <v>4.3490797213806998</v>
          </cell>
          <cell r="AD64">
            <v>0</v>
          </cell>
          <cell r="AE64">
            <v>29749.803462403426</v>
          </cell>
          <cell r="AF64">
            <v>1985.07</v>
          </cell>
          <cell r="AG64">
            <v>578.74207290616005</v>
          </cell>
          <cell r="AH64">
            <v>0</v>
          </cell>
          <cell r="AI64">
            <v>1451.1298166275699</v>
          </cell>
          <cell r="AJ64">
            <v>1258.7956595472756</v>
          </cell>
          <cell r="AK64">
            <v>2667316.4697793168</v>
          </cell>
          <cell r="AL64">
            <v>492.072096428213</v>
          </cell>
          <cell r="AM64">
            <v>689</v>
          </cell>
          <cell r="AN64">
            <v>43017.755357826027</v>
          </cell>
          <cell r="AO64">
            <v>133136.80288129824</v>
          </cell>
          <cell r="AP64">
            <v>15758.180261934018</v>
          </cell>
          <cell r="AQ64">
            <v>16667.120269391653</v>
          </cell>
          <cell r="AR64">
            <v>0</v>
          </cell>
          <cell r="AS64">
            <v>10438.472218385372</v>
          </cell>
          <cell r="AT64">
            <v>21323.344056445581</v>
          </cell>
          <cell r="AU64">
            <v>21.362160007574445</v>
          </cell>
          <cell r="AV64">
            <v>61.120620159986565</v>
          </cell>
          <cell r="AW64">
            <v>282388.90625403071</v>
          </cell>
          <cell r="AX64">
            <v>20897.691804370508</v>
          </cell>
          <cell r="AY64">
            <v>32.912652583817753</v>
          </cell>
          <cell r="AZ64">
            <v>452516.52293538646</v>
          </cell>
          <cell r="BA64">
            <v>20581.407974215126</v>
          </cell>
          <cell r="BB64">
            <v>285637.05047792941</v>
          </cell>
          <cell r="BC64" t="e">
            <v>#N/A</v>
          </cell>
          <cell r="BD64">
            <v>0</v>
          </cell>
          <cell r="BE64">
            <v>48.388419882859004</v>
          </cell>
          <cell r="BF64">
            <v>0</v>
          </cell>
          <cell r="BG64">
            <v>205399.86105076314</v>
          </cell>
          <cell r="BH64">
            <v>17105.535049197468</v>
          </cell>
          <cell r="BI64">
            <v>46.903897781810151</v>
          </cell>
          <cell r="BJ64">
            <v>1607.4425135501569</v>
          </cell>
          <cell r="BK64">
            <v>10307.758854772144</v>
          </cell>
          <cell r="BL64">
            <v>178315.63836920584</v>
          </cell>
          <cell r="BM64">
            <v>518127.33674787253</v>
          </cell>
          <cell r="BN64">
            <v>32.75620066752969</v>
          </cell>
          <cell r="BO64">
            <v>501.45772740915686</v>
          </cell>
          <cell r="BP64">
            <v>0</v>
          </cell>
          <cell r="BQ64">
            <v>2173.3988413799966</v>
          </cell>
          <cell r="BR64">
            <v>0</v>
          </cell>
          <cell r="BS64">
            <v>4250.1194513002183</v>
          </cell>
          <cell r="BT64">
            <v>0</v>
          </cell>
          <cell r="BU64">
            <v>7499.0003205830326</v>
          </cell>
          <cell r="BV64">
            <v>432.97012864209546</v>
          </cell>
          <cell r="BW64">
            <v>1444.3297469793774</v>
          </cell>
          <cell r="BX64">
            <v>46443.981176226975</v>
          </cell>
          <cell r="BY64">
            <v>79442.988213611592</v>
          </cell>
          <cell r="BZ64">
            <v>4347315.7417144133</v>
          </cell>
          <cell r="CA64" t="e">
            <v>#N/A</v>
          </cell>
          <cell r="CB64">
            <v>1428.3673225405714</v>
          </cell>
          <cell r="CC64">
            <v>57349</v>
          </cell>
          <cell r="CD64">
            <v>301225</v>
          </cell>
          <cell r="CE64">
            <v>19368</v>
          </cell>
          <cell r="CF64">
            <v>1181.0999999999999</v>
          </cell>
          <cell r="CG64">
            <v>476.6</v>
          </cell>
          <cell r="CH64">
            <v>159857.14914285715</v>
          </cell>
          <cell r="CI64">
            <v>5.5073999999999996</v>
          </cell>
          <cell r="CJ64">
            <v>3028</v>
          </cell>
          <cell r="CK64" t="e">
            <v>#N/A</v>
          </cell>
          <cell r="CL64">
            <v>253.80224461699385</v>
          </cell>
          <cell r="CM64">
            <v>8889.7484977165423</v>
          </cell>
          <cell r="CN64">
            <v>4722416.4427270833</v>
          </cell>
          <cell r="CO64">
            <v>0</v>
          </cell>
          <cell r="CP64">
            <v>0</v>
          </cell>
          <cell r="CQ64">
            <v>0</v>
          </cell>
          <cell r="CR64">
            <v>263.11145082434615</v>
          </cell>
          <cell r="CS64">
            <v>0</v>
          </cell>
          <cell r="CT64">
            <v>0</v>
          </cell>
          <cell r="CU64">
            <v>0</v>
          </cell>
          <cell r="CV64">
            <v>0</v>
          </cell>
          <cell r="CW64">
            <v>0</v>
          </cell>
          <cell r="CX64">
            <v>406377.22098971903</v>
          </cell>
          <cell r="CY64">
            <v>2175.7984693219441</v>
          </cell>
          <cell r="CZ64">
            <v>0</v>
          </cell>
          <cell r="DA64">
            <v>1660.085897563172</v>
          </cell>
          <cell r="DB64">
            <v>2344152.8730688966</v>
          </cell>
          <cell r="DC64" t="e">
            <v>#N/A</v>
          </cell>
          <cell r="DD64">
            <v>0</v>
          </cell>
          <cell r="DE64">
            <v>0</v>
          </cell>
          <cell r="DF64">
            <v>0</v>
          </cell>
          <cell r="DG64">
            <v>0</v>
          </cell>
          <cell r="DH64">
            <v>0</v>
          </cell>
          <cell r="DI64">
            <v>0</v>
          </cell>
          <cell r="DJ64">
            <v>0</v>
          </cell>
          <cell r="DK64" t="e">
            <v>#N/A</v>
          </cell>
          <cell r="DL64">
            <v>1.5060724582566711</v>
          </cell>
          <cell r="DM64">
            <v>3.6511589558902471</v>
          </cell>
          <cell r="DN64">
            <v>2089.5763270315974</v>
          </cell>
          <cell r="DO64">
            <v>0.52319225831189931</v>
          </cell>
          <cell r="DP64">
            <v>1E-10</v>
          </cell>
          <cell r="DQ64">
            <v>1E-10</v>
          </cell>
          <cell r="DR64">
            <v>1.8317190720015215</v>
          </cell>
          <cell r="DS64">
            <v>0</v>
          </cell>
          <cell r="DT64">
            <v>1E-10</v>
          </cell>
          <cell r="DU64">
            <v>21.362160007574445</v>
          </cell>
          <cell r="DV64">
            <v>0</v>
          </cell>
          <cell r="DW64">
            <v>1E-10</v>
          </cell>
        </row>
        <row r="65">
          <cell r="B65" t="str">
            <v>Beer</v>
          </cell>
          <cell r="C65" t="str">
            <v/>
          </cell>
          <cell r="D65">
            <v>21910.117385562804</v>
          </cell>
          <cell r="E65">
            <v>22240.270736144183</v>
          </cell>
          <cell r="F65">
            <v>1336.1030762149558</v>
          </cell>
          <cell r="G65">
            <v>151101.7401134769</v>
          </cell>
          <cell r="H65">
            <v>11534.925276919068</v>
          </cell>
          <cell r="I65">
            <v>102708.90700000005</v>
          </cell>
          <cell r="J65">
            <v>519.39855410348946</v>
          </cell>
          <cell r="K65">
            <v>27840.217803201493</v>
          </cell>
          <cell r="L65">
            <v>8025.0964334704622</v>
          </cell>
          <cell r="M65">
            <v>233.30060105999999</v>
          </cell>
          <cell r="N65">
            <v>9730.5245079699653</v>
          </cell>
          <cell r="O65">
            <v>20036</v>
          </cell>
          <cell r="P65">
            <v>56345</v>
          </cell>
          <cell r="Q65">
            <v>0</v>
          </cell>
          <cell r="R65">
            <v>3.6511589558902471</v>
          </cell>
          <cell r="S65">
            <v>10608.187957911474</v>
          </cell>
          <cell r="T65" t="str">
            <v/>
          </cell>
          <cell r="U65">
            <v>234.98082914631544</v>
          </cell>
          <cell r="V65">
            <v>13187.341078799001</v>
          </cell>
          <cell r="W65">
            <v>5.394339059927149</v>
          </cell>
          <cell r="X65">
            <v>578387.8732751389</v>
          </cell>
          <cell r="Y65">
            <v>2403</v>
          </cell>
          <cell r="Z65">
            <v>617.1100000000007</v>
          </cell>
          <cell r="AA65">
            <v>25979.094077884445</v>
          </cell>
          <cell r="AB65">
            <v>249.76821626984577</v>
          </cell>
          <cell r="AC65">
            <v>4.3490797213806998</v>
          </cell>
          <cell r="AD65" t="str">
            <v/>
          </cell>
          <cell r="AE65">
            <v>29749.803462403426</v>
          </cell>
          <cell r="AF65">
            <v>1985.07</v>
          </cell>
          <cell r="AG65">
            <v>578.74207290616005</v>
          </cell>
          <cell r="AH65">
            <v>0</v>
          </cell>
          <cell r="AI65">
            <v>1451.1298166275699</v>
          </cell>
          <cell r="AJ65">
            <v>1258.7956595472756</v>
          </cell>
          <cell r="AK65">
            <v>2667316.4697793168</v>
          </cell>
          <cell r="AL65">
            <v>492.072096428213</v>
          </cell>
          <cell r="AM65">
            <v>689</v>
          </cell>
          <cell r="AN65">
            <v>43017.755357826027</v>
          </cell>
          <cell r="AO65">
            <v>133136.80288129824</v>
          </cell>
          <cell r="AP65">
            <v>15758.180261934018</v>
          </cell>
          <cell r="AQ65">
            <v>16667.120269391653</v>
          </cell>
          <cell r="AR65" t="str">
            <v/>
          </cell>
          <cell r="AS65">
            <v>10438.472218385372</v>
          </cell>
          <cell r="AT65">
            <v>21323.344056445581</v>
          </cell>
          <cell r="AU65">
            <v>21.362160007574445</v>
          </cell>
          <cell r="AV65">
            <v>61.120620159986565</v>
          </cell>
          <cell r="AW65">
            <v>282388.90625403071</v>
          </cell>
          <cell r="AX65">
            <v>20897.691804370508</v>
          </cell>
          <cell r="AY65">
            <v>32.912652583817753</v>
          </cell>
          <cell r="AZ65">
            <v>452516.52293538646</v>
          </cell>
          <cell r="BA65">
            <v>20581.407974215126</v>
          </cell>
          <cell r="BB65">
            <v>285637.05047792941</v>
          </cell>
          <cell r="BC65" t="e">
            <v>#N/A</v>
          </cell>
          <cell r="BD65">
            <v>0</v>
          </cell>
          <cell r="BE65">
            <v>48.388419882859004</v>
          </cell>
          <cell r="BF65">
            <v>0</v>
          </cell>
          <cell r="BG65">
            <v>205399.86105076314</v>
          </cell>
          <cell r="BH65">
            <v>17105.535049197468</v>
          </cell>
          <cell r="BI65">
            <v>46.903897781810151</v>
          </cell>
          <cell r="BJ65">
            <v>1607.4425135501569</v>
          </cell>
          <cell r="BK65">
            <v>10307.758854772144</v>
          </cell>
          <cell r="BL65">
            <v>178315.63836920584</v>
          </cell>
          <cell r="BM65">
            <v>518127.33674787253</v>
          </cell>
          <cell r="BN65">
            <v>32.75620066752969</v>
          </cell>
          <cell r="BO65">
            <v>501.45772740915686</v>
          </cell>
          <cell r="BP65">
            <v>0</v>
          </cell>
          <cell r="BQ65">
            <v>2173.3988413799966</v>
          </cell>
          <cell r="BR65" t="str">
            <v/>
          </cell>
          <cell r="BS65">
            <v>4250.1194513002183</v>
          </cell>
          <cell r="BT65">
            <v>0</v>
          </cell>
          <cell r="BU65">
            <v>7499.0003205830326</v>
          </cell>
          <cell r="BV65">
            <v>432.97012864209546</v>
          </cell>
          <cell r="BW65">
            <v>1444.3297469793774</v>
          </cell>
          <cell r="BX65">
            <v>46443.981176226975</v>
          </cell>
          <cell r="BY65">
            <v>79442.988213611592</v>
          </cell>
          <cell r="BZ65">
            <v>4347315.7417144133</v>
          </cell>
          <cell r="CA65" t="e">
            <v>#N/A</v>
          </cell>
          <cell r="CB65">
            <v>1428.3673225405714</v>
          </cell>
          <cell r="CC65">
            <v>57349</v>
          </cell>
          <cell r="CD65">
            <v>301225</v>
          </cell>
          <cell r="CE65">
            <v>19368</v>
          </cell>
          <cell r="CF65">
            <v>1181.0999999999999</v>
          </cell>
          <cell r="CG65">
            <v>476.6</v>
          </cell>
          <cell r="CH65">
            <v>159857.14914285715</v>
          </cell>
          <cell r="CI65">
            <v>5.5073999999999996</v>
          </cell>
          <cell r="CJ65">
            <v>3028</v>
          </cell>
          <cell r="CK65" t="e">
            <v>#N/A</v>
          </cell>
          <cell r="CL65">
            <v>253.80224461699385</v>
          </cell>
          <cell r="CM65">
            <v>8889.7484977165423</v>
          </cell>
          <cell r="CN65">
            <v>4722416.4427270833</v>
          </cell>
          <cell r="CO65" t="str">
            <v/>
          </cell>
          <cell r="CP65" t="str">
            <v/>
          </cell>
          <cell r="CQ65" t="str">
            <v/>
          </cell>
          <cell r="CR65">
            <v>263.11145082434615</v>
          </cell>
          <cell r="CS65" t="str">
            <v/>
          </cell>
          <cell r="CT65" t="str">
            <v/>
          </cell>
          <cell r="CU65" t="str">
            <v/>
          </cell>
          <cell r="CV65" t="str">
            <v/>
          </cell>
          <cell r="CW65" t="str">
            <v/>
          </cell>
          <cell r="CX65">
            <v>406377.22098971903</v>
          </cell>
          <cell r="CY65">
            <v>2175.7984693219441</v>
          </cell>
          <cell r="CZ65" t="str">
            <v/>
          </cell>
          <cell r="DA65">
            <v>1660.085897563172</v>
          </cell>
          <cell r="DB65">
            <v>2344152.8730688966</v>
          </cell>
          <cell r="DC65" t="e">
            <v>#N/A</v>
          </cell>
          <cell r="DD65" t="str">
            <v/>
          </cell>
          <cell r="DE65" t="str">
            <v/>
          </cell>
          <cell r="DF65" t="str">
            <v/>
          </cell>
          <cell r="DG65" t="str">
            <v/>
          </cell>
          <cell r="DH65" t="str">
            <v/>
          </cell>
          <cell r="DI65" t="str">
            <v/>
          </cell>
          <cell r="DJ65" t="str">
            <v/>
          </cell>
          <cell r="DK65" t="e">
            <v>#N/A</v>
          </cell>
          <cell r="DL65">
            <v>1.5060724582566711</v>
          </cell>
          <cell r="DM65">
            <v>3.6511589558902471</v>
          </cell>
          <cell r="DN65">
            <v>2089.5763270315974</v>
          </cell>
          <cell r="DO65">
            <v>0.52319225831189931</v>
          </cell>
          <cell r="DP65">
            <v>1E-10</v>
          </cell>
          <cell r="DQ65">
            <v>1E-10</v>
          </cell>
          <cell r="DR65">
            <v>1.8317190720015215</v>
          </cell>
          <cell r="DS65" t="str">
            <v/>
          </cell>
          <cell r="DT65">
            <v>1E-10</v>
          </cell>
          <cell r="DU65">
            <v>21.362160007574445</v>
          </cell>
          <cell r="DV65" t="str">
            <v/>
          </cell>
          <cell r="DW65">
            <v>1E-10</v>
          </cell>
        </row>
        <row r="66">
          <cell r="B66" t="str">
            <v>TOBACCO</v>
          </cell>
          <cell r="C66">
            <v>0</v>
          </cell>
          <cell r="D66">
            <v>1325.4063213201589</v>
          </cell>
          <cell r="E66">
            <v>4186.9267262889725</v>
          </cell>
          <cell r="F66">
            <v>45.425793121868061</v>
          </cell>
          <cell r="G66">
            <v>43529.899845128384</v>
          </cell>
          <cell r="H66">
            <v>11816.220481395649</v>
          </cell>
          <cell r="I66">
            <v>25905.12100000001</v>
          </cell>
          <cell r="J66">
            <v>329.44083209990976</v>
          </cell>
          <cell r="K66">
            <v>19894.327051974193</v>
          </cell>
          <cell r="L66">
            <v>7786.7990246148911</v>
          </cell>
          <cell r="M66">
            <v>1650.1470885124425</v>
          </cell>
          <cell r="N66">
            <v>11906.529505089087</v>
          </cell>
          <cell r="O66">
            <v>13135</v>
          </cell>
          <cell r="P66">
            <v>99750</v>
          </cell>
          <cell r="Q66">
            <v>10737.899700000005</v>
          </cell>
          <cell r="R66">
            <v>12258.563352237288</v>
          </cell>
          <cell r="S66">
            <v>9247.843320814296</v>
          </cell>
          <cell r="T66">
            <v>0</v>
          </cell>
          <cell r="U66">
            <v>397.10968734015245</v>
          </cell>
          <cell r="V66">
            <v>6193.832306778404</v>
          </cell>
          <cell r="W66">
            <v>61.3662479451812</v>
          </cell>
          <cell r="X66">
            <v>238214.62939213455</v>
          </cell>
          <cell r="Y66">
            <v>120173.0177390256</v>
          </cell>
          <cell r="Z66">
            <v>485.81</v>
          </cell>
          <cell r="AA66">
            <v>9627.5531901127852</v>
          </cell>
          <cell r="AB66">
            <v>55.206516303748863</v>
          </cell>
          <cell r="AC66">
            <v>7.0338865279551737</v>
          </cell>
          <cell r="AD66">
            <v>0</v>
          </cell>
          <cell r="AE66">
            <v>206465.50077405147</v>
          </cell>
          <cell r="AF66">
            <v>1777.61</v>
          </cell>
          <cell r="AG66">
            <v>34145.782301463449</v>
          </cell>
          <cell r="AH66">
            <v>3331.147289425347</v>
          </cell>
          <cell r="AI66">
            <v>5443.9588342745074</v>
          </cell>
          <cell r="AJ66">
            <v>8895.3468291431309</v>
          </cell>
          <cell r="AK66">
            <v>725260.75181743468</v>
          </cell>
          <cell r="AL66">
            <v>126.59407932845301</v>
          </cell>
          <cell r="AM66">
            <v>29407</v>
          </cell>
          <cell r="AN66">
            <v>34796.012330941587</v>
          </cell>
          <cell r="AO66">
            <v>6905.1609566838688</v>
          </cell>
          <cell r="AP66">
            <v>7667.5898173748001</v>
          </cell>
          <cell r="AQ66">
            <v>71115.172776160704</v>
          </cell>
          <cell r="AR66">
            <v>0</v>
          </cell>
          <cell r="AS66">
            <v>79730.637023598276</v>
          </cell>
          <cell r="AT66">
            <v>21019.990042561931</v>
          </cell>
          <cell r="AU66">
            <v>102120.28829371565</v>
          </cell>
          <cell r="AV66">
            <v>25.432038867939625</v>
          </cell>
          <cell r="AW66">
            <v>76738.6886283684</v>
          </cell>
          <cell r="AX66">
            <v>8609.1588383972576</v>
          </cell>
          <cell r="AY66">
            <v>945.54586383562753</v>
          </cell>
          <cell r="AZ66">
            <v>164468.7086132768</v>
          </cell>
          <cell r="BA66">
            <v>7781.7442417932989</v>
          </cell>
          <cell r="BB66">
            <v>5670092.2244673204</v>
          </cell>
          <cell r="BC66" t="e">
            <v>#N/A</v>
          </cell>
          <cell r="BD66">
            <v>72328.527359160245</v>
          </cell>
          <cell r="BE66">
            <v>66.534077338931127</v>
          </cell>
          <cell r="BF66">
            <v>23.855617964102596</v>
          </cell>
          <cell r="BG66">
            <v>402316.29026334762</v>
          </cell>
          <cell r="BH66">
            <v>107047.67486109176</v>
          </cell>
          <cell r="BI66">
            <v>59.677423719704819</v>
          </cell>
          <cell r="BJ66">
            <v>2997.6416644775045</v>
          </cell>
          <cell r="BK66">
            <v>333284.202970966</v>
          </cell>
          <cell r="BL66">
            <v>34454583.607779741</v>
          </cell>
          <cell r="BM66">
            <v>302033.89818847936</v>
          </cell>
          <cell r="BN66">
            <v>180.06770210856715</v>
          </cell>
          <cell r="BO66">
            <v>3078.0213439782783</v>
          </cell>
          <cell r="BP66">
            <v>104.52532601825858</v>
          </cell>
          <cell r="BQ66">
            <v>18111.891593951972</v>
          </cell>
          <cell r="BR66">
            <v>0</v>
          </cell>
          <cell r="BS66">
            <v>6937.6755460104323</v>
          </cell>
          <cell r="BT66">
            <v>52192.526720549533</v>
          </cell>
          <cell r="BU66">
            <v>62725.002681500308</v>
          </cell>
          <cell r="BV66">
            <v>1233.1496966885054</v>
          </cell>
          <cell r="BW66">
            <v>51945.000312648328</v>
          </cell>
          <cell r="BX66">
            <v>74688.539703245435</v>
          </cell>
          <cell r="BY66">
            <v>54554.799900966827</v>
          </cell>
          <cell r="BZ66">
            <v>5158708.3980596187</v>
          </cell>
          <cell r="CA66" t="e">
            <v>#N/A</v>
          </cell>
          <cell r="CB66">
            <v>22026.999678636133</v>
          </cell>
          <cell r="CC66">
            <v>198607</v>
          </cell>
          <cell r="CD66">
            <v>388384</v>
          </cell>
          <cell r="CE66">
            <v>29665.5</v>
          </cell>
          <cell r="CF66">
            <v>2341.9</v>
          </cell>
          <cell r="CG66">
            <v>553.20000000000005</v>
          </cell>
          <cell r="CH66">
            <v>84444.6</v>
          </cell>
          <cell r="CI66">
            <v>9.8872</v>
          </cell>
          <cell r="CJ66">
            <v>5206</v>
          </cell>
          <cell r="CK66" t="e">
            <v>#N/A</v>
          </cell>
          <cell r="CL66">
            <v>270.18470598503967</v>
          </cell>
          <cell r="CM66">
            <v>20459.511298819321</v>
          </cell>
          <cell r="CN66">
            <v>1740078.5845853952</v>
          </cell>
          <cell r="CO66">
            <v>0</v>
          </cell>
          <cell r="CP66">
            <v>0</v>
          </cell>
          <cell r="CQ66">
            <v>0</v>
          </cell>
          <cell r="CR66">
            <v>111.11398197752325</v>
          </cell>
          <cell r="CS66">
            <v>0</v>
          </cell>
          <cell r="CT66">
            <v>0</v>
          </cell>
          <cell r="CU66">
            <v>0</v>
          </cell>
          <cell r="CV66">
            <v>0</v>
          </cell>
          <cell r="CW66">
            <v>0</v>
          </cell>
          <cell r="CX66">
            <v>263059.64707637968</v>
          </cell>
          <cell r="CY66">
            <v>599.88600593565502</v>
          </cell>
          <cell r="CZ66">
            <v>0</v>
          </cell>
          <cell r="DA66">
            <v>7143.871084065443</v>
          </cell>
          <cell r="DB66">
            <v>1421149.8231014358</v>
          </cell>
          <cell r="DC66" t="e">
            <v>#N/A</v>
          </cell>
          <cell r="DD66">
            <v>0</v>
          </cell>
          <cell r="DE66">
            <v>0</v>
          </cell>
          <cell r="DF66">
            <v>0</v>
          </cell>
          <cell r="DG66">
            <v>0</v>
          </cell>
          <cell r="DH66">
            <v>0</v>
          </cell>
          <cell r="DI66">
            <v>0</v>
          </cell>
          <cell r="DJ66">
            <v>0</v>
          </cell>
          <cell r="DK66" t="e">
            <v>#N/A</v>
          </cell>
          <cell r="DL66">
            <v>10.993304406186462</v>
          </cell>
          <cell r="DM66">
            <v>12258.563352237288</v>
          </cell>
          <cell r="DN66">
            <v>217223.06839145874</v>
          </cell>
          <cell r="DO66">
            <v>261.77627146935254</v>
          </cell>
          <cell r="DP66">
            <v>1524.0912240665932</v>
          </cell>
          <cell r="DQ66">
            <v>18.395247133213328</v>
          </cell>
          <cell r="DR66">
            <v>17.632358814717342</v>
          </cell>
          <cell r="DS66">
            <v>0</v>
          </cell>
          <cell r="DT66">
            <v>84.370868358177191</v>
          </cell>
          <cell r="DU66">
            <v>102120.28829371565</v>
          </cell>
          <cell r="DV66">
            <v>0</v>
          </cell>
          <cell r="DW66">
            <v>45009.640383746409</v>
          </cell>
        </row>
        <row r="67">
          <cell r="B67" t="str">
            <v>Tobacco</v>
          </cell>
          <cell r="C67">
            <v>0</v>
          </cell>
          <cell r="D67">
            <v>1325.4063213201589</v>
          </cell>
          <cell r="E67">
            <v>4186.9267262889725</v>
          </cell>
          <cell r="F67">
            <v>45.425793121868061</v>
          </cell>
          <cell r="G67">
            <v>43529.899845128384</v>
          </cell>
          <cell r="H67">
            <v>11816.220481395649</v>
          </cell>
          <cell r="I67">
            <v>25905.12100000001</v>
          </cell>
          <cell r="J67">
            <v>329.44083209990976</v>
          </cell>
          <cell r="K67">
            <v>19894.327051974193</v>
          </cell>
          <cell r="L67">
            <v>7786.7990246148911</v>
          </cell>
          <cell r="M67">
            <v>1650.1470885124425</v>
          </cell>
          <cell r="N67">
            <v>11906.529505089087</v>
          </cell>
          <cell r="O67">
            <v>13135</v>
          </cell>
          <cell r="P67">
            <v>99750</v>
          </cell>
          <cell r="Q67">
            <v>10737.899700000005</v>
          </cell>
          <cell r="R67">
            <v>12258.563352237288</v>
          </cell>
          <cell r="S67">
            <v>9247.843320814296</v>
          </cell>
          <cell r="T67">
            <v>0</v>
          </cell>
          <cell r="U67">
            <v>397.10968734015245</v>
          </cell>
          <cell r="V67">
            <v>6193.832306778404</v>
          </cell>
          <cell r="W67">
            <v>61.3662479451812</v>
          </cell>
          <cell r="X67">
            <v>238214.62939213455</v>
          </cell>
          <cell r="Y67">
            <v>120173.0177390256</v>
          </cell>
          <cell r="Z67">
            <v>485.81</v>
          </cell>
          <cell r="AA67">
            <v>9627.5531901127852</v>
          </cell>
          <cell r="AB67">
            <v>55.206516303748863</v>
          </cell>
          <cell r="AC67">
            <v>7.0338865279551737</v>
          </cell>
          <cell r="AD67">
            <v>0</v>
          </cell>
          <cell r="AE67">
            <v>206465.50077405147</v>
          </cell>
          <cell r="AF67">
            <v>1777.61</v>
          </cell>
          <cell r="AG67">
            <v>34145.782301463449</v>
          </cell>
          <cell r="AH67">
            <v>3331.147289425347</v>
          </cell>
          <cell r="AI67">
            <v>5443.9588342745074</v>
          </cell>
          <cell r="AJ67">
            <v>8895.3468291431309</v>
          </cell>
          <cell r="AK67">
            <v>725260.75181743468</v>
          </cell>
          <cell r="AL67">
            <v>126.59407932845301</v>
          </cell>
          <cell r="AM67">
            <v>29407</v>
          </cell>
          <cell r="AN67">
            <v>34796.012330941587</v>
          </cell>
          <cell r="AO67">
            <v>6905.1609566838688</v>
          </cell>
          <cell r="AP67">
            <v>7667.5898173748001</v>
          </cell>
          <cell r="AQ67">
            <v>71115.172776160704</v>
          </cell>
          <cell r="AR67">
            <v>0</v>
          </cell>
          <cell r="AS67">
            <v>79730.637023598276</v>
          </cell>
          <cell r="AT67">
            <v>21019.990042561931</v>
          </cell>
          <cell r="AU67">
            <v>102120.28829371565</v>
          </cell>
          <cell r="AV67">
            <v>25.432038867939625</v>
          </cell>
          <cell r="AW67">
            <v>76738.6886283684</v>
          </cell>
          <cell r="AX67">
            <v>8609.1588383972576</v>
          </cell>
          <cell r="AY67">
            <v>945.54586383562753</v>
          </cell>
          <cell r="AZ67">
            <v>164468.7086132768</v>
          </cell>
          <cell r="BA67">
            <v>7781.7442417932989</v>
          </cell>
          <cell r="BB67">
            <v>5670092.2244673204</v>
          </cell>
          <cell r="BC67" t="e">
            <v>#N/A</v>
          </cell>
          <cell r="BD67">
            <v>72328.527359160245</v>
          </cell>
          <cell r="BE67">
            <v>66.534077338931127</v>
          </cell>
          <cell r="BF67">
            <v>23.855617964102596</v>
          </cell>
          <cell r="BG67">
            <v>402316.29026334762</v>
          </cell>
          <cell r="BH67">
            <v>107047.67486109176</v>
          </cell>
          <cell r="BI67">
            <v>59.677423719704819</v>
          </cell>
          <cell r="BJ67">
            <v>2997.6416644775045</v>
          </cell>
          <cell r="BK67">
            <v>333284.202970966</v>
          </cell>
          <cell r="BL67">
            <v>34454583.607779741</v>
          </cell>
          <cell r="BM67">
            <v>302033.89818847936</v>
          </cell>
          <cell r="BN67">
            <v>180.06770210856715</v>
          </cell>
          <cell r="BO67">
            <v>3078.0213439782783</v>
          </cell>
          <cell r="BP67">
            <v>104.52532601825858</v>
          </cell>
          <cell r="BQ67">
            <v>18111.891593951972</v>
          </cell>
          <cell r="BR67">
            <v>0</v>
          </cell>
          <cell r="BS67">
            <v>6937.6755460104323</v>
          </cell>
          <cell r="BT67">
            <v>52192.526720549533</v>
          </cell>
          <cell r="BU67">
            <v>62725.002681500308</v>
          </cell>
          <cell r="BV67">
            <v>1233.1496966885054</v>
          </cell>
          <cell r="BW67">
            <v>51945.000312648328</v>
          </cell>
          <cell r="BX67">
            <v>74688.539703245435</v>
          </cell>
          <cell r="BY67">
            <v>54554.799900966827</v>
          </cell>
          <cell r="BZ67">
            <v>5158708.3980596187</v>
          </cell>
          <cell r="CA67" t="e">
            <v>#N/A</v>
          </cell>
          <cell r="CB67">
            <v>22026.999678636133</v>
          </cell>
          <cell r="CC67">
            <v>198607</v>
          </cell>
          <cell r="CD67">
            <v>388384</v>
          </cell>
          <cell r="CE67">
            <v>29665.5</v>
          </cell>
          <cell r="CF67">
            <v>2341.9</v>
          </cell>
          <cell r="CG67">
            <v>553.20000000000005</v>
          </cell>
          <cell r="CH67">
            <v>84444.6</v>
          </cell>
          <cell r="CI67">
            <v>9.8872</v>
          </cell>
          <cell r="CJ67">
            <v>5206</v>
          </cell>
          <cell r="CK67" t="e">
            <v>#N/A</v>
          </cell>
          <cell r="CL67">
            <v>270.18470598503967</v>
          </cell>
          <cell r="CM67">
            <v>20459.511298819321</v>
          </cell>
          <cell r="CN67">
            <v>1740078.5845853952</v>
          </cell>
          <cell r="CO67">
            <v>0</v>
          </cell>
          <cell r="CP67">
            <v>0</v>
          </cell>
          <cell r="CQ67">
            <v>0</v>
          </cell>
          <cell r="CR67">
            <v>111.11398197752325</v>
          </cell>
          <cell r="CS67">
            <v>0</v>
          </cell>
          <cell r="CT67">
            <v>0</v>
          </cell>
          <cell r="CU67">
            <v>0</v>
          </cell>
          <cell r="CV67">
            <v>0</v>
          </cell>
          <cell r="CW67">
            <v>0</v>
          </cell>
          <cell r="CX67">
            <v>263059.64707637968</v>
          </cell>
          <cell r="CY67">
            <v>599.88600593565502</v>
          </cell>
          <cell r="CZ67">
            <v>0</v>
          </cell>
          <cell r="DA67">
            <v>7143.871084065443</v>
          </cell>
          <cell r="DB67">
            <v>1421149.8231014358</v>
          </cell>
          <cell r="DC67" t="e">
            <v>#N/A</v>
          </cell>
          <cell r="DD67">
            <v>0</v>
          </cell>
          <cell r="DE67">
            <v>0</v>
          </cell>
          <cell r="DF67">
            <v>0</v>
          </cell>
          <cell r="DG67">
            <v>0</v>
          </cell>
          <cell r="DH67">
            <v>0</v>
          </cell>
          <cell r="DI67">
            <v>0</v>
          </cell>
          <cell r="DJ67">
            <v>0</v>
          </cell>
          <cell r="DK67" t="e">
            <v>#N/A</v>
          </cell>
          <cell r="DL67">
            <v>10.993304406186462</v>
          </cell>
          <cell r="DM67">
            <v>12258.563352237288</v>
          </cell>
          <cell r="DN67">
            <v>217223.06839145874</v>
          </cell>
          <cell r="DO67">
            <v>261.77627146935254</v>
          </cell>
          <cell r="DP67">
            <v>1524.0912240665932</v>
          </cell>
          <cell r="DQ67">
            <v>18.395247133213328</v>
          </cell>
          <cell r="DR67">
            <v>17.632358814717342</v>
          </cell>
          <cell r="DS67">
            <v>0</v>
          </cell>
          <cell r="DT67">
            <v>84.370868358177191</v>
          </cell>
          <cell r="DU67">
            <v>102120.28829371565</v>
          </cell>
          <cell r="DV67">
            <v>0</v>
          </cell>
          <cell r="DW67">
            <v>45009.640383746409</v>
          </cell>
        </row>
        <row r="68">
          <cell r="B68" t="str">
            <v>Tobacco</v>
          </cell>
          <cell r="C68" t="str">
            <v/>
          </cell>
          <cell r="D68">
            <v>1325.4063213201589</v>
          </cell>
          <cell r="E68">
            <v>4186.9267262889725</v>
          </cell>
          <cell r="F68">
            <v>45.425793121868061</v>
          </cell>
          <cell r="G68">
            <v>43529.899845128384</v>
          </cell>
          <cell r="H68">
            <v>11816.220481395649</v>
          </cell>
          <cell r="I68">
            <v>25905.12100000001</v>
          </cell>
          <cell r="J68">
            <v>329.44083209990976</v>
          </cell>
          <cell r="K68">
            <v>19894.327051974193</v>
          </cell>
          <cell r="L68">
            <v>7786.7990246148911</v>
          </cell>
          <cell r="M68">
            <v>1650.1470885124425</v>
          </cell>
          <cell r="N68">
            <v>11906.529505089087</v>
          </cell>
          <cell r="O68">
            <v>13135</v>
          </cell>
          <cell r="P68">
            <v>99750</v>
          </cell>
          <cell r="Q68">
            <v>10737.899700000005</v>
          </cell>
          <cell r="R68">
            <v>12258.563352237288</v>
          </cell>
          <cell r="S68">
            <v>9247.843320814296</v>
          </cell>
          <cell r="T68" t="str">
            <v/>
          </cell>
          <cell r="U68">
            <v>397.10968734015245</v>
          </cell>
          <cell r="V68">
            <v>6193.832306778404</v>
          </cell>
          <cell r="W68">
            <v>61.3662479451812</v>
          </cell>
          <cell r="X68">
            <v>238214.62939213455</v>
          </cell>
          <cell r="Y68">
            <v>120173.0177390256</v>
          </cell>
          <cell r="Z68">
            <v>485.81</v>
          </cell>
          <cell r="AA68">
            <v>9627.5531901127852</v>
          </cell>
          <cell r="AB68">
            <v>55.206516303748863</v>
          </cell>
          <cell r="AC68">
            <v>7.0338865279551737</v>
          </cell>
          <cell r="AD68" t="str">
            <v/>
          </cell>
          <cell r="AE68">
            <v>206465.50077405147</v>
          </cell>
          <cell r="AF68">
            <v>1777.61</v>
          </cell>
          <cell r="AG68">
            <v>34145.782301463449</v>
          </cell>
          <cell r="AH68">
            <v>3331.147289425347</v>
          </cell>
          <cell r="AI68">
            <v>5443.9588342745074</v>
          </cell>
          <cell r="AJ68">
            <v>8895.3468291431309</v>
          </cell>
          <cell r="AK68">
            <v>725260.75181743468</v>
          </cell>
          <cell r="AL68">
            <v>126.59407932845301</v>
          </cell>
          <cell r="AM68">
            <v>29407</v>
          </cell>
          <cell r="AN68">
            <v>34796.012330941587</v>
          </cell>
          <cell r="AO68">
            <v>6905.1609566838688</v>
          </cell>
          <cell r="AP68">
            <v>7667.5898173748001</v>
          </cell>
          <cell r="AQ68">
            <v>71115.172776160704</v>
          </cell>
          <cell r="AR68" t="str">
            <v/>
          </cell>
          <cell r="AS68">
            <v>79730.637023598276</v>
          </cell>
          <cell r="AT68">
            <v>21019.990042561931</v>
          </cell>
          <cell r="AU68">
            <v>102120.28829371565</v>
          </cell>
          <cell r="AV68">
            <v>25.432038867939625</v>
          </cell>
          <cell r="AW68">
            <v>76738.6886283684</v>
          </cell>
          <cell r="AX68">
            <v>8609.1588383972576</v>
          </cell>
          <cell r="AY68">
            <v>945.54586383562753</v>
          </cell>
          <cell r="AZ68">
            <v>164468.7086132768</v>
          </cell>
          <cell r="BA68">
            <v>7781.7442417932989</v>
          </cell>
          <cell r="BB68">
            <v>5670092.2244673204</v>
          </cell>
          <cell r="BC68" t="e">
            <v>#N/A</v>
          </cell>
          <cell r="BD68">
            <v>72328.527359160245</v>
          </cell>
          <cell r="BE68">
            <v>66.534077338931127</v>
          </cell>
          <cell r="BF68">
            <v>23.855617964102596</v>
          </cell>
          <cell r="BG68">
            <v>402316.29026334762</v>
          </cell>
          <cell r="BH68">
            <v>107047.67486109176</v>
          </cell>
          <cell r="BI68">
            <v>59.677423719704819</v>
          </cell>
          <cell r="BJ68">
            <v>2997.6416644775045</v>
          </cell>
          <cell r="BK68">
            <v>333284.202970966</v>
          </cell>
          <cell r="BL68">
            <v>34454583.607779741</v>
          </cell>
          <cell r="BM68">
            <v>302033.89818847936</v>
          </cell>
          <cell r="BN68">
            <v>180.06770210856715</v>
          </cell>
          <cell r="BO68">
            <v>3078.0213439782783</v>
          </cell>
          <cell r="BP68">
            <v>104.52532601825858</v>
          </cell>
          <cell r="BQ68">
            <v>18111.891593951972</v>
          </cell>
          <cell r="BR68" t="str">
            <v/>
          </cell>
          <cell r="BS68">
            <v>6937.6755460104323</v>
          </cell>
          <cell r="BT68">
            <v>52192.526720549533</v>
          </cell>
          <cell r="BU68">
            <v>62725.002681500308</v>
          </cell>
          <cell r="BV68">
            <v>1233.1496966885054</v>
          </cell>
          <cell r="BW68">
            <v>51945.000312648328</v>
          </cell>
          <cell r="BX68">
            <v>74688.539703245435</v>
          </cell>
          <cell r="BY68">
            <v>54554.799900966827</v>
          </cell>
          <cell r="BZ68">
            <v>5158708.3980596187</v>
          </cell>
          <cell r="CA68" t="e">
            <v>#N/A</v>
          </cell>
          <cell r="CB68">
            <v>22026.999678636133</v>
          </cell>
          <cell r="CC68">
            <v>198607</v>
          </cell>
          <cell r="CD68">
            <v>388384</v>
          </cell>
          <cell r="CE68">
            <v>29665.5</v>
          </cell>
          <cell r="CF68">
            <v>2341.9</v>
          </cell>
          <cell r="CG68">
            <v>553.20000000000005</v>
          </cell>
          <cell r="CH68">
            <v>84444.6</v>
          </cell>
          <cell r="CI68">
            <v>9.8872</v>
          </cell>
          <cell r="CJ68">
            <v>5206</v>
          </cell>
          <cell r="CK68" t="e">
            <v>#N/A</v>
          </cell>
          <cell r="CL68">
            <v>270.18470598503967</v>
          </cell>
          <cell r="CM68">
            <v>20459.511298819321</v>
          </cell>
          <cell r="CN68">
            <v>1740078.5845853952</v>
          </cell>
          <cell r="CO68" t="str">
            <v/>
          </cell>
          <cell r="CP68" t="str">
            <v/>
          </cell>
          <cell r="CQ68" t="str">
            <v/>
          </cell>
          <cell r="CR68">
            <v>111.11398197752325</v>
          </cell>
          <cell r="CS68" t="str">
            <v/>
          </cell>
          <cell r="CT68" t="str">
            <v/>
          </cell>
          <cell r="CU68" t="str">
            <v/>
          </cell>
          <cell r="CV68" t="str">
            <v/>
          </cell>
          <cell r="CW68" t="str">
            <v/>
          </cell>
          <cell r="CX68">
            <v>263059.64707637968</v>
          </cell>
          <cell r="CY68">
            <v>599.88600593565502</v>
          </cell>
          <cell r="CZ68" t="str">
            <v/>
          </cell>
          <cell r="DA68">
            <v>7143.871084065443</v>
          </cell>
          <cell r="DB68">
            <v>1421149.8231014358</v>
          </cell>
          <cell r="DC68" t="e">
            <v>#N/A</v>
          </cell>
          <cell r="DD68" t="str">
            <v/>
          </cell>
          <cell r="DE68" t="str">
            <v/>
          </cell>
          <cell r="DF68" t="str">
            <v/>
          </cell>
          <cell r="DG68" t="str">
            <v/>
          </cell>
          <cell r="DH68" t="str">
            <v/>
          </cell>
          <cell r="DI68" t="str">
            <v/>
          </cell>
          <cell r="DJ68" t="str">
            <v/>
          </cell>
          <cell r="DK68" t="e">
            <v>#N/A</v>
          </cell>
          <cell r="DL68">
            <v>10.993304406186462</v>
          </cell>
          <cell r="DM68">
            <v>12258.563352237288</v>
          </cell>
          <cell r="DN68">
            <v>217223.06839145874</v>
          </cell>
          <cell r="DO68">
            <v>261.77627146935254</v>
          </cell>
          <cell r="DP68">
            <v>1524.0912240665932</v>
          </cell>
          <cell r="DQ68">
            <v>18.395247133213328</v>
          </cell>
          <cell r="DR68">
            <v>17.632358814717342</v>
          </cell>
          <cell r="DS68" t="str">
            <v/>
          </cell>
          <cell r="DT68">
            <v>84.370868358177191</v>
          </cell>
          <cell r="DU68">
            <v>102120.28829371565</v>
          </cell>
          <cell r="DV68" t="str">
            <v/>
          </cell>
          <cell r="DW68">
            <v>45009.640383746409</v>
          </cell>
        </row>
        <row r="69">
          <cell r="B69" t="str">
            <v>NARCOTICS</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t="e">
            <v>#N/A</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t="e">
            <v>#N/A</v>
          </cell>
          <cell r="CB69">
            <v>0</v>
          </cell>
          <cell r="CC69">
            <v>0</v>
          </cell>
          <cell r="CD69">
            <v>0</v>
          </cell>
          <cell r="CE69">
            <v>0</v>
          </cell>
          <cell r="CF69">
            <v>0</v>
          </cell>
          <cell r="CG69">
            <v>0</v>
          </cell>
          <cell r="CH69">
            <v>0</v>
          </cell>
          <cell r="CI69">
            <v>0</v>
          </cell>
          <cell r="CJ69">
            <v>0</v>
          </cell>
          <cell r="CK69" t="e">
            <v>#N/A</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t="e">
            <v>#N/A</v>
          </cell>
          <cell r="DD69">
            <v>0</v>
          </cell>
          <cell r="DE69">
            <v>0</v>
          </cell>
          <cell r="DF69">
            <v>0</v>
          </cell>
          <cell r="DG69">
            <v>0</v>
          </cell>
          <cell r="DH69">
            <v>0</v>
          </cell>
          <cell r="DI69">
            <v>0</v>
          </cell>
          <cell r="DJ69">
            <v>0</v>
          </cell>
          <cell r="DK69" t="e">
            <v>#N/A</v>
          </cell>
          <cell r="DL69">
            <v>0</v>
          </cell>
          <cell r="DM69">
            <v>0</v>
          </cell>
          <cell r="DN69">
            <v>0</v>
          </cell>
          <cell r="DO69">
            <v>0</v>
          </cell>
          <cell r="DP69">
            <v>0</v>
          </cell>
          <cell r="DQ69">
            <v>0</v>
          </cell>
          <cell r="DR69">
            <v>0</v>
          </cell>
          <cell r="DS69">
            <v>0</v>
          </cell>
          <cell r="DT69">
            <v>0</v>
          </cell>
          <cell r="DU69">
            <v>0</v>
          </cell>
          <cell r="DV69">
            <v>0</v>
          </cell>
          <cell r="DW69">
            <v>0</v>
          </cell>
        </row>
        <row r="70">
          <cell r="B70" t="str">
            <v>Narcotic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t="e">
            <v>#N/A</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t="e">
            <v>#N/A</v>
          </cell>
          <cell r="CB70">
            <v>0</v>
          </cell>
          <cell r="CC70">
            <v>0</v>
          </cell>
          <cell r="CD70">
            <v>0</v>
          </cell>
          <cell r="CE70">
            <v>0</v>
          </cell>
          <cell r="CF70">
            <v>0</v>
          </cell>
          <cell r="CG70">
            <v>0</v>
          </cell>
          <cell r="CH70">
            <v>0</v>
          </cell>
          <cell r="CI70">
            <v>0</v>
          </cell>
          <cell r="CJ70">
            <v>0</v>
          </cell>
          <cell r="CK70" t="e">
            <v>#N/A</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t="e">
            <v>#N/A</v>
          </cell>
          <cell r="DD70">
            <v>0</v>
          </cell>
          <cell r="DE70">
            <v>0</v>
          </cell>
          <cell r="DF70">
            <v>0</v>
          </cell>
          <cell r="DG70">
            <v>0</v>
          </cell>
          <cell r="DH70">
            <v>0</v>
          </cell>
          <cell r="DI70">
            <v>0</v>
          </cell>
          <cell r="DJ70">
            <v>0</v>
          </cell>
          <cell r="DK70" t="e">
            <v>#N/A</v>
          </cell>
          <cell r="DL70">
            <v>0</v>
          </cell>
          <cell r="DM70">
            <v>0</v>
          </cell>
          <cell r="DN70">
            <v>0</v>
          </cell>
          <cell r="DO70">
            <v>0</v>
          </cell>
          <cell r="DP70">
            <v>0</v>
          </cell>
          <cell r="DQ70">
            <v>0</v>
          </cell>
          <cell r="DR70">
            <v>0</v>
          </cell>
          <cell r="DS70">
            <v>0</v>
          </cell>
          <cell r="DT70">
            <v>0</v>
          </cell>
          <cell r="DU70">
            <v>0</v>
          </cell>
          <cell r="DV70">
            <v>0</v>
          </cell>
          <cell r="DW70">
            <v>0</v>
          </cell>
        </row>
        <row r="71">
          <cell r="B71" t="str">
            <v>Narcotics</v>
          </cell>
          <cell r="C71" t="str">
            <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t="str">
            <v/>
          </cell>
          <cell r="U71">
            <v>0</v>
          </cell>
          <cell r="V71">
            <v>0</v>
          </cell>
          <cell r="W71">
            <v>0</v>
          </cell>
          <cell r="X71">
            <v>0</v>
          </cell>
          <cell r="Y71">
            <v>0</v>
          </cell>
          <cell r="Z71">
            <v>0</v>
          </cell>
          <cell r="AA71">
            <v>0</v>
          </cell>
          <cell r="AB71">
            <v>0</v>
          </cell>
          <cell r="AC71">
            <v>0</v>
          </cell>
          <cell r="AD71" t="str">
            <v/>
          </cell>
          <cell r="AE71">
            <v>0</v>
          </cell>
          <cell r="AF71">
            <v>0</v>
          </cell>
          <cell r="AG71">
            <v>0</v>
          </cell>
          <cell r="AH71">
            <v>0</v>
          </cell>
          <cell r="AI71">
            <v>0</v>
          </cell>
          <cell r="AJ71">
            <v>0</v>
          </cell>
          <cell r="AK71">
            <v>0</v>
          </cell>
          <cell r="AL71">
            <v>0</v>
          </cell>
          <cell r="AM71">
            <v>0</v>
          </cell>
          <cell r="AN71">
            <v>0</v>
          </cell>
          <cell r="AO71">
            <v>0</v>
          </cell>
          <cell r="AP71">
            <v>0</v>
          </cell>
          <cell r="AQ71">
            <v>0</v>
          </cell>
          <cell r="AR71" t="str">
            <v/>
          </cell>
          <cell r="AS71">
            <v>0</v>
          </cell>
          <cell r="AT71">
            <v>0</v>
          </cell>
          <cell r="AU71">
            <v>0</v>
          </cell>
          <cell r="AV71">
            <v>0</v>
          </cell>
          <cell r="AW71">
            <v>0</v>
          </cell>
          <cell r="AX71">
            <v>0</v>
          </cell>
          <cell r="AY71">
            <v>0</v>
          </cell>
          <cell r="AZ71">
            <v>0</v>
          </cell>
          <cell r="BA71">
            <v>0</v>
          </cell>
          <cell r="BB71">
            <v>0</v>
          </cell>
          <cell r="BC71" t="e">
            <v>#N/A</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t="str">
            <v/>
          </cell>
          <cell r="BS71">
            <v>0</v>
          </cell>
          <cell r="BT71">
            <v>0</v>
          </cell>
          <cell r="BU71">
            <v>0</v>
          </cell>
          <cell r="BV71">
            <v>0</v>
          </cell>
          <cell r="BW71">
            <v>0</v>
          </cell>
          <cell r="BX71">
            <v>0</v>
          </cell>
          <cell r="BY71">
            <v>0</v>
          </cell>
          <cell r="BZ71">
            <v>0</v>
          </cell>
          <cell r="CA71" t="e">
            <v>#N/A</v>
          </cell>
          <cell r="CB71">
            <v>0</v>
          </cell>
          <cell r="CC71">
            <v>0</v>
          </cell>
          <cell r="CD71">
            <v>0</v>
          </cell>
          <cell r="CE71">
            <v>0</v>
          </cell>
          <cell r="CF71">
            <v>0</v>
          </cell>
          <cell r="CG71">
            <v>0</v>
          </cell>
          <cell r="CH71">
            <v>0</v>
          </cell>
          <cell r="CI71">
            <v>0</v>
          </cell>
          <cell r="CJ71">
            <v>0</v>
          </cell>
          <cell r="CK71" t="e">
            <v>#N/A</v>
          </cell>
          <cell r="CL71">
            <v>0</v>
          </cell>
          <cell r="CM71">
            <v>0</v>
          </cell>
          <cell r="CN71">
            <v>0</v>
          </cell>
          <cell r="CO71" t="str">
            <v/>
          </cell>
          <cell r="CP71" t="str">
            <v/>
          </cell>
          <cell r="CQ71" t="str">
            <v/>
          </cell>
          <cell r="CR71">
            <v>0</v>
          </cell>
          <cell r="CS71" t="str">
            <v/>
          </cell>
          <cell r="CT71" t="str">
            <v/>
          </cell>
          <cell r="CU71" t="str">
            <v/>
          </cell>
          <cell r="CV71" t="str">
            <v/>
          </cell>
          <cell r="CW71" t="str">
            <v/>
          </cell>
          <cell r="CX71">
            <v>0</v>
          </cell>
          <cell r="CY71">
            <v>0</v>
          </cell>
          <cell r="CZ71" t="str">
            <v/>
          </cell>
          <cell r="DA71">
            <v>0</v>
          </cell>
          <cell r="DB71">
            <v>0</v>
          </cell>
          <cell r="DC71" t="e">
            <v>#N/A</v>
          </cell>
          <cell r="DD71" t="str">
            <v/>
          </cell>
          <cell r="DE71" t="str">
            <v/>
          </cell>
          <cell r="DF71" t="str">
            <v/>
          </cell>
          <cell r="DG71" t="str">
            <v/>
          </cell>
          <cell r="DH71" t="str">
            <v/>
          </cell>
          <cell r="DI71" t="str">
            <v/>
          </cell>
          <cell r="DJ71" t="str">
            <v/>
          </cell>
          <cell r="DK71" t="e">
            <v>#N/A</v>
          </cell>
          <cell r="DL71">
            <v>0</v>
          </cell>
          <cell r="DM71">
            <v>0</v>
          </cell>
          <cell r="DN71">
            <v>0</v>
          </cell>
          <cell r="DO71">
            <v>0</v>
          </cell>
          <cell r="DP71">
            <v>0</v>
          </cell>
          <cell r="DQ71">
            <v>0</v>
          </cell>
          <cell r="DR71">
            <v>0</v>
          </cell>
          <cell r="DS71" t="str">
            <v/>
          </cell>
          <cell r="DT71">
            <v>0</v>
          </cell>
          <cell r="DU71">
            <v>0</v>
          </cell>
          <cell r="DV71" t="str">
            <v/>
          </cell>
          <cell r="DW71">
            <v>0</v>
          </cell>
        </row>
        <row r="72">
          <cell r="B72" t="str">
            <v>CLOTHING AND FOOTWARE</v>
          </cell>
          <cell r="C72">
            <v>0</v>
          </cell>
          <cell r="D72">
            <v>32546.236566541065</v>
          </cell>
          <cell r="E72">
            <v>174966.85449809491</v>
          </cell>
          <cell r="F72">
            <v>986.92829618449673</v>
          </cell>
          <cell r="G72">
            <v>72006.293906150837</v>
          </cell>
          <cell r="H72">
            <v>49282.579381257281</v>
          </cell>
          <cell r="I72">
            <v>645305.21200000029</v>
          </cell>
          <cell r="J72">
            <v>2774.1242818878854</v>
          </cell>
          <cell r="K72">
            <v>54258.623863191839</v>
          </cell>
          <cell r="L72">
            <v>30064.887838847251</v>
          </cell>
          <cell r="M72">
            <v>7422.6393215714161</v>
          </cell>
          <cell r="N72">
            <v>116634.02933083431</v>
          </cell>
          <cell r="O72">
            <v>24800</v>
          </cell>
          <cell r="P72">
            <v>217657</v>
          </cell>
          <cell r="Q72">
            <v>2079.0243000000014</v>
          </cell>
          <cell r="R72">
            <v>34589.051526462034</v>
          </cell>
          <cell r="S72">
            <v>56961.898997257922</v>
          </cell>
          <cell r="T72">
            <v>0</v>
          </cell>
          <cell r="U72">
            <v>4865.1697731576105</v>
          </cell>
          <cell r="V72">
            <v>82487.397286886364</v>
          </cell>
          <cell r="W72">
            <v>658.02950226988776</v>
          </cell>
          <cell r="X72">
            <v>7077446.0713115642</v>
          </cell>
          <cell r="Y72">
            <v>507545.37590229686</v>
          </cell>
          <cell r="Z72">
            <v>11304.930000000006</v>
          </cell>
          <cell r="AA72">
            <v>37868.553907019319</v>
          </cell>
          <cell r="AB72">
            <v>1225.1372520562913</v>
          </cell>
          <cell r="AC72">
            <v>44.810008059087352</v>
          </cell>
          <cell r="AD72">
            <v>0</v>
          </cell>
          <cell r="AE72">
            <v>343154.33739146159</v>
          </cell>
          <cell r="AF72">
            <v>7046.9899999999989</v>
          </cell>
          <cell r="AG72">
            <v>103594.83105020266</v>
          </cell>
          <cell r="AH72">
            <v>19789.908517449487</v>
          </cell>
          <cell r="AI72">
            <v>6818.4899815048748</v>
          </cell>
          <cell r="AJ72">
            <v>18851.857424987629</v>
          </cell>
          <cell r="AK72">
            <v>6700652.2266459614</v>
          </cell>
          <cell r="AL72">
            <v>1357.6533303305769</v>
          </cell>
          <cell r="AM72">
            <v>96328</v>
          </cell>
          <cell r="AN72">
            <v>623504.21862030367</v>
          </cell>
          <cell r="AO72">
            <v>36510.729195709522</v>
          </cell>
          <cell r="AP72">
            <v>44541.220532696549</v>
          </cell>
          <cell r="AQ72">
            <v>197384.7550808352</v>
          </cell>
          <cell r="AR72">
            <v>0</v>
          </cell>
          <cell r="AS72">
            <v>309875.65820848674</v>
          </cell>
          <cell r="AT72">
            <v>56452.6595381894</v>
          </cell>
          <cell r="AU72">
            <v>318545.84194385301</v>
          </cell>
          <cell r="AV72">
            <v>701.09898745733142</v>
          </cell>
          <cell r="AW72">
            <v>794958.79394821555</v>
          </cell>
          <cell r="AX72">
            <v>59147.883142505802</v>
          </cell>
          <cell r="AY72">
            <v>2451.3195328947286</v>
          </cell>
          <cell r="AZ72">
            <v>406631.81241991802</v>
          </cell>
          <cell r="BA72">
            <v>1262908.6541253214</v>
          </cell>
          <cell r="BB72">
            <v>26558991.3763224</v>
          </cell>
          <cell r="BC72" t="e">
            <v>#N/A</v>
          </cell>
          <cell r="BD72">
            <v>176655.61693366442</v>
          </cell>
          <cell r="BE72">
            <v>1250.6894401597715</v>
          </cell>
          <cell r="BF72">
            <v>200.23883997289312</v>
          </cell>
          <cell r="BG72">
            <v>402839.86231496296</v>
          </cell>
          <cell r="BH72">
            <v>497781.2552382907</v>
          </cell>
          <cell r="BI72">
            <v>98.732365571128568</v>
          </cell>
          <cell r="BJ72">
            <v>84263.439420786293</v>
          </cell>
          <cell r="BK72">
            <v>1133750.547798486</v>
          </cell>
          <cell r="BL72">
            <v>66501154.87249542</v>
          </cell>
          <cell r="BM72">
            <v>336252.73712752905</v>
          </cell>
          <cell r="BN72">
            <v>1404.2968444038183</v>
          </cell>
          <cell r="BO72">
            <v>5871.8136989765071</v>
          </cell>
          <cell r="BP72">
            <v>182.91932053195254</v>
          </cell>
          <cell r="BQ72">
            <v>189110.17244215013</v>
          </cell>
          <cell r="BR72">
            <v>0</v>
          </cell>
          <cell r="BS72">
            <v>32572.183350949246</v>
          </cell>
          <cell r="BT72">
            <v>420766.82021837169</v>
          </cell>
          <cell r="BU72">
            <v>85352.003648806931</v>
          </cell>
          <cell r="BV72">
            <v>3087.9176392343588</v>
          </cell>
          <cell r="BW72">
            <v>168484.81247948762</v>
          </cell>
          <cell r="BX72">
            <v>274183.25325897936</v>
          </cell>
          <cell r="BY72">
            <v>311226.1907047893</v>
          </cell>
          <cell r="BZ72">
            <v>18694695.377492405</v>
          </cell>
          <cell r="CA72" t="e">
            <v>#N/A</v>
          </cell>
          <cell r="CB72">
            <v>53650.298483973012</v>
          </cell>
          <cell r="CC72">
            <v>1673073.5</v>
          </cell>
          <cell r="CD72">
            <v>2408231</v>
          </cell>
          <cell r="CE72">
            <v>373518.5</v>
          </cell>
          <cell r="CF72">
            <v>7520.7</v>
          </cell>
          <cell r="CG72">
            <v>1709.1</v>
          </cell>
          <cell r="CH72">
            <v>1130188.1884228867</v>
          </cell>
          <cell r="CI72">
            <v>311.25080000000003</v>
          </cell>
          <cell r="CJ72">
            <v>13357</v>
          </cell>
          <cell r="CK72" t="e">
            <v>#N/A</v>
          </cell>
          <cell r="CL72">
            <v>1770.6180597526459</v>
          </cell>
          <cell r="CM72">
            <v>59393.225247854425</v>
          </cell>
          <cell r="CN72">
            <v>8635519.327851031</v>
          </cell>
          <cell r="CO72">
            <v>0</v>
          </cell>
          <cell r="CP72">
            <v>0</v>
          </cell>
          <cell r="CQ72">
            <v>0</v>
          </cell>
          <cell r="CR72">
            <v>1614.4370994408659</v>
          </cell>
          <cell r="CS72">
            <v>0</v>
          </cell>
          <cell r="CT72">
            <v>0</v>
          </cell>
          <cell r="CU72">
            <v>0</v>
          </cell>
          <cell r="CV72">
            <v>0</v>
          </cell>
          <cell r="CW72">
            <v>0</v>
          </cell>
          <cell r="CX72">
            <v>2870401.2556196684</v>
          </cell>
          <cell r="CY72">
            <v>10826.643083205365</v>
          </cell>
          <cell r="CZ72">
            <v>0</v>
          </cell>
          <cell r="DA72">
            <v>15316.479244869735</v>
          </cell>
          <cell r="DB72">
            <v>6281131.2654583827</v>
          </cell>
          <cell r="DC72" t="e">
            <v>#N/A</v>
          </cell>
          <cell r="DD72">
            <v>0</v>
          </cell>
          <cell r="DE72">
            <v>0</v>
          </cell>
          <cell r="DF72">
            <v>0</v>
          </cell>
          <cell r="DG72">
            <v>0</v>
          </cell>
          <cell r="DH72">
            <v>0</v>
          </cell>
          <cell r="DI72">
            <v>0</v>
          </cell>
          <cell r="DJ72">
            <v>0</v>
          </cell>
          <cell r="DK72" t="e">
            <v>#N/A</v>
          </cell>
          <cell r="DL72">
            <v>169.23712307518184</v>
          </cell>
          <cell r="DM72">
            <v>34589.051526462034</v>
          </cell>
          <cell r="DN72">
            <v>1466046.7517040963</v>
          </cell>
          <cell r="DO72">
            <v>467.08530759100108</v>
          </cell>
          <cell r="DP72">
            <v>26753.202562973729</v>
          </cell>
          <cell r="DQ72">
            <v>724.90666039863709</v>
          </cell>
          <cell r="DR72">
            <v>299.22203669430257</v>
          </cell>
          <cell r="DS72">
            <v>0</v>
          </cell>
          <cell r="DT72">
            <v>2069.6585573472366</v>
          </cell>
          <cell r="DU72">
            <v>318545.84194385301</v>
          </cell>
          <cell r="DV72">
            <v>0</v>
          </cell>
          <cell r="DW72">
            <v>193367.73808682599</v>
          </cell>
        </row>
        <row r="73">
          <cell r="B73" t="str">
            <v xml:space="preserve">CLOTHING </v>
          </cell>
          <cell r="C73">
            <v>0</v>
          </cell>
          <cell r="D73">
            <v>22695.360808659327</v>
          </cell>
          <cell r="E73">
            <v>162725.35469350306</v>
          </cell>
          <cell r="F73">
            <v>687.89813978247321</v>
          </cell>
          <cell r="G73">
            <v>65893.267781744522</v>
          </cell>
          <cell r="H73">
            <v>38959.386005925189</v>
          </cell>
          <cell r="I73">
            <v>526063.43300000019</v>
          </cell>
          <cell r="J73">
            <v>1677.4637779593245</v>
          </cell>
          <cell r="K73">
            <v>52244.808641861724</v>
          </cell>
          <cell r="L73">
            <v>22381.524222939643</v>
          </cell>
          <cell r="M73">
            <v>5988.0283775193047</v>
          </cell>
          <cell r="N73">
            <v>95122.474518735806</v>
          </cell>
          <cell r="O73">
            <v>19726</v>
          </cell>
          <cell r="P73">
            <v>176115</v>
          </cell>
          <cell r="Q73">
            <v>1862.9250000000011</v>
          </cell>
          <cell r="R73">
            <v>26573.946249626078</v>
          </cell>
          <cell r="S73">
            <v>47098.578223633973</v>
          </cell>
          <cell r="T73">
            <v>0</v>
          </cell>
          <cell r="U73">
            <v>3910.1527888087589</v>
          </cell>
          <cell r="V73">
            <v>55245.659560466323</v>
          </cell>
          <cell r="W73">
            <v>520.96618432780599</v>
          </cell>
          <cell r="X73">
            <v>5575654.6667728592</v>
          </cell>
          <cell r="Y73">
            <v>420879.63805831067</v>
          </cell>
          <cell r="Z73">
            <v>9125.3500000000058</v>
          </cell>
          <cell r="AA73">
            <v>22735.393373715702</v>
          </cell>
          <cell r="AB73">
            <v>880.20038883763721</v>
          </cell>
          <cell r="AC73">
            <v>36.700886539065635</v>
          </cell>
          <cell r="AD73">
            <v>0</v>
          </cell>
          <cell r="AE73">
            <v>270987.12941898673</v>
          </cell>
          <cell r="AF73">
            <v>6560.0699999999988</v>
          </cell>
          <cell r="AG73">
            <v>85364.455753658622</v>
          </cell>
          <cell r="AH73">
            <v>12587.23944371556</v>
          </cell>
          <cell r="AI73">
            <v>5155.7239133118001</v>
          </cell>
          <cell r="AJ73">
            <v>15108.35134389033</v>
          </cell>
          <cell r="AK73">
            <v>4414346.5308743231</v>
          </cell>
          <cell r="AL73">
            <v>1073.7455982812801</v>
          </cell>
          <cell r="AM73">
            <v>78354</v>
          </cell>
          <cell r="AN73">
            <v>495247.99066975637</v>
          </cell>
          <cell r="AO73">
            <v>28415.439232824683</v>
          </cell>
          <cell r="AP73">
            <v>36219.298166103399</v>
          </cell>
          <cell r="AQ73">
            <v>165236.70996260797</v>
          </cell>
          <cell r="AR73">
            <v>0</v>
          </cell>
          <cell r="AS73">
            <v>220243.6385808544</v>
          </cell>
          <cell r="AT73">
            <v>44926.211448647598</v>
          </cell>
          <cell r="AU73">
            <v>264988.09103912505</v>
          </cell>
          <cell r="AV73">
            <v>523.71939432735303</v>
          </cell>
          <cell r="AW73">
            <v>644480.8678930772</v>
          </cell>
          <cell r="AX73">
            <v>47237.771590551907</v>
          </cell>
          <cell r="AY73">
            <v>2097.7195258204192</v>
          </cell>
          <cell r="AZ73">
            <v>258545.45154114781</v>
          </cell>
          <cell r="BA73">
            <v>1262908.6541253214</v>
          </cell>
          <cell r="BB73">
            <v>18750226.390176948</v>
          </cell>
          <cell r="BC73" t="e">
            <v>#N/A</v>
          </cell>
          <cell r="BD73">
            <v>156477.10408546604</v>
          </cell>
          <cell r="BE73">
            <v>1001.0354363266459</v>
          </cell>
          <cell r="BF73">
            <v>173.0159378766937</v>
          </cell>
          <cell r="BG73">
            <v>208934.42281330048</v>
          </cell>
          <cell r="BH73">
            <v>381374.87796749192</v>
          </cell>
          <cell r="BI73">
            <v>53.856811316503219</v>
          </cell>
          <cell r="BJ73">
            <v>72794.439420786293</v>
          </cell>
          <cell r="BK73">
            <v>1023865.7011759439</v>
          </cell>
          <cell r="BL73">
            <v>51963096.304949157</v>
          </cell>
          <cell r="BM73">
            <v>271285.35578256747</v>
          </cell>
          <cell r="BN73">
            <v>1185.3088444038183</v>
          </cell>
          <cell r="BO73">
            <v>5134.6260032709233</v>
          </cell>
          <cell r="BP73">
            <v>153.52157258931732</v>
          </cell>
          <cell r="BQ73">
            <v>119847.87926457664</v>
          </cell>
          <cell r="BR73">
            <v>0</v>
          </cell>
          <cell r="BS73">
            <v>26433.089771065577</v>
          </cell>
          <cell r="BT73">
            <v>317384.00273183128</v>
          </cell>
          <cell r="BU73">
            <v>61434.002626309935</v>
          </cell>
          <cell r="BV73">
            <v>2679.61911252552</v>
          </cell>
          <cell r="BW73">
            <v>157571.40840017705</v>
          </cell>
          <cell r="BX73">
            <v>218333.5808873412</v>
          </cell>
          <cell r="BY73">
            <v>282873.06558963552</v>
          </cell>
          <cell r="BZ73">
            <v>15626163.072886422</v>
          </cell>
          <cell r="CA73" t="e">
            <v>#N/A</v>
          </cell>
          <cell r="CB73">
            <v>37474.145597163748</v>
          </cell>
          <cell r="CC73">
            <v>1325739.5</v>
          </cell>
          <cell r="CD73">
            <v>1634927</v>
          </cell>
          <cell r="CE73">
            <v>264158.40000000002</v>
          </cell>
          <cell r="CF73">
            <v>5032.5</v>
          </cell>
          <cell r="CG73">
            <v>1165.5</v>
          </cell>
          <cell r="CH73">
            <v>861007.51860810397</v>
          </cell>
          <cell r="CI73">
            <v>200.1935</v>
          </cell>
          <cell r="CJ73">
            <v>9264</v>
          </cell>
          <cell r="CK73" t="e">
            <v>#N/A</v>
          </cell>
          <cell r="CL73">
            <v>1449.6219171194937</v>
          </cell>
          <cell r="CM73">
            <v>43564.752302734392</v>
          </cell>
          <cell r="CN73">
            <v>7403504.4084164724</v>
          </cell>
          <cell r="CO73">
            <v>0</v>
          </cell>
          <cell r="CP73">
            <v>0</v>
          </cell>
          <cell r="CQ73">
            <v>0</v>
          </cell>
          <cell r="CR73">
            <v>1231.4167865398563</v>
          </cell>
          <cell r="CS73">
            <v>0</v>
          </cell>
          <cell r="CT73">
            <v>0</v>
          </cell>
          <cell r="CU73">
            <v>0</v>
          </cell>
          <cell r="CV73">
            <v>0</v>
          </cell>
          <cell r="CW73">
            <v>0</v>
          </cell>
          <cell r="CX73">
            <v>2100911.6703057033</v>
          </cell>
          <cell r="CY73">
            <v>9418.7448271730063</v>
          </cell>
          <cell r="CZ73">
            <v>0</v>
          </cell>
          <cell r="DA73">
            <v>11955.570021356631</v>
          </cell>
          <cell r="DB73">
            <v>4652268.0752753094</v>
          </cell>
          <cell r="DC73" t="e">
            <v>#N/A</v>
          </cell>
          <cell r="DD73">
            <v>0</v>
          </cell>
          <cell r="DE73">
            <v>0</v>
          </cell>
          <cell r="DF73">
            <v>0</v>
          </cell>
          <cell r="DG73">
            <v>0</v>
          </cell>
          <cell r="DH73">
            <v>0</v>
          </cell>
          <cell r="DI73">
            <v>0</v>
          </cell>
          <cell r="DJ73">
            <v>0</v>
          </cell>
          <cell r="DK73" t="e">
            <v>#N/A</v>
          </cell>
          <cell r="DL73">
            <v>142.18792511968039</v>
          </cell>
          <cell r="DM73">
            <v>26573.946249626078</v>
          </cell>
          <cell r="DN73">
            <v>1176338.6024989618</v>
          </cell>
          <cell r="DO73">
            <v>370.07462952614736</v>
          </cell>
          <cell r="DP73">
            <v>23366.844517759258</v>
          </cell>
          <cell r="DQ73">
            <v>612.70895368918229</v>
          </cell>
          <cell r="DR73">
            <v>260.76418716908142</v>
          </cell>
          <cell r="DS73">
            <v>0</v>
          </cell>
          <cell r="DT73">
            <v>1684.8450845916482</v>
          </cell>
          <cell r="DU73">
            <v>264988.09103912505</v>
          </cell>
          <cell r="DV73">
            <v>0</v>
          </cell>
          <cell r="DW73">
            <v>158396.53765125008</v>
          </cell>
        </row>
        <row r="74">
          <cell r="B74" t="str">
            <v>Clothing materials, other articles of clothing and clothing accessories</v>
          </cell>
          <cell r="C74">
            <v>0</v>
          </cell>
          <cell r="D74">
            <v>27.885653863730941</v>
          </cell>
          <cell r="E74">
            <v>80108.629178143412</v>
          </cell>
          <cell r="F74">
            <v>26.151280982843108</v>
          </cell>
          <cell r="G74">
            <v>45190.581415224711</v>
          </cell>
          <cell r="H74">
            <v>9851.2138609834274</v>
          </cell>
          <cell r="I74">
            <v>206304.70200000008</v>
          </cell>
          <cell r="J74">
            <v>129.75159643930311</v>
          </cell>
          <cell r="K74">
            <v>15563.671100175101</v>
          </cell>
          <cell r="L74">
            <v>6049.8190777848477</v>
          </cell>
          <cell r="M74">
            <v>1087.6154475580834</v>
          </cell>
          <cell r="N74">
            <v>33363.833061754172</v>
          </cell>
          <cell r="O74">
            <v>1008</v>
          </cell>
          <cell r="P74">
            <v>63883</v>
          </cell>
          <cell r="Q74">
            <v>462.00540000000035</v>
          </cell>
          <cell r="R74">
            <v>3516.0660745223072</v>
          </cell>
          <cell r="S74">
            <v>4535.7786084595227</v>
          </cell>
          <cell r="T74">
            <v>0</v>
          </cell>
          <cell r="U74">
            <v>3580.9423232035306</v>
          </cell>
          <cell r="V74">
            <v>6648.373348300086</v>
          </cell>
          <cell r="W74">
            <v>106.85767697585557</v>
          </cell>
          <cell r="X74">
            <v>3019112.844153895</v>
          </cell>
          <cell r="Y74">
            <v>108718.87079025696</v>
          </cell>
          <cell r="Z74">
            <v>971.62000000000091</v>
          </cell>
          <cell r="AA74">
            <v>6041.3979645035588</v>
          </cell>
          <cell r="AB74">
            <v>165.19979764259423</v>
          </cell>
          <cell r="AC74">
            <v>10.523733995484898</v>
          </cell>
          <cell r="AD74">
            <v>0</v>
          </cell>
          <cell r="AE74">
            <v>28957.746811109369</v>
          </cell>
          <cell r="AF74">
            <v>1312.02</v>
          </cell>
          <cell r="AG74">
            <v>21413.456697527927</v>
          </cell>
          <cell r="AH74">
            <v>2030.7622146418257</v>
          </cell>
          <cell r="AI74">
            <v>375.30097350874797</v>
          </cell>
          <cell r="AJ74">
            <v>257.46952665060388</v>
          </cell>
          <cell r="AK74">
            <v>329608.91113036766</v>
          </cell>
          <cell r="AL74">
            <v>67.500175523254455</v>
          </cell>
          <cell r="AM74">
            <v>12653</v>
          </cell>
          <cell r="AN74">
            <v>155577.06964109102</v>
          </cell>
          <cell r="AO74">
            <v>5654.3624338206264</v>
          </cell>
          <cell r="AP74">
            <v>7774.1353309619235</v>
          </cell>
          <cell r="AQ74">
            <v>60245.303854537633</v>
          </cell>
          <cell r="AR74">
            <v>0</v>
          </cell>
          <cell r="AS74">
            <v>67273.190099426705</v>
          </cell>
          <cell r="AT74">
            <v>7048.4465382924818</v>
          </cell>
          <cell r="AU74">
            <v>118819.20336061259</v>
          </cell>
          <cell r="AV74">
            <v>63.744864184988216</v>
          </cell>
          <cell r="AW74">
            <v>213337.15792030841</v>
          </cell>
          <cell r="AX74">
            <v>17230.55702686332</v>
          </cell>
          <cell r="AY74">
            <v>622.41196890887045</v>
          </cell>
          <cell r="AZ74">
            <v>25046.94952372009</v>
          </cell>
          <cell r="BA74">
            <v>60532.16777513847</v>
          </cell>
          <cell r="BB74">
            <v>94925.653873802017</v>
          </cell>
          <cell r="BC74" t="e">
            <v>#N/A</v>
          </cell>
          <cell r="BD74">
            <v>12065.430196679994</v>
          </cell>
          <cell r="BE74">
            <v>249.50279002099174</v>
          </cell>
          <cell r="BF74">
            <v>65.654990452687258</v>
          </cell>
          <cell r="BG74">
            <v>130077.31194366619</v>
          </cell>
          <cell r="BH74">
            <v>27764.039956230703</v>
          </cell>
          <cell r="BI74">
            <v>4.2745887541564525</v>
          </cell>
          <cell r="BJ74">
            <v>1903.1590935822535</v>
          </cell>
          <cell r="BK74">
            <v>374515.23839005467</v>
          </cell>
          <cell r="BL74">
            <v>7121015.0658055581</v>
          </cell>
          <cell r="BM74">
            <v>22314.699690636091</v>
          </cell>
          <cell r="BN74">
            <v>23.870379166486781</v>
          </cell>
          <cell r="BO74">
            <v>1015.2630482868894</v>
          </cell>
          <cell r="BP74">
            <v>39.493944205762482</v>
          </cell>
          <cell r="BQ74">
            <v>20016.870701661566</v>
          </cell>
          <cell r="BR74">
            <v>0</v>
          </cell>
          <cell r="BS74">
            <v>12458.203953049218</v>
          </cell>
          <cell r="BT74">
            <v>58728.835860432453</v>
          </cell>
          <cell r="BU74">
            <v>789.00003372983235</v>
          </cell>
          <cell r="BV74">
            <v>336.57217985925865</v>
          </cell>
          <cell r="BW74">
            <v>25696.220289739373</v>
          </cell>
          <cell r="BX74">
            <v>17253.998096002902</v>
          </cell>
          <cell r="BY74">
            <v>11935.63939221602</v>
          </cell>
          <cell r="BZ74">
            <v>4056107.9886809099</v>
          </cell>
          <cell r="CA74" t="e">
            <v>#N/A</v>
          </cell>
          <cell r="CB74">
            <v>9765.3329395144538</v>
          </cell>
          <cell r="CC74">
            <v>27234.5</v>
          </cell>
          <cell r="CD74">
            <v>103802</v>
          </cell>
          <cell r="CE74">
            <v>29265.4</v>
          </cell>
          <cell r="CF74">
            <v>584.6</v>
          </cell>
          <cell r="CG74">
            <v>119.5</v>
          </cell>
          <cell r="CH74">
            <v>86309.832417432364</v>
          </cell>
          <cell r="CI74">
            <v>40.894599999999997</v>
          </cell>
          <cell r="CJ74">
            <v>284</v>
          </cell>
          <cell r="CK74" t="e">
            <v>#N/A</v>
          </cell>
          <cell r="CL74">
            <v>52.781336764629657</v>
          </cell>
          <cell r="CM74">
            <v>2189.7181330253356</v>
          </cell>
          <cell r="CN74">
            <v>1481854.8173231208</v>
          </cell>
          <cell r="CO74">
            <v>0</v>
          </cell>
          <cell r="CP74">
            <v>0</v>
          </cell>
          <cell r="CQ74">
            <v>0</v>
          </cell>
          <cell r="CR74">
            <v>145.59266314369182</v>
          </cell>
          <cell r="CS74">
            <v>0</v>
          </cell>
          <cell r="CT74">
            <v>0</v>
          </cell>
          <cell r="CU74">
            <v>0</v>
          </cell>
          <cell r="CV74">
            <v>0</v>
          </cell>
          <cell r="CW74">
            <v>0</v>
          </cell>
          <cell r="CX74">
            <v>25203.256185217258</v>
          </cell>
          <cell r="CY74">
            <v>119.12857815954858</v>
          </cell>
          <cell r="CZ74">
            <v>0</v>
          </cell>
          <cell r="DA74">
            <v>1368.5726117784766</v>
          </cell>
          <cell r="DB74">
            <v>84346.066730268649</v>
          </cell>
          <cell r="DC74" t="e">
            <v>#N/A</v>
          </cell>
          <cell r="DD74">
            <v>0</v>
          </cell>
          <cell r="DE74">
            <v>0</v>
          </cell>
          <cell r="DF74">
            <v>0</v>
          </cell>
          <cell r="DG74">
            <v>0</v>
          </cell>
          <cell r="DH74">
            <v>0</v>
          </cell>
          <cell r="DI74">
            <v>0</v>
          </cell>
          <cell r="DJ74">
            <v>0</v>
          </cell>
          <cell r="DK74" t="e">
            <v>#N/A</v>
          </cell>
          <cell r="DL74">
            <v>28.245518096379733</v>
          </cell>
          <cell r="DM74">
            <v>3516.0660745223072</v>
          </cell>
          <cell r="DN74">
            <v>138980.04370149778</v>
          </cell>
          <cell r="DO74">
            <v>5.8696545741094726</v>
          </cell>
          <cell r="DP74">
            <v>2082.9716299342313</v>
          </cell>
          <cell r="DQ74">
            <v>26.366002756664457</v>
          </cell>
          <cell r="DR74">
            <v>54.555524793126388</v>
          </cell>
          <cell r="DS74">
            <v>0</v>
          </cell>
          <cell r="DT74">
            <v>488.21923214579363</v>
          </cell>
          <cell r="DU74">
            <v>118819.20336061259</v>
          </cell>
          <cell r="DV74">
            <v>0</v>
          </cell>
          <cell r="DW74">
            <v>39395.366987285699</v>
          </cell>
        </row>
        <row r="75">
          <cell r="B75" t="str">
            <v>Clothing materials, other articles of clothing and clothing accessories</v>
          </cell>
          <cell r="C75" t="str">
            <v/>
          </cell>
          <cell r="D75">
            <v>27.885653863730941</v>
          </cell>
          <cell r="E75">
            <v>80108.629178143412</v>
          </cell>
          <cell r="F75">
            <v>26.151280982843108</v>
          </cell>
          <cell r="G75">
            <v>45190.581415224711</v>
          </cell>
          <cell r="H75">
            <v>9851.2138609834274</v>
          </cell>
          <cell r="I75">
            <v>206304.70200000008</v>
          </cell>
          <cell r="J75">
            <v>129.75159643930311</v>
          </cell>
          <cell r="K75">
            <v>15563.671100175101</v>
          </cell>
          <cell r="L75">
            <v>6049.8190777848477</v>
          </cell>
          <cell r="M75">
            <v>1087.6154475580834</v>
          </cell>
          <cell r="N75">
            <v>33363.833061754172</v>
          </cell>
          <cell r="O75">
            <v>1008</v>
          </cell>
          <cell r="P75">
            <v>63883</v>
          </cell>
          <cell r="Q75">
            <v>462.00540000000035</v>
          </cell>
          <cell r="R75">
            <v>3516.0660745223072</v>
          </cell>
          <cell r="S75">
            <v>4535.7786084595227</v>
          </cell>
          <cell r="T75" t="str">
            <v/>
          </cell>
          <cell r="U75">
            <v>3580.9423232035306</v>
          </cell>
          <cell r="V75">
            <v>6648.373348300086</v>
          </cell>
          <cell r="W75">
            <v>106.85767697585557</v>
          </cell>
          <cell r="X75">
            <v>3019112.844153895</v>
          </cell>
          <cell r="Y75">
            <v>108718.87079025696</v>
          </cell>
          <cell r="Z75">
            <v>971.62000000000091</v>
          </cell>
          <cell r="AA75">
            <v>6041.3979645035588</v>
          </cell>
          <cell r="AB75">
            <v>165.19979764259423</v>
          </cell>
          <cell r="AC75">
            <v>10.523733995484898</v>
          </cell>
          <cell r="AD75" t="str">
            <v/>
          </cell>
          <cell r="AE75">
            <v>28957.746811109369</v>
          </cell>
          <cell r="AF75">
            <v>1312.02</v>
          </cell>
          <cell r="AG75">
            <v>21413.456697527927</v>
          </cell>
          <cell r="AH75">
            <v>2030.7622146418257</v>
          </cell>
          <cell r="AI75">
            <v>375.30097350874797</v>
          </cell>
          <cell r="AJ75">
            <v>257.46952665060388</v>
          </cell>
          <cell r="AK75">
            <v>329608.91113036766</v>
          </cell>
          <cell r="AL75">
            <v>67.500175523254455</v>
          </cell>
          <cell r="AM75">
            <v>12653</v>
          </cell>
          <cell r="AN75">
            <v>155577.06964109102</v>
          </cell>
          <cell r="AO75">
            <v>5654.3624338206264</v>
          </cell>
          <cell r="AP75">
            <v>7774.1353309619235</v>
          </cell>
          <cell r="AQ75">
            <v>60245.303854537633</v>
          </cell>
          <cell r="AR75" t="str">
            <v/>
          </cell>
          <cell r="AS75">
            <v>67273.190099426705</v>
          </cell>
          <cell r="AT75">
            <v>7048.4465382924818</v>
          </cell>
          <cell r="AU75">
            <v>118819.20336061259</v>
          </cell>
          <cell r="AV75">
            <v>63.744864184988216</v>
          </cell>
          <cell r="AW75">
            <v>213337.15792030841</v>
          </cell>
          <cell r="AX75">
            <v>17230.55702686332</v>
          </cell>
          <cell r="AY75">
            <v>622.41196890887045</v>
          </cell>
          <cell r="AZ75">
            <v>25046.94952372009</v>
          </cell>
          <cell r="BA75">
            <v>60532.16777513847</v>
          </cell>
          <cell r="BB75">
            <v>94925.653873802017</v>
          </cell>
          <cell r="BC75" t="e">
            <v>#N/A</v>
          </cell>
          <cell r="BD75">
            <v>12065.430196679994</v>
          </cell>
          <cell r="BE75">
            <v>249.50279002099174</v>
          </cell>
          <cell r="BF75">
            <v>65.654990452687258</v>
          </cell>
          <cell r="BG75">
            <v>130077.31194366619</v>
          </cell>
          <cell r="BH75">
            <v>27764.039956230703</v>
          </cell>
          <cell r="BI75">
            <v>4.2745887541564525</v>
          </cell>
          <cell r="BJ75">
            <v>1903.1590935822535</v>
          </cell>
          <cell r="BK75">
            <v>374515.23839005467</v>
          </cell>
          <cell r="BL75">
            <v>7121015.0658055581</v>
          </cell>
          <cell r="BM75">
            <v>22314.699690636091</v>
          </cell>
          <cell r="BN75">
            <v>23.870379166486781</v>
          </cell>
          <cell r="BO75">
            <v>1015.2630482868894</v>
          </cell>
          <cell r="BP75">
            <v>39.493944205762482</v>
          </cell>
          <cell r="BQ75">
            <v>20016.870701661566</v>
          </cell>
          <cell r="BR75" t="str">
            <v/>
          </cell>
          <cell r="BS75">
            <v>12458.203953049218</v>
          </cell>
          <cell r="BT75">
            <v>58728.835860432453</v>
          </cell>
          <cell r="BU75">
            <v>789.00003372983235</v>
          </cell>
          <cell r="BV75">
            <v>336.57217985925865</v>
          </cell>
          <cell r="BW75">
            <v>25696.220289739373</v>
          </cell>
          <cell r="BX75">
            <v>17253.998096002902</v>
          </cell>
          <cell r="BY75">
            <v>11935.63939221602</v>
          </cell>
          <cell r="BZ75">
            <v>4056107.9886809099</v>
          </cell>
          <cell r="CA75" t="e">
            <v>#N/A</v>
          </cell>
          <cell r="CB75">
            <v>9765.3329395144538</v>
          </cell>
          <cell r="CC75">
            <v>27234.5</v>
          </cell>
          <cell r="CD75">
            <v>103802</v>
          </cell>
          <cell r="CE75">
            <v>29265.4</v>
          </cell>
          <cell r="CF75">
            <v>584.6</v>
          </cell>
          <cell r="CG75">
            <v>119.5</v>
          </cell>
          <cell r="CH75">
            <v>86309.832417432364</v>
          </cell>
          <cell r="CI75">
            <v>40.894599999999997</v>
          </cell>
          <cell r="CJ75">
            <v>284</v>
          </cell>
          <cell r="CK75" t="e">
            <v>#N/A</v>
          </cell>
          <cell r="CL75">
            <v>52.781336764629657</v>
          </cell>
          <cell r="CM75">
            <v>2189.7181330253356</v>
          </cell>
          <cell r="CN75">
            <v>1481854.8173231208</v>
          </cell>
          <cell r="CO75" t="str">
            <v/>
          </cell>
          <cell r="CP75" t="str">
            <v/>
          </cell>
          <cell r="CQ75" t="str">
            <v/>
          </cell>
          <cell r="CR75">
            <v>145.59266314369182</v>
          </cell>
          <cell r="CS75" t="str">
            <v/>
          </cell>
          <cell r="CT75" t="str">
            <v/>
          </cell>
          <cell r="CU75" t="str">
            <v/>
          </cell>
          <cell r="CV75" t="str">
            <v/>
          </cell>
          <cell r="CW75" t="str">
            <v/>
          </cell>
          <cell r="CX75">
            <v>25203.256185217258</v>
          </cell>
          <cell r="CY75">
            <v>119.12857815954858</v>
          </cell>
          <cell r="CZ75" t="str">
            <v/>
          </cell>
          <cell r="DA75">
            <v>1368.5726117784766</v>
          </cell>
          <cell r="DB75">
            <v>84346.066730268649</v>
          </cell>
          <cell r="DC75" t="e">
            <v>#N/A</v>
          </cell>
          <cell r="DD75" t="str">
            <v/>
          </cell>
          <cell r="DE75" t="str">
            <v/>
          </cell>
          <cell r="DF75" t="str">
            <v/>
          </cell>
          <cell r="DG75" t="str">
            <v/>
          </cell>
          <cell r="DH75" t="str">
            <v/>
          </cell>
          <cell r="DI75" t="str">
            <v/>
          </cell>
          <cell r="DJ75" t="str">
            <v/>
          </cell>
          <cell r="DK75" t="e">
            <v>#N/A</v>
          </cell>
          <cell r="DL75">
            <v>28.245518096379733</v>
          </cell>
          <cell r="DM75">
            <v>3516.0660745223072</v>
          </cell>
          <cell r="DN75">
            <v>138980.04370149778</v>
          </cell>
          <cell r="DO75">
            <v>5.8696545741094726</v>
          </cell>
          <cell r="DP75">
            <v>2082.9716299342313</v>
          </cell>
          <cell r="DQ75">
            <v>26.366002756664457</v>
          </cell>
          <cell r="DR75">
            <v>54.555524793126388</v>
          </cell>
          <cell r="DS75" t="str">
            <v/>
          </cell>
          <cell r="DT75">
            <v>488.21923214579363</v>
          </cell>
          <cell r="DU75">
            <v>118819.20336061259</v>
          </cell>
          <cell r="DV75" t="str">
            <v/>
          </cell>
          <cell r="DW75">
            <v>39395.366987285699</v>
          </cell>
        </row>
        <row r="76">
          <cell r="B76" t="str">
            <v>Garments</v>
          </cell>
          <cell r="C76">
            <v>0</v>
          </cell>
          <cell r="D76">
            <v>22667.475154795597</v>
          </cell>
          <cell r="E76">
            <v>76169.94874761744</v>
          </cell>
          <cell r="F76">
            <v>660.4576744852842</v>
          </cell>
          <cell r="G76">
            <v>18989.03478082559</v>
          </cell>
          <cell r="H76">
            <v>26744.984783283042</v>
          </cell>
          <cell r="I76">
            <v>269431.83200000011</v>
          </cell>
          <cell r="J76">
            <v>1529.4642998796764</v>
          </cell>
          <cell r="K76">
            <v>35294.444648872362</v>
          </cell>
          <cell r="L76">
            <v>13258.546460463247</v>
          </cell>
          <cell r="M76">
            <v>4900.4129299612214</v>
          </cell>
          <cell r="N76">
            <v>60843.759407372148</v>
          </cell>
          <cell r="O76">
            <v>17631</v>
          </cell>
          <cell r="P76">
            <v>52502</v>
          </cell>
          <cell r="Q76">
            <v>1259.3373000000006</v>
          </cell>
          <cell r="R76">
            <v>21295.58745239408</v>
          </cell>
          <cell r="S76">
            <v>40983.040757409406</v>
          </cell>
          <cell r="T76">
            <v>0</v>
          </cell>
          <cell r="U76">
            <v>322.35193810138952</v>
          </cell>
          <cell r="V76">
            <v>38850.242609092631</v>
          </cell>
          <cell r="W76">
            <v>363.76404508846156</v>
          </cell>
          <cell r="X76">
            <v>2454289.7413127823</v>
          </cell>
          <cell r="Y76">
            <v>270581.35860282276</v>
          </cell>
          <cell r="Z76">
            <v>6696.3000000000056</v>
          </cell>
          <cell r="AA76">
            <v>16264.843557411765</v>
          </cell>
          <cell r="AB76">
            <v>708.00942875025692</v>
          </cell>
          <cell r="AC76">
            <v>22.034259498780941</v>
          </cell>
          <cell r="AD76">
            <v>0</v>
          </cell>
          <cell r="AE76">
            <v>240996.50871393207</v>
          </cell>
          <cell r="AF76">
            <v>4854.4399999999996</v>
          </cell>
          <cell r="AG76">
            <v>52376.157598007492</v>
          </cell>
          <cell r="AH76">
            <v>10159.040503804776</v>
          </cell>
          <cell r="AI76">
            <v>4614.6701322340041</v>
          </cell>
          <cell r="AJ76">
            <v>14471.359894582234</v>
          </cell>
          <cell r="AK76">
            <v>4046524.0059521333</v>
          </cell>
          <cell r="AL76">
            <v>1004.0883823123729</v>
          </cell>
          <cell r="AM76">
            <v>61428</v>
          </cell>
          <cell r="AN76">
            <v>209169.66160582102</v>
          </cell>
          <cell r="AO76">
            <v>22735.338192786559</v>
          </cell>
          <cell r="AP76">
            <v>23575.685321966503</v>
          </cell>
          <cell r="AQ76">
            <v>54990.04529989537</v>
          </cell>
          <cell r="AR76">
            <v>0</v>
          </cell>
          <cell r="AS76">
            <v>126600.30985475294</v>
          </cell>
          <cell r="AT76">
            <v>37662.476374237362</v>
          </cell>
          <cell r="AU76">
            <v>120746.00125294682</v>
          </cell>
          <cell r="AV76">
            <v>456.10216208428352</v>
          </cell>
          <cell r="AW76">
            <v>427443.88699140801</v>
          </cell>
          <cell r="AX76">
            <v>29921.539113206953</v>
          </cell>
          <cell r="AY76">
            <v>1425.1379999999997</v>
          </cell>
          <cell r="AZ76">
            <v>221209.59487019497</v>
          </cell>
          <cell r="BA76">
            <v>1133021.0844483266</v>
          </cell>
          <cell r="BB76">
            <v>18632139.378900386</v>
          </cell>
          <cell r="BC76" t="e">
            <v>#N/A</v>
          </cell>
          <cell r="BD76">
            <v>143522.3489839432</v>
          </cell>
          <cell r="BE76">
            <v>743.97195569895746</v>
          </cell>
          <cell r="BF76">
            <v>104.39434911865138</v>
          </cell>
          <cell r="BG76">
            <v>56763.049782252529</v>
          </cell>
          <cell r="BH76">
            <v>348094.40633881447</v>
          </cell>
          <cell r="BI76">
            <v>48.623447078529672</v>
          </cell>
          <cell r="BJ76">
            <v>70403.687714724598</v>
          </cell>
          <cell r="BK76">
            <v>584106.33510375489</v>
          </cell>
          <cell r="BL76">
            <v>44202353.581210643</v>
          </cell>
          <cell r="BM76">
            <v>245109.54909227003</v>
          </cell>
          <cell r="BN76">
            <v>1153.3234652373314</v>
          </cell>
          <cell r="BO76">
            <v>3807.2364310758358</v>
          </cell>
          <cell r="BP76">
            <v>113.87915490909708</v>
          </cell>
          <cell r="BQ76">
            <v>98822.882341544231</v>
          </cell>
          <cell r="BR76">
            <v>0</v>
          </cell>
          <cell r="BS76">
            <v>13386.223814577297</v>
          </cell>
          <cell r="BT76">
            <v>187333.0060616644</v>
          </cell>
          <cell r="BU76">
            <v>51567.002204494653</v>
          </cell>
          <cell r="BV76">
            <v>2315.0826337653416</v>
          </cell>
          <cell r="BW76">
            <v>128485.48684340458</v>
          </cell>
          <cell r="BX76">
            <v>199366.40265723897</v>
          </cell>
          <cell r="BY76">
            <v>268464.22954861744</v>
          </cell>
          <cell r="BZ76">
            <v>10100748.919504872</v>
          </cell>
          <cell r="CA76" t="e">
            <v>#N/A</v>
          </cell>
          <cell r="CB76">
            <v>27669.92761186276</v>
          </cell>
          <cell r="CC76">
            <v>1291003.5</v>
          </cell>
          <cell r="CD76">
            <v>1507960</v>
          </cell>
          <cell r="CE76">
            <v>230272.2</v>
          </cell>
          <cell r="CF76">
            <v>4406.5</v>
          </cell>
          <cell r="CG76">
            <v>1025.5</v>
          </cell>
          <cell r="CH76">
            <v>750620.25038472249</v>
          </cell>
          <cell r="CI76">
            <v>157.9939</v>
          </cell>
          <cell r="CJ76">
            <v>8831</v>
          </cell>
          <cell r="CK76" t="e">
            <v>#N/A</v>
          </cell>
          <cell r="CL76">
            <v>1229.7901890057794</v>
          </cell>
          <cell r="CM76">
            <v>39923.919569873018</v>
          </cell>
          <cell r="CN76">
            <v>5386052.9025457082</v>
          </cell>
          <cell r="CO76">
            <v>0</v>
          </cell>
          <cell r="CP76">
            <v>0</v>
          </cell>
          <cell r="CQ76">
            <v>0</v>
          </cell>
          <cell r="CR76">
            <v>1064.4178616768104</v>
          </cell>
          <cell r="CS76">
            <v>0</v>
          </cell>
          <cell r="CT76">
            <v>0</v>
          </cell>
          <cell r="CU76">
            <v>0</v>
          </cell>
          <cell r="CV76">
            <v>0</v>
          </cell>
          <cell r="CW76">
            <v>0</v>
          </cell>
          <cell r="CX76">
            <v>2026189.9186033746</v>
          </cell>
          <cell r="CY76">
            <v>8231.3757573747498</v>
          </cell>
          <cell r="CZ76">
            <v>0</v>
          </cell>
          <cell r="DA76">
            <v>10002.837893179973</v>
          </cell>
          <cell r="DB76">
            <v>4376792.5616470426</v>
          </cell>
          <cell r="DC76" t="e">
            <v>#N/A</v>
          </cell>
          <cell r="DD76">
            <v>0</v>
          </cell>
          <cell r="DE76">
            <v>0</v>
          </cell>
          <cell r="DF76">
            <v>0</v>
          </cell>
          <cell r="DG76">
            <v>0</v>
          </cell>
          <cell r="DH76">
            <v>0</v>
          </cell>
          <cell r="DI76">
            <v>0</v>
          </cell>
          <cell r="DJ76">
            <v>0</v>
          </cell>
          <cell r="DK76" t="e">
            <v>#N/A</v>
          </cell>
          <cell r="DL76">
            <v>110.44531360548923</v>
          </cell>
          <cell r="DM76">
            <v>21295.58745239408</v>
          </cell>
          <cell r="DN76">
            <v>1035547.5924277942</v>
          </cell>
          <cell r="DO76">
            <v>354.75078021590923</v>
          </cell>
          <cell r="DP76">
            <v>20723.578316262181</v>
          </cell>
          <cell r="DQ76">
            <v>545.82077960098195</v>
          </cell>
          <cell r="DR76">
            <v>199.9296614129228</v>
          </cell>
          <cell r="DS76">
            <v>0</v>
          </cell>
          <cell r="DT76">
            <v>862.22911809942059</v>
          </cell>
          <cell r="DU76">
            <v>120746.00125294682</v>
          </cell>
          <cell r="DV76">
            <v>0</v>
          </cell>
          <cell r="DW76">
            <v>115695.13976049004</v>
          </cell>
        </row>
        <row r="77">
          <cell r="B77" t="str">
            <v>Garments</v>
          </cell>
          <cell r="C77" t="str">
            <v/>
          </cell>
          <cell r="D77">
            <v>22667.475154795597</v>
          </cell>
          <cell r="E77">
            <v>76169.94874761744</v>
          </cell>
          <cell r="F77">
            <v>660.4576744852842</v>
          </cell>
          <cell r="G77">
            <v>18989.03478082559</v>
          </cell>
          <cell r="H77">
            <v>26744.984783283042</v>
          </cell>
          <cell r="I77">
            <v>269431.83200000011</v>
          </cell>
          <cell r="J77">
            <v>1529.4642998796764</v>
          </cell>
          <cell r="K77">
            <v>35294.444648872362</v>
          </cell>
          <cell r="L77">
            <v>13258.546460463247</v>
          </cell>
          <cell r="M77">
            <v>4900.4129299612214</v>
          </cell>
          <cell r="N77">
            <v>60843.759407372148</v>
          </cell>
          <cell r="O77">
            <v>17631</v>
          </cell>
          <cell r="P77">
            <v>52502</v>
          </cell>
          <cell r="Q77">
            <v>1259.3373000000006</v>
          </cell>
          <cell r="R77">
            <v>21295.58745239408</v>
          </cell>
          <cell r="S77">
            <v>40983.040757409406</v>
          </cell>
          <cell r="T77" t="str">
            <v/>
          </cell>
          <cell r="U77">
            <v>322.35193810138952</v>
          </cell>
          <cell r="V77">
            <v>38850.242609092631</v>
          </cell>
          <cell r="W77">
            <v>363.76404508846156</v>
          </cell>
          <cell r="X77">
            <v>2454289.7413127823</v>
          </cell>
          <cell r="Y77">
            <v>270581.35860282276</v>
          </cell>
          <cell r="Z77">
            <v>6696.3000000000056</v>
          </cell>
          <cell r="AA77">
            <v>16264.843557411765</v>
          </cell>
          <cell r="AB77">
            <v>708.00942875025692</v>
          </cell>
          <cell r="AC77">
            <v>22.034259498780941</v>
          </cell>
          <cell r="AD77" t="str">
            <v/>
          </cell>
          <cell r="AE77">
            <v>240996.50871393207</v>
          </cell>
          <cell r="AF77">
            <v>4854.4399999999996</v>
          </cell>
          <cell r="AG77">
            <v>52376.157598007492</v>
          </cell>
          <cell r="AH77">
            <v>10159.040503804776</v>
          </cell>
          <cell r="AI77">
            <v>4614.6701322340041</v>
          </cell>
          <cell r="AJ77">
            <v>14471.359894582234</v>
          </cell>
          <cell r="AK77">
            <v>4046524.0059521333</v>
          </cell>
          <cell r="AL77">
            <v>1004.0883823123729</v>
          </cell>
          <cell r="AM77">
            <v>61428</v>
          </cell>
          <cell r="AN77">
            <v>209169.66160582102</v>
          </cell>
          <cell r="AO77">
            <v>22735.338192786559</v>
          </cell>
          <cell r="AP77">
            <v>23575.685321966503</v>
          </cell>
          <cell r="AQ77">
            <v>54990.04529989537</v>
          </cell>
          <cell r="AR77" t="str">
            <v/>
          </cell>
          <cell r="AS77">
            <v>126600.30985475294</v>
          </cell>
          <cell r="AT77">
            <v>37662.476374237362</v>
          </cell>
          <cell r="AU77">
            <v>120746.00125294682</v>
          </cell>
          <cell r="AV77">
            <v>456.10216208428352</v>
          </cell>
          <cell r="AW77">
            <v>427443.88699140801</v>
          </cell>
          <cell r="AX77">
            <v>29921.539113206953</v>
          </cell>
          <cell r="AY77">
            <v>1425.1379999999997</v>
          </cell>
          <cell r="AZ77">
            <v>221209.59487019497</v>
          </cell>
          <cell r="BA77">
            <v>1133021.0844483266</v>
          </cell>
          <cell r="BB77">
            <v>18632139.378900386</v>
          </cell>
          <cell r="BC77" t="e">
            <v>#N/A</v>
          </cell>
          <cell r="BD77">
            <v>143522.3489839432</v>
          </cell>
          <cell r="BE77">
            <v>743.97195569895746</v>
          </cell>
          <cell r="BF77">
            <v>104.39434911865138</v>
          </cell>
          <cell r="BG77">
            <v>56763.049782252529</v>
          </cell>
          <cell r="BH77">
            <v>348094.40633881447</v>
          </cell>
          <cell r="BI77">
            <v>48.623447078529672</v>
          </cell>
          <cell r="BJ77">
            <v>70403.687714724598</v>
          </cell>
          <cell r="BK77">
            <v>584106.33510375489</v>
          </cell>
          <cell r="BL77">
            <v>44202353.581210643</v>
          </cell>
          <cell r="BM77">
            <v>245109.54909227003</v>
          </cell>
          <cell r="BN77">
            <v>1153.3234652373314</v>
          </cell>
          <cell r="BO77">
            <v>3807.2364310758358</v>
          </cell>
          <cell r="BP77">
            <v>113.87915490909708</v>
          </cell>
          <cell r="BQ77">
            <v>98822.882341544231</v>
          </cell>
          <cell r="BR77" t="str">
            <v/>
          </cell>
          <cell r="BS77">
            <v>13386.223814577297</v>
          </cell>
          <cell r="BT77">
            <v>187333.0060616644</v>
          </cell>
          <cell r="BU77">
            <v>51567.002204494653</v>
          </cell>
          <cell r="BV77">
            <v>2315.0826337653416</v>
          </cell>
          <cell r="BW77">
            <v>128485.48684340458</v>
          </cell>
          <cell r="BX77">
            <v>199366.40265723897</v>
          </cell>
          <cell r="BY77">
            <v>268464.22954861744</v>
          </cell>
          <cell r="BZ77">
            <v>10100748.919504872</v>
          </cell>
          <cell r="CA77" t="e">
            <v>#N/A</v>
          </cell>
          <cell r="CB77">
            <v>27669.92761186276</v>
          </cell>
          <cell r="CC77">
            <v>1291003.5</v>
          </cell>
          <cell r="CD77">
            <v>1507960</v>
          </cell>
          <cell r="CE77">
            <v>230272.2</v>
          </cell>
          <cell r="CF77">
            <v>4406.5</v>
          </cell>
          <cell r="CG77">
            <v>1025.5</v>
          </cell>
          <cell r="CH77">
            <v>750620.25038472249</v>
          </cell>
          <cell r="CI77">
            <v>157.9939</v>
          </cell>
          <cell r="CJ77">
            <v>8831</v>
          </cell>
          <cell r="CK77" t="e">
            <v>#N/A</v>
          </cell>
          <cell r="CL77">
            <v>1229.7901890057794</v>
          </cell>
          <cell r="CM77">
            <v>39923.919569873018</v>
          </cell>
          <cell r="CN77">
            <v>5386052.9025457082</v>
          </cell>
          <cell r="CO77" t="str">
            <v/>
          </cell>
          <cell r="CP77" t="str">
            <v/>
          </cell>
          <cell r="CQ77" t="str">
            <v/>
          </cell>
          <cell r="CR77">
            <v>1064.4178616768104</v>
          </cell>
          <cell r="CS77" t="str">
            <v/>
          </cell>
          <cell r="CT77" t="str">
            <v/>
          </cell>
          <cell r="CU77" t="str">
            <v/>
          </cell>
          <cell r="CV77" t="str">
            <v/>
          </cell>
          <cell r="CW77" t="str">
            <v/>
          </cell>
          <cell r="CX77">
            <v>2026189.9186033746</v>
          </cell>
          <cell r="CY77">
            <v>8231.3757573747498</v>
          </cell>
          <cell r="CZ77" t="str">
            <v/>
          </cell>
          <cell r="DA77">
            <v>10002.837893179973</v>
          </cell>
          <cell r="DB77">
            <v>4376792.5616470426</v>
          </cell>
          <cell r="DC77" t="e">
            <v>#N/A</v>
          </cell>
          <cell r="DD77" t="str">
            <v/>
          </cell>
          <cell r="DE77" t="str">
            <v/>
          </cell>
          <cell r="DF77" t="str">
            <v/>
          </cell>
          <cell r="DG77" t="str">
            <v/>
          </cell>
          <cell r="DH77" t="str">
            <v/>
          </cell>
          <cell r="DI77" t="str">
            <v/>
          </cell>
          <cell r="DJ77" t="str">
            <v/>
          </cell>
          <cell r="DK77" t="e">
            <v>#N/A</v>
          </cell>
          <cell r="DL77">
            <v>110.44531360548923</v>
          </cell>
          <cell r="DM77">
            <v>21295.58745239408</v>
          </cell>
          <cell r="DN77">
            <v>1035547.5924277942</v>
          </cell>
          <cell r="DO77">
            <v>354.75078021590923</v>
          </cell>
          <cell r="DP77">
            <v>20723.578316262181</v>
          </cell>
          <cell r="DQ77">
            <v>545.82077960098195</v>
          </cell>
          <cell r="DR77">
            <v>199.9296614129228</v>
          </cell>
          <cell r="DS77" t="str">
            <v/>
          </cell>
          <cell r="DT77">
            <v>862.22911809942059</v>
          </cell>
          <cell r="DU77">
            <v>120746.00125294682</v>
          </cell>
          <cell r="DV77" t="str">
            <v/>
          </cell>
          <cell r="DW77">
            <v>115695.13976049004</v>
          </cell>
        </row>
        <row r="78">
          <cell r="B78" t="str">
            <v>Cleaning, repair and hire of clothing</v>
          </cell>
          <cell r="C78">
            <v>0</v>
          </cell>
          <cell r="D78">
            <v>0</v>
          </cell>
          <cell r="E78">
            <v>6446.7767677422162</v>
          </cell>
          <cell r="F78">
            <v>1.2891843143459014</v>
          </cell>
          <cell r="G78">
            <v>1713.6515856942274</v>
          </cell>
          <cell r="H78">
            <v>2363.1873616587168</v>
          </cell>
          <cell r="I78">
            <v>50326.899000000019</v>
          </cell>
          <cell r="J78">
            <v>18.247881640345049</v>
          </cell>
          <cell r="K78">
            <v>1386.6928928142606</v>
          </cell>
          <cell r="L78">
            <v>3073.1586846915479</v>
          </cell>
          <cell r="M78">
            <v>0</v>
          </cell>
          <cell r="N78">
            <v>914.88204960949156</v>
          </cell>
          <cell r="O78">
            <v>1087</v>
          </cell>
          <cell r="P78">
            <v>59730</v>
          </cell>
          <cell r="Q78">
            <v>141.58230000000009</v>
          </cell>
          <cell r="R78">
            <v>1762.292722709692</v>
          </cell>
          <cell r="S78">
            <v>1579.7588577650481</v>
          </cell>
          <cell r="T78">
            <v>0</v>
          </cell>
          <cell r="U78">
            <v>6.8585275038391913</v>
          </cell>
          <cell r="V78">
            <v>9747.0436030736073</v>
          </cell>
          <cell r="W78">
            <v>50.344462263488836</v>
          </cell>
          <cell r="X78">
            <v>102252.0813061818</v>
          </cell>
          <cell r="Y78">
            <v>41579.408665230963</v>
          </cell>
          <cell r="Z78">
            <v>1457.43</v>
          </cell>
          <cell r="AA78">
            <v>429.1518518003802</v>
          </cell>
          <cell r="AB78">
            <v>6.9911624447860099</v>
          </cell>
          <cell r="AC78">
            <v>4.1428930447997976</v>
          </cell>
          <cell r="AD78">
            <v>0</v>
          </cell>
          <cell r="AE78">
            <v>1032.873893945291</v>
          </cell>
          <cell r="AF78">
            <v>393.61</v>
          </cell>
          <cell r="AG78">
            <v>11574.841458123201</v>
          </cell>
          <cell r="AH78">
            <v>397.43672526895824</v>
          </cell>
          <cell r="AI78">
            <v>165.75280756904769</v>
          </cell>
          <cell r="AJ78">
            <v>379.5219226574925</v>
          </cell>
          <cell r="AK78">
            <v>38213.613791822805</v>
          </cell>
          <cell r="AL78">
            <v>2.1570404456526542</v>
          </cell>
          <cell r="AM78">
            <v>4273</v>
          </cell>
          <cell r="AN78">
            <v>130501.25942284433</v>
          </cell>
          <cell r="AO78">
            <v>25.738606217500681</v>
          </cell>
          <cell r="AP78">
            <v>4869.477513174972</v>
          </cell>
          <cell r="AQ78">
            <v>50001.360808174963</v>
          </cell>
          <cell r="AR78">
            <v>0</v>
          </cell>
          <cell r="AS78">
            <v>26370.138626674769</v>
          </cell>
          <cell r="AT78">
            <v>215.28853611775588</v>
          </cell>
          <cell r="AU78">
            <v>25422.886425565626</v>
          </cell>
          <cell r="AV78">
            <v>3.8723680580813409</v>
          </cell>
          <cell r="AW78">
            <v>3699.8229813607768</v>
          </cell>
          <cell r="AX78">
            <v>85.67545048163322</v>
          </cell>
          <cell r="AY78">
            <v>50.169556911549229</v>
          </cell>
          <cell r="AZ78">
            <v>12288.907147232774</v>
          </cell>
          <cell r="BA78">
            <v>69355.401901856327</v>
          </cell>
          <cell r="BB78">
            <v>23161.357402762031</v>
          </cell>
          <cell r="BC78" t="e">
            <v>#N/A</v>
          </cell>
          <cell r="BD78">
            <v>889.32490484286814</v>
          </cell>
          <cell r="BE78">
            <v>7.5606906066967206</v>
          </cell>
          <cell r="BF78">
            <v>2.9665983053550637</v>
          </cell>
          <cell r="BG78">
            <v>22094.06108738176</v>
          </cell>
          <cell r="BH78">
            <v>5516.4316724466971</v>
          </cell>
          <cell r="BI78">
            <v>0.95877548381709443</v>
          </cell>
          <cell r="BJ78">
            <v>487.59261247944039</v>
          </cell>
          <cell r="BK78">
            <v>65244.127682134364</v>
          </cell>
          <cell r="BL78">
            <v>639727.65793296194</v>
          </cell>
          <cell r="BM78">
            <v>3861.1069996613414</v>
          </cell>
          <cell r="BN78">
            <v>8.1150000000000002</v>
          </cell>
          <cell r="BO78">
            <v>312.12652390819852</v>
          </cell>
          <cell r="BP78">
            <v>0.14847347445775366</v>
          </cell>
          <cell r="BQ78">
            <v>1008.1262213708382</v>
          </cell>
          <cell r="BR78">
            <v>0</v>
          </cell>
          <cell r="BS78">
            <v>588.66200343906166</v>
          </cell>
          <cell r="BT78">
            <v>71322.160809734458</v>
          </cell>
          <cell r="BU78">
            <v>9078.000388085451</v>
          </cell>
          <cell r="BV78">
            <v>27.964298900920006</v>
          </cell>
          <cell r="BW78">
            <v>3389.7012670330955</v>
          </cell>
          <cell r="BX78">
            <v>1713.1801340993297</v>
          </cell>
          <cell r="BY78">
            <v>2473.1966488020084</v>
          </cell>
          <cell r="BZ78">
            <v>1469306.1647006411</v>
          </cell>
          <cell r="CA78" t="e">
            <v>#N/A</v>
          </cell>
          <cell r="CB78">
            <v>38.885045786536466</v>
          </cell>
          <cell r="CC78">
            <v>7501.5</v>
          </cell>
          <cell r="CD78">
            <v>23165</v>
          </cell>
          <cell r="CE78">
            <v>4620.8</v>
          </cell>
          <cell r="CF78">
            <v>41.4</v>
          </cell>
          <cell r="CG78">
            <v>20.5</v>
          </cell>
          <cell r="CH78">
            <v>24077.435805949091</v>
          </cell>
          <cell r="CI78">
            <v>1.3049999999999999</v>
          </cell>
          <cell r="CJ78">
            <v>149</v>
          </cell>
          <cell r="CK78" t="e">
            <v>#N/A</v>
          </cell>
          <cell r="CL78">
            <v>167.05039134908461</v>
          </cell>
          <cell r="CM78">
            <v>1451.1145998360382</v>
          </cell>
          <cell r="CN78">
            <v>535596.68854764279</v>
          </cell>
          <cell r="CO78">
            <v>0</v>
          </cell>
          <cell r="CP78">
            <v>0</v>
          </cell>
          <cell r="CQ78">
            <v>0</v>
          </cell>
          <cell r="CR78">
            <v>21.406261719353971</v>
          </cell>
          <cell r="CS78">
            <v>0</v>
          </cell>
          <cell r="CT78">
            <v>0</v>
          </cell>
          <cell r="CU78">
            <v>0</v>
          </cell>
          <cell r="CV78">
            <v>0</v>
          </cell>
          <cell r="CW78">
            <v>0</v>
          </cell>
          <cell r="CX78">
            <v>49518.495517111573</v>
          </cell>
          <cell r="CY78">
            <v>1068.2404916387072</v>
          </cell>
          <cell r="CZ78">
            <v>0</v>
          </cell>
          <cell r="DA78">
            <v>584.15951639818127</v>
          </cell>
          <cell r="DB78">
            <v>191129.44689799802</v>
          </cell>
          <cell r="DC78" t="e">
            <v>#N/A</v>
          </cell>
          <cell r="DD78">
            <v>0</v>
          </cell>
          <cell r="DE78">
            <v>0</v>
          </cell>
          <cell r="DF78">
            <v>0</v>
          </cell>
          <cell r="DG78">
            <v>0</v>
          </cell>
          <cell r="DH78">
            <v>0</v>
          </cell>
          <cell r="DI78">
            <v>0</v>
          </cell>
          <cell r="DJ78">
            <v>0</v>
          </cell>
          <cell r="DK78" t="e">
            <v>#N/A</v>
          </cell>
          <cell r="DL78">
            <v>3.497093417811409</v>
          </cell>
          <cell r="DM78">
            <v>1762.292722709692</v>
          </cell>
          <cell r="DN78">
            <v>1810.9663696699342</v>
          </cell>
          <cell r="DO78">
            <v>9.4541947361286915</v>
          </cell>
          <cell r="DP78">
            <v>560.29457156284559</v>
          </cell>
          <cell r="DQ78">
            <v>40.522171331535894</v>
          </cell>
          <cell r="DR78">
            <v>6.2790009630322423</v>
          </cell>
          <cell r="DS78">
            <v>0</v>
          </cell>
          <cell r="DT78">
            <v>334.39673434643402</v>
          </cell>
          <cell r="DU78">
            <v>25422.886425565626</v>
          </cell>
          <cell r="DV78">
            <v>0</v>
          </cell>
          <cell r="DW78">
            <v>3306.0309034743404</v>
          </cell>
        </row>
        <row r="79">
          <cell r="B79" t="str">
            <v>Cleaning, repair and hire of clothing</v>
          </cell>
          <cell r="C79" t="str">
            <v/>
          </cell>
          <cell r="D79">
            <v>0</v>
          </cell>
          <cell r="E79">
            <v>6446.7767677422162</v>
          </cell>
          <cell r="F79">
            <v>1.2891843143459014</v>
          </cell>
          <cell r="G79">
            <v>1713.6515856942274</v>
          </cell>
          <cell r="H79">
            <v>2363.1873616587168</v>
          </cell>
          <cell r="I79">
            <v>50326.899000000019</v>
          </cell>
          <cell r="J79">
            <v>18.247881640345049</v>
          </cell>
          <cell r="K79">
            <v>1386.6928928142606</v>
          </cell>
          <cell r="L79">
            <v>3073.1586846915479</v>
          </cell>
          <cell r="M79">
            <v>0</v>
          </cell>
          <cell r="N79">
            <v>914.88204960949156</v>
          </cell>
          <cell r="O79">
            <v>1087</v>
          </cell>
          <cell r="P79">
            <v>59730</v>
          </cell>
          <cell r="Q79">
            <v>141.58230000000009</v>
          </cell>
          <cell r="R79">
            <v>1762.292722709692</v>
          </cell>
          <cell r="S79">
            <v>1579.7588577650481</v>
          </cell>
          <cell r="T79" t="str">
            <v/>
          </cell>
          <cell r="U79">
            <v>6.8585275038391913</v>
          </cell>
          <cell r="V79">
            <v>9747.0436030736073</v>
          </cell>
          <cell r="W79">
            <v>50.344462263488836</v>
          </cell>
          <cell r="X79">
            <v>102252.0813061818</v>
          </cell>
          <cell r="Y79">
            <v>41579.408665230963</v>
          </cell>
          <cell r="Z79">
            <v>1457.43</v>
          </cell>
          <cell r="AA79">
            <v>429.1518518003802</v>
          </cell>
          <cell r="AB79">
            <v>6.9911624447860099</v>
          </cell>
          <cell r="AC79">
            <v>4.1428930447997976</v>
          </cell>
          <cell r="AD79" t="str">
            <v/>
          </cell>
          <cell r="AE79">
            <v>1032.873893945291</v>
          </cell>
          <cell r="AF79">
            <v>393.61</v>
          </cell>
          <cell r="AG79">
            <v>11574.841458123201</v>
          </cell>
          <cell r="AH79">
            <v>397.43672526895824</v>
          </cell>
          <cell r="AI79">
            <v>165.75280756904769</v>
          </cell>
          <cell r="AJ79">
            <v>379.5219226574925</v>
          </cell>
          <cell r="AK79">
            <v>38213.613791822805</v>
          </cell>
          <cell r="AL79">
            <v>2.1570404456526542</v>
          </cell>
          <cell r="AM79">
            <v>4273</v>
          </cell>
          <cell r="AN79">
            <v>130501.25942284433</v>
          </cell>
          <cell r="AO79">
            <v>25.738606217500681</v>
          </cell>
          <cell r="AP79">
            <v>4869.477513174972</v>
          </cell>
          <cell r="AQ79">
            <v>50001.360808174963</v>
          </cell>
          <cell r="AR79" t="str">
            <v/>
          </cell>
          <cell r="AS79">
            <v>26370.138626674769</v>
          </cell>
          <cell r="AT79">
            <v>215.28853611775588</v>
          </cell>
          <cell r="AU79">
            <v>25422.886425565626</v>
          </cell>
          <cell r="AV79">
            <v>3.8723680580813409</v>
          </cell>
          <cell r="AW79">
            <v>3699.8229813607768</v>
          </cell>
          <cell r="AX79">
            <v>85.67545048163322</v>
          </cell>
          <cell r="AY79">
            <v>50.169556911549229</v>
          </cell>
          <cell r="AZ79">
            <v>12288.907147232774</v>
          </cell>
          <cell r="BA79">
            <v>69355.401901856327</v>
          </cell>
          <cell r="BB79">
            <v>23161.357402762031</v>
          </cell>
          <cell r="BC79" t="e">
            <v>#N/A</v>
          </cell>
          <cell r="BD79">
            <v>889.32490484286814</v>
          </cell>
          <cell r="BE79">
            <v>7.5606906066967206</v>
          </cell>
          <cell r="BF79">
            <v>2.9665983053550637</v>
          </cell>
          <cell r="BG79">
            <v>22094.06108738176</v>
          </cell>
          <cell r="BH79">
            <v>5516.4316724466971</v>
          </cell>
          <cell r="BI79">
            <v>0.95877548381709443</v>
          </cell>
          <cell r="BJ79">
            <v>487.59261247944039</v>
          </cell>
          <cell r="BK79">
            <v>65244.127682134364</v>
          </cell>
          <cell r="BL79">
            <v>639727.65793296194</v>
          </cell>
          <cell r="BM79">
            <v>3861.1069996613414</v>
          </cell>
          <cell r="BN79">
            <v>8.1150000000000002</v>
          </cell>
          <cell r="BO79">
            <v>312.12652390819852</v>
          </cell>
          <cell r="BP79">
            <v>0.14847347445775366</v>
          </cell>
          <cell r="BQ79">
            <v>1008.1262213708382</v>
          </cell>
          <cell r="BR79" t="str">
            <v/>
          </cell>
          <cell r="BS79">
            <v>588.66200343906166</v>
          </cell>
          <cell r="BT79">
            <v>71322.160809734458</v>
          </cell>
          <cell r="BU79">
            <v>9078.000388085451</v>
          </cell>
          <cell r="BV79">
            <v>27.964298900920006</v>
          </cell>
          <cell r="BW79">
            <v>3389.7012670330955</v>
          </cell>
          <cell r="BX79">
            <v>1713.1801340993297</v>
          </cell>
          <cell r="BY79">
            <v>2473.1966488020084</v>
          </cell>
          <cell r="BZ79">
            <v>1469306.1647006411</v>
          </cell>
          <cell r="CA79" t="e">
            <v>#N/A</v>
          </cell>
          <cell r="CB79">
            <v>38.885045786536466</v>
          </cell>
          <cell r="CC79">
            <v>7501.5</v>
          </cell>
          <cell r="CD79">
            <v>23165</v>
          </cell>
          <cell r="CE79">
            <v>4620.8</v>
          </cell>
          <cell r="CF79">
            <v>41.4</v>
          </cell>
          <cell r="CG79">
            <v>20.5</v>
          </cell>
          <cell r="CH79">
            <v>24077.435805949091</v>
          </cell>
          <cell r="CI79">
            <v>1.3049999999999999</v>
          </cell>
          <cell r="CJ79">
            <v>149</v>
          </cell>
          <cell r="CK79" t="e">
            <v>#N/A</v>
          </cell>
          <cell r="CL79">
            <v>167.05039134908461</v>
          </cell>
          <cell r="CM79">
            <v>1451.1145998360382</v>
          </cell>
          <cell r="CN79">
            <v>535596.68854764279</v>
          </cell>
          <cell r="CO79" t="str">
            <v/>
          </cell>
          <cell r="CP79" t="str">
            <v/>
          </cell>
          <cell r="CQ79" t="str">
            <v/>
          </cell>
          <cell r="CR79">
            <v>21.406261719353971</v>
          </cell>
          <cell r="CS79" t="str">
            <v/>
          </cell>
          <cell r="CT79" t="str">
            <v/>
          </cell>
          <cell r="CU79" t="str">
            <v/>
          </cell>
          <cell r="CV79" t="str">
            <v/>
          </cell>
          <cell r="CW79" t="str">
            <v/>
          </cell>
          <cell r="CX79">
            <v>49518.495517111573</v>
          </cell>
          <cell r="CY79">
            <v>1068.2404916387072</v>
          </cell>
          <cell r="CZ79" t="str">
            <v/>
          </cell>
          <cell r="DA79">
            <v>584.15951639818127</v>
          </cell>
          <cell r="DB79">
            <v>191129.44689799802</v>
          </cell>
          <cell r="DC79" t="e">
            <v>#N/A</v>
          </cell>
          <cell r="DD79" t="str">
            <v/>
          </cell>
          <cell r="DE79" t="str">
            <v/>
          </cell>
          <cell r="DF79" t="str">
            <v/>
          </cell>
          <cell r="DG79" t="str">
            <v/>
          </cell>
          <cell r="DH79" t="str">
            <v/>
          </cell>
          <cell r="DI79" t="str">
            <v/>
          </cell>
          <cell r="DJ79" t="str">
            <v/>
          </cell>
          <cell r="DK79" t="e">
            <v>#N/A</v>
          </cell>
          <cell r="DL79">
            <v>3.497093417811409</v>
          </cell>
          <cell r="DM79">
            <v>1762.292722709692</v>
          </cell>
          <cell r="DN79">
            <v>1810.9663696699342</v>
          </cell>
          <cell r="DO79">
            <v>9.4541947361286915</v>
          </cell>
          <cell r="DP79">
            <v>560.29457156284559</v>
          </cell>
          <cell r="DQ79">
            <v>40.522171331535894</v>
          </cell>
          <cell r="DR79">
            <v>6.2790009630322423</v>
          </cell>
          <cell r="DS79" t="str">
            <v/>
          </cell>
          <cell r="DT79">
            <v>334.39673434643402</v>
          </cell>
          <cell r="DU79">
            <v>25422.886425565626</v>
          </cell>
          <cell r="DV79" t="str">
            <v/>
          </cell>
          <cell r="DW79">
            <v>3306.0309034743404</v>
          </cell>
        </row>
        <row r="80">
          <cell r="B80" t="str">
            <v>FOOTWEAR</v>
          </cell>
          <cell r="C80">
            <v>0</v>
          </cell>
          <cell r="D80">
            <v>9850.8757578817385</v>
          </cell>
          <cell r="E80">
            <v>12241.499804591853</v>
          </cell>
          <cell r="F80">
            <v>299.03015640202358</v>
          </cell>
          <cell r="G80">
            <v>6113.0261244063086</v>
          </cell>
          <cell r="H80">
            <v>10323.193375332088</v>
          </cell>
          <cell r="I80">
            <v>119241.77900000005</v>
          </cell>
          <cell r="J80">
            <v>1096.6605039285612</v>
          </cell>
          <cell r="K80">
            <v>2013.8152213301164</v>
          </cell>
          <cell r="L80">
            <v>7683.3636159076086</v>
          </cell>
          <cell r="M80">
            <v>1434.6109440521116</v>
          </cell>
          <cell r="N80">
            <v>21511.5548120985</v>
          </cell>
          <cell r="O80">
            <v>5074</v>
          </cell>
          <cell r="P80">
            <v>41542</v>
          </cell>
          <cell r="Q80">
            <v>216.09930000000014</v>
          </cell>
          <cell r="R80">
            <v>8015.1052768359532</v>
          </cell>
          <cell r="S80">
            <v>9863.3207736239474</v>
          </cell>
          <cell r="T80">
            <v>0</v>
          </cell>
          <cell r="U80">
            <v>955.01698434885179</v>
          </cell>
          <cell r="V80">
            <v>27241.737726420037</v>
          </cell>
          <cell r="W80">
            <v>137.06331794208174</v>
          </cell>
          <cell r="X80">
            <v>1501791.4045387052</v>
          </cell>
          <cell r="Y80">
            <v>86665.737843986164</v>
          </cell>
          <cell r="Z80">
            <v>2179.58</v>
          </cell>
          <cell r="AA80">
            <v>15133.16053330362</v>
          </cell>
          <cell r="AB80">
            <v>344.93686321865408</v>
          </cell>
          <cell r="AC80">
            <v>8.1091215200217164</v>
          </cell>
          <cell r="AD80">
            <v>0</v>
          </cell>
          <cell r="AE80">
            <v>72167.207972474862</v>
          </cell>
          <cell r="AF80">
            <v>486.92</v>
          </cell>
          <cell r="AG80">
            <v>18230.375296544044</v>
          </cell>
          <cell r="AH80">
            <v>7202.6690737339277</v>
          </cell>
          <cell r="AI80">
            <v>1662.7660681930747</v>
          </cell>
          <cell r="AJ80">
            <v>3743.5060810972982</v>
          </cell>
          <cell r="AK80">
            <v>2286305.6957716378</v>
          </cell>
          <cell r="AL80">
            <v>283.9077320492969</v>
          </cell>
          <cell r="AM80">
            <v>17974</v>
          </cell>
          <cell r="AN80">
            <v>128256.22795054728</v>
          </cell>
          <cell r="AO80">
            <v>8095.289962884839</v>
          </cell>
          <cell r="AP80">
            <v>8321.9223665931495</v>
          </cell>
          <cell r="AQ80">
            <v>32148.045118227212</v>
          </cell>
          <cell r="AR80">
            <v>0</v>
          </cell>
          <cell r="AS80">
            <v>89632.019627632326</v>
          </cell>
          <cell r="AT80">
            <v>11526.448089541806</v>
          </cell>
          <cell r="AU80">
            <v>53557.750904727975</v>
          </cell>
          <cell r="AV80">
            <v>177.37959312997839</v>
          </cell>
          <cell r="AW80">
            <v>150477.92605513832</v>
          </cell>
          <cell r="AX80">
            <v>11910.111551953893</v>
          </cell>
          <cell r="AY80">
            <v>353.60000707430913</v>
          </cell>
          <cell r="AZ80">
            <v>148086.36087877018</v>
          </cell>
          <cell r="BA80">
            <v>0</v>
          </cell>
          <cell r="BB80">
            <v>7808764.9861454517</v>
          </cell>
          <cell r="BC80" t="e">
            <v>#N/A</v>
          </cell>
          <cell r="BD80">
            <v>20178.512848198388</v>
          </cell>
          <cell r="BE80">
            <v>249.65400383312567</v>
          </cell>
          <cell r="BF80">
            <v>27.222902096199405</v>
          </cell>
          <cell r="BG80">
            <v>193905.43950166248</v>
          </cell>
          <cell r="BH80">
            <v>116406.3772707988</v>
          </cell>
          <cell r="BI80">
            <v>44.875554254625349</v>
          </cell>
          <cell r="BJ80">
            <v>11469</v>
          </cell>
          <cell r="BK80">
            <v>109884.84662254207</v>
          </cell>
          <cell r="BL80">
            <v>14538058.567546265</v>
          </cell>
          <cell r="BM80">
            <v>64967.38134496157</v>
          </cell>
          <cell r="BN80">
            <v>218.98800000000003</v>
          </cell>
          <cell r="BO80">
            <v>737.18769570558345</v>
          </cell>
          <cell r="BP80">
            <v>29.397747942635231</v>
          </cell>
          <cell r="BQ80">
            <v>69262.293177573491</v>
          </cell>
          <cell r="BR80">
            <v>0</v>
          </cell>
          <cell r="BS80">
            <v>6139.0935798836699</v>
          </cell>
          <cell r="BT80">
            <v>103382.8174865404</v>
          </cell>
          <cell r="BU80">
            <v>23918.001022496996</v>
          </cell>
          <cell r="BV80">
            <v>408.29852670883906</v>
          </cell>
          <cell r="BW80">
            <v>10913.404079310558</v>
          </cell>
          <cell r="BX80">
            <v>55849.672371638146</v>
          </cell>
          <cell r="BY80">
            <v>28353.125115153769</v>
          </cell>
          <cell r="BZ80">
            <v>3068532.3046059846</v>
          </cell>
          <cell r="CA80" t="e">
            <v>#N/A</v>
          </cell>
          <cell r="CB80">
            <v>16176.152886809263</v>
          </cell>
          <cell r="CC80">
            <v>347334</v>
          </cell>
          <cell r="CD80">
            <v>773304</v>
          </cell>
          <cell r="CE80">
            <v>109360.1</v>
          </cell>
          <cell r="CF80">
            <v>2488.1999999999998</v>
          </cell>
          <cell r="CG80">
            <v>543.6</v>
          </cell>
          <cell r="CH80">
            <v>269180.66981478262</v>
          </cell>
          <cell r="CI80">
            <v>111.05730000000001</v>
          </cell>
          <cell r="CJ80">
            <v>4093</v>
          </cell>
          <cell r="CK80" t="e">
            <v>#N/A</v>
          </cell>
          <cell r="CL80">
            <v>320.99614263315226</v>
          </cell>
          <cell r="CM80">
            <v>15828.472945120033</v>
          </cell>
          <cell r="CN80">
            <v>1232014.9194345584</v>
          </cell>
          <cell r="CO80">
            <v>0</v>
          </cell>
          <cell r="CP80">
            <v>0</v>
          </cell>
          <cell r="CQ80">
            <v>0</v>
          </cell>
          <cell r="CR80">
            <v>383.02031290100973</v>
          </cell>
          <cell r="CS80">
            <v>0</v>
          </cell>
          <cell r="CT80">
            <v>0</v>
          </cell>
          <cell r="CU80">
            <v>0</v>
          </cell>
          <cell r="CV80">
            <v>0</v>
          </cell>
          <cell r="CW80">
            <v>0</v>
          </cell>
          <cell r="CX80">
            <v>769489.58531396533</v>
          </cell>
          <cell r="CY80">
            <v>1407.8982560323579</v>
          </cell>
          <cell r="CZ80">
            <v>0</v>
          </cell>
          <cell r="DA80">
            <v>3360.9092235131047</v>
          </cell>
          <cell r="DB80">
            <v>1628863.1901830733</v>
          </cell>
          <cell r="DC80" t="e">
            <v>#N/A</v>
          </cell>
          <cell r="DD80">
            <v>0</v>
          </cell>
          <cell r="DE80">
            <v>0</v>
          </cell>
          <cell r="DF80">
            <v>0</v>
          </cell>
          <cell r="DG80">
            <v>0</v>
          </cell>
          <cell r="DH80">
            <v>0</v>
          </cell>
          <cell r="DI80">
            <v>0</v>
          </cell>
          <cell r="DJ80">
            <v>0</v>
          </cell>
          <cell r="DK80" t="e">
            <v>#N/A</v>
          </cell>
          <cell r="DL80">
            <v>27.049197955501448</v>
          </cell>
          <cell r="DM80">
            <v>8015.1052768359532</v>
          </cell>
          <cell r="DN80">
            <v>289708.14920513442</v>
          </cell>
          <cell r="DO80">
            <v>97.010678064853735</v>
          </cell>
          <cell r="DP80">
            <v>3386.3580452144706</v>
          </cell>
          <cell r="DQ80">
            <v>112.19770670945478</v>
          </cell>
          <cell r="DR80">
            <v>38.457849525221135</v>
          </cell>
          <cell r="DS80">
            <v>0</v>
          </cell>
          <cell r="DT80">
            <v>384.81347275558869</v>
          </cell>
          <cell r="DU80">
            <v>53557.750904727975</v>
          </cell>
          <cell r="DV80">
            <v>0</v>
          </cell>
          <cell r="DW80">
            <v>34971.200435575898</v>
          </cell>
        </row>
        <row r="81">
          <cell r="B81" t="str">
            <v>Shoes and other footwear</v>
          </cell>
          <cell r="C81">
            <v>0</v>
          </cell>
          <cell r="D81">
            <v>9843.6870312847859</v>
          </cell>
          <cell r="E81">
            <v>11273.983518909825</v>
          </cell>
          <cell r="F81">
            <v>296.78081140524529</v>
          </cell>
          <cell r="G81">
            <v>5503.1551340088645</v>
          </cell>
          <cell r="H81">
            <v>9780.5641681696507</v>
          </cell>
          <cell r="I81">
            <v>117821.27300000006</v>
          </cell>
          <cell r="J81">
            <v>1092.2455051925547</v>
          </cell>
          <cell r="K81">
            <v>1358.5978124967501</v>
          </cell>
          <cell r="L81">
            <v>7683.3636159076086</v>
          </cell>
          <cell r="M81">
            <v>1419.8008671185846</v>
          </cell>
          <cell r="N81">
            <v>21106.966429093434</v>
          </cell>
          <cell r="O81">
            <v>4471</v>
          </cell>
          <cell r="P81">
            <v>39753</v>
          </cell>
          <cell r="Q81">
            <v>205.29433500000013</v>
          </cell>
          <cell r="R81">
            <v>7818.7540618747444</v>
          </cell>
          <cell r="S81">
            <v>9486.3854901944305</v>
          </cell>
          <cell r="T81">
            <v>0</v>
          </cell>
          <cell r="U81">
            <v>907.26611328966908</v>
          </cell>
          <cell r="V81">
            <v>16462.790411066482</v>
          </cell>
          <cell r="W81">
            <v>135.95059499145145</v>
          </cell>
          <cell r="X81">
            <v>1394490.6603243097</v>
          </cell>
          <cell r="Y81">
            <v>70312.784155903355</v>
          </cell>
          <cell r="Z81">
            <v>2127.06</v>
          </cell>
          <cell r="AA81">
            <v>14397.537667665925</v>
          </cell>
          <cell r="AB81">
            <v>343.87019297600312</v>
          </cell>
          <cell r="AC81">
            <v>7.2813290317236552</v>
          </cell>
          <cell r="AD81">
            <v>0</v>
          </cell>
          <cell r="AE81">
            <v>64950.487175227368</v>
          </cell>
          <cell r="AF81">
            <v>438.23</v>
          </cell>
          <cell r="AG81">
            <v>17941.004260090962</v>
          </cell>
          <cell r="AH81">
            <v>7146.8884807137229</v>
          </cell>
          <cell r="AI81">
            <v>1647.6074359274769</v>
          </cell>
          <cell r="AJ81">
            <v>3328.2236470673265</v>
          </cell>
          <cell r="AK81">
            <v>2250512.956515437</v>
          </cell>
          <cell r="AL81">
            <v>266.77999999999997</v>
          </cell>
          <cell r="AM81">
            <v>17529</v>
          </cell>
          <cell r="AN81">
            <v>98257.217819355792</v>
          </cell>
          <cell r="AO81">
            <v>6847.1910840903256</v>
          </cell>
          <cell r="AP81">
            <v>7257.681816677723</v>
          </cell>
          <cell r="AQ81">
            <v>32074.787680880007</v>
          </cell>
          <cell r="AR81">
            <v>0</v>
          </cell>
          <cell r="AS81">
            <v>85326.11139428342</v>
          </cell>
          <cell r="AT81">
            <v>11226.045481005402</v>
          </cell>
          <cell r="AU81">
            <v>36609.159954350886</v>
          </cell>
          <cell r="AV81">
            <v>165.23919597491258</v>
          </cell>
          <cell r="AW81">
            <v>148081.79333680894</v>
          </cell>
          <cell r="AX81">
            <v>11384.875632512725</v>
          </cell>
          <cell r="AY81">
            <v>346.9729999999999</v>
          </cell>
          <cell r="AZ81">
            <v>127740.32273808704</v>
          </cell>
          <cell r="BA81">
            <v>0</v>
          </cell>
          <cell r="BB81">
            <v>7787070.926252217</v>
          </cell>
          <cell r="BC81" t="e">
            <v>#N/A</v>
          </cell>
          <cell r="BD81">
            <v>19998.129533357613</v>
          </cell>
          <cell r="BE81">
            <v>249.50279002099174</v>
          </cell>
          <cell r="BF81">
            <v>26.953211341167126</v>
          </cell>
          <cell r="BG81">
            <v>186033.38158227541</v>
          </cell>
          <cell r="BH81">
            <v>110586.05840725885</v>
          </cell>
          <cell r="BI81">
            <v>42.631330196616041</v>
          </cell>
          <cell r="BJ81">
            <v>11403</v>
          </cell>
          <cell r="BK81">
            <v>103017.04370863319</v>
          </cell>
          <cell r="BL81">
            <v>14101916.810519878</v>
          </cell>
          <cell r="BM81">
            <v>61719.012277713489</v>
          </cell>
          <cell r="BN81">
            <v>218.23300000000003</v>
          </cell>
          <cell r="BO81">
            <v>710.63654864675993</v>
          </cell>
          <cell r="BP81">
            <v>29.397747942635231</v>
          </cell>
          <cell r="BQ81">
            <v>68084.932709507892</v>
          </cell>
          <cell r="BR81">
            <v>0</v>
          </cell>
          <cell r="BS81">
            <v>5844.0981740970519</v>
          </cell>
          <cell r="BT81">
            <v>94961.856694433372</v>
          </cell>
          <cell r="BU81">
            <v>23303.000996205683</v>
          </cell>
          <cell r="BV81">
            <v>401.87563120156062</v>
          </cell>
          <cell r="BW81">
            <v>10898.704073815858</v>
          </cell>
          <cell r="BX81">
            <v>55278.612326938368</v>
          </cell>
          <cell r="BY81">
            <v>28280.080108367198</v>
          </cell>
          <cell r="BZ81">
            <v>2902116.6759967767</v>
          </cell>
          <cell r="CA81" t="e">
            <v>#N/A</v>
          </cell>
          <cell r="CB81">
            <v>15963.352650822304</v>
          </cell>
          <cell r="CC81">
            <v>327182</v>
          </cell>
          <cell r="CD81">
            <v>740453</v>
          </cell>
          <cell r="CE81">
            <v>106279.5</v>
          </cell>
          <cell r="CF81">
            <v>2326.5</v>
          </cell>
          <cell r="CG81">
            <v>540.6</v>
          </cell>
          <cell r="CH81">
            <v>262900.53591478261</v>
          </cell>
          <cell r="CI81">
            <v>109.85730000000001</v>
          </cell>
          <cell r="CJ81">
            <v>4011</v>
          </cell>
          <cell r="CK81" t="e">
            <v>#N/A</v>
          </cell>
          <cell r="CL81">
            <v>302.08071369426875</v>
          </cell>
          <cell r="CM81">
            <v>14562.351404294488</v>
          </cell>
          <cell r="CN81">
            <v>1189403.6425155532</v>
          </cell>
          <cell r="CO81">
            <v>0</v>
          </cell>
          <cell r="CP81">
            <v>0</v>
          </cell>
          <cell r="CQ81">
            <v>0</v>
          </cell>
          <cell r="CR81">
            <v>380.97762832541611</v>
          </cell>
          <cell r="CS81">
            <v>0</v>
          </cell>
          <cell r="CT81">
            <v>0</v>
          </cell>
          <cell r="CU81">
            <v>0</v>
          </cell>
          <cell r="CV81">
            <v>0</v>
          </cell>
          <cell r="CW81">
            <v>0</v>
          </cell>
          <cell r="CX81">
            <v>729598.66223281319</v>
          </cell>
          <cell r="CY81">
            <v>1254.4831388898822</v>
          </cell>
          <cell r="CZ81">
            <v>0</v>
          </cell>
          <cell r="DA81">
            <v>3223.7884938091879</v>
          </cell>
          <cell r="DB81">
            <v>1593454.4201178565</v>
          </cell>
          <cell r="DC81" t="e">
            <v>#N/A</v>
          </cell>
          <cell r="DD81">
            <v>0</v>
          </cell>
          <cell r="DE81">
            <v>0</v>
          </cell>
          <cell r="DF81">
            <v>0</v>
          </cell>
          <cell r="DG81">
            <v>0</v>
          </cell>
          <cell r="DH81">
            <v>0</v>
          </cell>
          <cell r="DI81">
            <v>0</v>
          </cell>
          <cell r="DJ81">
            <v>0</v>
          </cell>
          <cell r="DK81" t="e">
            <v>#N/A</v>
          </cell>
          <cell r="DL81">
            <v>26.446768972198779</v>
          </cell>
          <cell r="DM81">
            <v>7818.7540618747444</v>
          </cell>
          <cell r="DN81">
            <v>286550.56676069048</v>
          </cell>
          <cell r="DO81">
            <v>95.904701267539039</v>
          </cell>
          <cell r="DP81">
            <v>3371.8558283275829</v>
          </cell>
          <cell r="DQ81">
            <v>111.48510139383649</v>
          </cell>
          <cell r="DR81">
            <v>38.127810052788426</v>
          </cell>
          <cell r="DS81">
            <v>0</v>
          </cell>
          <cell r="DT81">
            <v>382.88940539181073</v>
          </cell>
          <cell r="DU81">
            <v>36609.159954350886</v>
          </cell>
          <cell r="DV81">
            <v>0</v>
          </cell>
          <cell r="DW81">
            <v>34495.646433807808</v>
          </cell>
        </row>
        <row r="82">
          <cell r="B82" t="str">
            <v>Footwear</v>
          </cell>
          <cell r="C82" t="str">
            <v/>
          </cell>
          <cell r="D82">
            <v>9843.6870312847859</v>
          </cell>
          <cell r="E82">
            <v>11273.983518909825</v>
          </cell>
          <cell r="F82">
            <v>296.78081140524529</v>
          </cell>
          <cell r="G82">
            <v>5503.1551340088645</v>
          </cell>
          <cell r="H82">
            <v>9780.5641681696507</v>
          </cell>
          <cell r="I82">
            <v>117821.27300000006</v>
          </cell>
          <cell r="J82">
            <v>1092.2455051925547</v>
          </cell>
          <cell r="K82">
            <v>1358.5978124967501</v>
          </cell>
          <cell r="L82">
            <v>7683.3636159076086</v>
          </cell>
          <cell r="M82">
            <v>1419.8008671185846</v>
          </cell>
          <cell r="N82">
            <v>21106.966429093434</v>
          </cell>
          <cell r="O82">
            <v>4471</v>
          </cell>
          <cell r="P82">
            <v>39753</v>
          </cell>
          <cell r="Q82">
            <v>205.29433500000013</v>
          </cell>
          <cell r="R82">
            <v>7818.7540618747444</v>
          </cell>
          <cell r="S82">
            <v>9486.3854901944305</v>
          </cell>
          <cell r="T82" t="str">
            <v/>
          </cell>
          <cell r="U82">
            <v>907.26611328966908</v>
          </cell>
          <cell r="V82">
            <v>16462.790411066482</v>
          </cell>
          <cell r="W82">
            <v>135.95059499145145</v>
          </cell>
          <cell r="X82">
            <v>1394490.6603243097</v>
          </cell>
          <cell r="Y82">
            <v>70312.784155903355</v>
          </cell>
          <cell r="Z82">
            <v>2127.06</v>
          </cell>
          <cell r="AA82">
            <v>14397.537667665925</v>
          </cell>
          <cell r="AB82">
            <v>343.87019297600312</v>
          </cell>
          <cell r="AC82">
            <v>7.2813290317236552</v>
          </cell>
          <cell r="AD82" t="str">
            <v/>
          </cell>
          <cell r="AE82">
            <v>64950.487175227368</v>
          </cell>
          <cell r="AF82">
            <v>438.23</v>
          </cell>
          <cell r="AG82">
            <v>17941.004260090962</v>
          </cell>
          <cell r="AH82">
            <v>7146.8884807137229</v>
          </cell>
          <cell r="AI82">
            <v>1647.6074359274769</v>
          </cell>
          <cell r="AJ82">
            <v>3328.2236470673265</v>
          </cell>
          <cell r="AK82">
            <v>2250512.956515437</v>
          </cell>
          <cell r="AL82">
            <v>266.77999999999997</v>
          </cell>
          <cell r="AM82">
            <v>17529</v>
          </cell>
          <cell r="AN82">
            <v>98257.217819355792</v>
          </cell>
          <cell r="AO82">
            <v>6847.1910840903256</v>
          </cell>
          <cell r="AP82">
            <v>7257.681816677723</v>
          </cell>
          <cell r="AQ82">
            <v>32074.787680880007</v>
          </cell>
          <cell r="AR82" t="str">
            <v/>
          </cell>
          <cell r="AS82">
            <v>85326.11139428342</v>
          </cell>
          <cell r="AT82">
            <v>11226.045481005402</v>
          </cell>
          <cell r="AU82">
            <v>36609.159954350886</v>
          </cell>
          <cell r="AV82">
            <v>165.23919597491258</v>
          </cell>
          <cell r="AW82">
            <v>148081.79333680894</v>
          </cell>
          <cell r="AX82">
            <v>11384.875632512725</v>
          </cell>
          <cell r="AY82">
            <v>346.9729999999999</v>
          </cell>
          <cell r="AZ82">
            <v>127740.32273808704</v>
          </cell>
          <cell r="BA82">
            <v>0</v>
          </cell>
          <cell r="BB82">
            <v>7787070.926252217</v>
          </cell>
          <cell r="BC82" t="e">
            <v>#N/A</v>
          </cell>
          <cell r="BD82">
            <v>19998.129533357613</v>
          </cell>
          <cell r="BE82">
            <v>249.50279002099174</v>
          </cell>
          <cell r="BF82">
            <v>26.953211341167126</v>
          </cell>
          <cell r="BG82">
            <v>186033.38158227541</v>
          </cell>
          <cell r="BH82">
            <v>110586.05840725885</v>
          </cell>
          <cell r="BI82">
            <v>42.631330196616041</v>
          </cell>
          <cell r="BJ82">
            <v>11403</v>
          </cell>
          <cell r="BK82">
            <v>103017.04370863319</v>
          </cell>
          <cell r="BL82">
            <v>14101916.810519878</v>
          </cell>
          <cell r="BM82">
            <v>61719.012277713489</v>
          </cell>
          <cell r="BN82">
            <v>218.23300000000003</v>
          </cell>
          <cell r="BO82">
            <v>710.63654864675993</v>
          </cell>
          <cell r="BP82">
            <v>29.397747942635231</v>
          </cell>
          <cell r="BQ82">
            <v>68084.932709507892</v>
          </cell>
          <cell r="BR82" t="str">
            <v/>
          </cell>
          <cell r="BS82">
            <v>5844.0981740970519</v>
          </cell>
          <cell r="BT82">
            <v>94961.856694433372</v>
          </cell>
          <cell r="BU82">
            <v>23303.000996205683</v>
          </cell>
          <cell r="BV82">
            <v>401.87563120156062</v>
          </cell>
          <cell r="BW82">
            <v>10898.704073815858</v>
          </cell>
          <cell r="BX82">
            <v>55278.612326938368</v>
          </cell>
          <cell r="BY82">
            <v>28280.080108367198</v>
          </cell>
          <cell r="BZ82">
            <v>2902116.6759967767</v>
          </cell>
          <cell r="CA82" t="e">
            <v>#N/A</v>
          </cell>
          <cell r="CB82">
            <v>15963.352650822304</v>
          </cell>
          <cell r="CC82">
            <v>327182</v>
          </cell>
          <cell r="CD82">
            <v>740453</v>
          </cell>
          <cell r="CE82">
            <v>106279.5</v>
          </cell>
          <cell r="CF82">
            <v>2326.5</v>
          </cell>
          <cell r="CG82">
            <v>540.6</v>
          </cell>
          <cell r="CH82">
            <v>262900.53591478261</v>
          </cell>
          <cell r="CI82">
            <v>109.85730000000001</v>
          </cell>
          <cell r="CJ82">
            <v>4011</v>
          </cell>
          <cell r="CK82" t="e">
            <v>#N/A</v>
          </cell>
          <cell r="CL82">
            <v>302.08071369426875</v>
          </cell>
          <cell r="CM82">
            <v>14562.351404294488</v>
          </cell>
          <cell r="CN82">
            <v>1189403.6425155532</v>
          </cell>
          <cell r="CO82" t="str">
            <v/>
          </cell>
          <cell r="CP82" t="str">
            <v/>
          </cell>
          <cell r="CQ82" t="str">
            <v/>
          </cell>
          <cell r="CR82">
            <v>380.97762832541611</v>
          </cell>
          <cell r="CS82" t="str">
            <v/>
          </cell>
          <cell r="CT82" t="str">
            <v/>
          </cell>
          <cell r="CU82" t="str">
            <v/>
          </cell>
          <cell r="CV82" t="str">
            <v/>
          </cell>
          <cell r="CW82" t="str">
            <v/>
          </cell>
          <cell r="CX82">
            <v>729598.66223281319</v>
          </cell>
          <cell r="CY82">
            <v>1254.4831388898822</v>
          </cell>
          <cell r="CZ82" t="str">
            <v/>
          </cell>
          <cell r="DA82">
            <v>3223.7884938091879</v>
          </cell>
          <cell r="DB82">
            <v>1593454.4201178565</v>
          </cell>
          <cell r="DC82" t="e">
            <v>#N/A</v>
          </cell>
          <cell r="DD82" t="str">
            <v/>
          </cell>
          <cell r="DE82" t="str">
            <v/>
          </cell>
          <cell r="DF82" t="str">
            <v/>
          </cell>
          <cell r="DG82" t="str">
            <v/>
          </cell>
          <cell r="DH82" t="str">
            <v/>
          </cell>
          <cell r="DI82" t="str">
            <v/>
          </cell>
          <cell r="DJ82" t="str">
            <v/>
          </cell>
          <cell r="DK82" t="e">
            <v>#N/A</v>
          </cell>
          <cell r="DL82">
            <v>26.446768972198779</v>
          </cell>
          <cell r="DM82">
            <v>7818.7540618747444</v>
          </cell>
          <cell r="DN82">
            <v>286550.56676069048</v>
          </cell>
          <cell r="DO82">
            <v>95.904701267539039</v>
          </cell>
          <cell r="DP82">
            <v>3371.8558283275829</v>
          </cell>
          <cell r="DQ82">
            <v>111.48510139383649</v>
          </cell>
          <cell r="DR82">
            <v>38.127810052788426</v>
          </cell>
          <cell r="DS82" t="str">
            <v/>
          </cell>
          <cell r="DT82">
            <v>382.88940539181073</v>
          </cell>
          <cell r="DU82">
            <v>36609.159954350886</v>
          </cell>
          <cell r="DV82" t="str">
            <v/>
          </cell>
          <cell r="DW82">
            <v>34495.646433807808</v>
          </cell>
        </row>
        <row r="83">
          <cell r="B83" t="str">
            <v>Repair and hire of footwear</v>
          </cell>
          <cell r="C83">
            <v>0</v>
          </cell>
          <cell r="D83">
            <v>7.1887265969533392</v>
          </cell>
          <cell r="E83">
            <v>967.51628568202716</v>
          </cell>
          <cell r="F83">
            <v>2.2493449967783183</v>
          </cell>
          <cell r="G83">
            <v>609.8709903974443</v>
          </cell>
          <cell r="H83">
            <v>542.62920716243696</v>
          </cell>
          <cell r="I83">
            <v>1420.5060000000005</v>
          </cell>
          <cell r="J83">
            <v>4.4149987360065079</v>
          </cell>
          <cell r="K83">
            <v>655.21740883336622</v>
          </cell>
          <cell r="L83">
            <v>0</v>
          </cell>
          <cell r="M83">
            <v>14.810076933526886</v>
          </cell>
          <cell r="N83">
            <v>404.58838300506574</v>
          </cell>
          <cell r="O83">
            <v>603</v>
          </cell>
          <cell r="P83">
            <v>1789</v>
          </cell>
          <cell r="Q83">
            <v>10.804965000000006</v>
          </cell>
          <cell r="R83">
            <v>196.3512149612088</v>
          </cell>
          <cell r="S83">
            <v>376.93528342951743</v>
          </cell>
          <cell r="T83">
            <v>0</v>
          </cell>
          <cell r="U83">
            <v>47.750871059182742</v>
          </cell>
          <cell r="V83">
            <v>10778.947315353555</v>
          </cell>
          <cell r="W83">
            <v>1.1127229506302867</v>
          </cell>
          <cell r="X83">
            <v>107300.74421439557</v>
          </cell>
          <cell r="Y83">
            <v>16352.953688082805</v>
          </cell>
          <cell r="Z83">
            <v>52.52000000000006</v>
          </cell>
          <cell r="AA83">
            <v>735.6228656376951</v>
          </cell>
          <cell r="AB83">
            <v>1.066670242650944</v>
          </cell>
          <cell r="AC83">
            <v>0.82779248829806096</v>
          </cell>
          <cell r="AD83">
            <v>0</v>
          </cell>
          <cell r="AE83">
            <v>7216.7207972474862</v>
          </cell>
          <cell r="AF83">
            <v>48.69</v>
          </cell>
          <cell r="AG83">
            <v>289.37103645308002</v>
          </cell>
          <cell r="AH83">
            <v>55.780593020204662</v>
          </cell>
          <cell r="AI83">
            <v>15.15863226559792</v>
          </cell>
          <cell r="AJ83">
            <v>415.28243402997191</v>
          </cell>
          <cell r="AK83">
            <v>35792.739256200708</v>
          </cell>
          <cell r="AL83">
            <v>17.127732049296899</v>
          </cell>
          <cell r="AM83">
            <v>445</v>
          </cell>
          <cell r="AN83">
            <v>29999.010131191488</v>
          </cell>
          <cell r="AO83">
            <v>1248.0988787945137</v>
          </cell>
          <cell r="AP83">
            <v>1064.240549915427</v>
          </cell>
          <cell r="AQ83">
            <v>73.257437347203748</v>
          </cell>
          <cell r="AR83">
            <v>0</v>
          </cell>
          <cell r="AS83">
            <v>4305.908233348905</v>
          </cell>
          <cell r="AT83">
            <v>300.40260853640348</v>
          </cell>
          <cell r="AU83">
            <v>16948.590950377085</v>
          </cell>
          <cell r="AV83">
            <v>12.140397155065823</v>
          </cell>
          <cell r="AW83">
            <v>2396.1327183293779</v>
          </cell>
          <cell r="AX83">
            <v>525.23591944116674</v>
          </cell>
          <cell r="AY83">
            <v>6.6270070743092502</v>
          </cell>
          <cell r="AZ83">
            <v>20346.038140683158</v>
          </cell>
          <cell r="BA83">
            <v>0</v>
          </cell>
          <cell r="BB83">
            <v>21694.059893234495</v>
          </cell>
          <cell r="BC83" t="e">
            <v>#N/A</v>
          </cell>
          <cell r="BD83">
            <v>180.38331484077679</v>
          </cell>
          <cell r="BE83">
            <v>0.15121381213393442</v>
          </cell>
          <cell r="BF83">
            <v>0.26969075503227846</v>
          </cell>
          <cell r="BG83">
            <v>7872.0579193870699</v>
          </cell>
          <cell r="BH83">
            <v>5820.3188635399474</v>
          </cell>
          <cell r="BI83">
            <v>2.2442240580093116</v>
          </cell>
          <cell r="BJ83">
            <v>66</v>
          </cell>
          <cell r="BK83">
            <v>6867.8029139088803</v>
          </cell>
          <cell r="BL83">
            <v>436141.75702638796</v>
          </cell>
          <cell r="BM83">
            <v>3248.3690672480793</v>
          </cell>
          <cell r="BN83">
            <v>0.755</v>
          </cell>
          <cell r="BO83">
            <v>26.551147058823545</v>
          </cell>
          <cell r="BP83">
            <v>0</v>
          </cell>
          <cell r="BQ83">
            <v>1177.3604680655981</v>
          </cell>
          <cell r="BR83">
            <v>0</v>
          </cell>
          <cell r="BS83">
            <v>294.99540578661771</v>
          </cell>
          <cell r="BT83">
            <v>8420.9607921070328</v>
          </cell>
          <cell r="BU83">
            <v>615.00002629131438</v>
          </cell>
          <cell r="BV83">
            <v>6.4228955072784464</v>
          </cell>
          <cell r="BW83">
            <v>14.700005494700568</v>
          </cell>
          <cell r="BX83">
            <v>571.06004469977654</v>
          </cell>
          <cell r="BY83">
            <v>73.045006786573069</v>
          </cell>
          <cell r="BZ83">
            <v>166415.62860920778</v>
          </cell>
          <cell r="CA83" t="e">
            <v>#N/A</v>
          </cell>
          <cell r="CB83">
            <v>212.80023598695811</v>
          </cell>
          <cell r="CC83">
            <v>20152</v>
          </cell>
          <cell r="CD83">
            <v>32851</v>
          </cell>
          <cell r="CE83">
            <v>3080.6</v>
          </cell>
          <cell r="CF83">
            <v>161.69999999999999</v>
          </cell>
          <cell r="CG83">
            <v>3</v>
          </cell>
          <cell r="CH83">
            <v>6280.1339000000007</v>
          </cell>
          <cell r="CI83">
            <v>1.2</v>
          </cell>
          <cell r="CJ83">
            <v>82</v>
          </cell>
          <cell r="CK83" t="e">
            <v>#N/A</v>
          </cell>
          <cell r="CL83">
            <v>18.915428938883483</v>
          </cell>
          <cell r="CM83">
            <v>1266.1215408255441</v>
          </cell>
          <cell r="CN83">
            <v>42611.276919005279</v>
          </cell>
          <cell r="CO83">
            <v>0</v>
          </cell>
          <cell r="CP83">
            <v>0</v>
          </cell>
          <cell r="CQ83">
            <v>0</v>
          </cell>
          <cell r="CR83">
            <v>2.0426845755936394</v>
          </cell>
          <cell r="CS83">
            <v>0</v>
          </cell>
          <cell r="CT83">
            <v>0</v>
          </cell>
          <cell r="CU83">
            <v>0</v>
          </cell>
          <cell r="CV83">
            <v>0</v>
          </cell>
          <cell r="CW83">
            <v>0</v>
          </cell>
          <cell r="CX83">
            <v>39890.923081152119</v>
          </cell>
          <cell r="CY83">
            <v>153.41511714247571</v>
          </cell>
          <cell r="CZ83">
            <v>0</v>
          </cell>
          <cell r="DA83">
            <v>137.12072970391665</v>
          </cell>
          <cell r="DB83">
            <v>35408.770065216777</v>
          </cell>
          <cell r="DC83" t="e">
            <v>#N/A</v>
          </cell>
          <cell r="DD83">
            <v>0</v>
          </cell>
          <cell r="DE83">
            <v>0</v>
          </cell>
          <cell r="DF83">
            <v>0</v>
          </cell>
          <cell r="DG83">
            <v>0</v>
          </cell>
          <cell r="DH83">
            <v>0</v>
          </cell>
          <cell r="DI83">
            <v>0</v>
          </cell>
          <cell r="DJ83">
            <v>0</v>
          </cell>
          <cell r="DK83" t="e">
            <v>#N/A</v>
          </cell>
          <cell r="DL83">
            <v>0.60242898330266859</v>
          </cell>
          <cell r="DM83">
            <v>196.3512149612088</v>
          </cell>
          <cell r="DN83">
            <v>3157.5824444439581</v>
          </cell>
          <cell r="DO83">
            <v>1.1059767973147008</v>
          </cell>
          <cell r="DP83">
            <v>14.502216886887727</v>
          </cell>
          <cell r="DQ83">
            <v>0.71260531561828822</v>
          </cell>
          <cell r="DR83">
            <v>0.33003947243270648</v>
          </cell>
          <cell r="DS83">
            <v>0</v>
          </cell>
          <cell r="DT83">
            <v>1.9240673637779435</v>
          </cell>
          <cell r="DU83">
            <v>16948.590950377085</v>
          </cell>
          <cell r="DV83">
            <v>0</v>
          </cell>
          <cell r="DW83">
            <v>475.55400176809178</v>
          </cell>
        </row>
        <row r="84">
          <cell r="B84" t="str">
            <v>Repair and hire of footwear</v>
          </cell>
          <cell r="C84" t="str">
            <v/>
          </cell>
          <cell r="D84">
            <v>7.1887265969533392</v>
          </cell>
          <cell r="E84">
            <v>967.51628568202716</v>
          </cell>
          <cell r="F84">
            <v>2.2493449967783183</v>
          </cell>
          <cell r="G84">
            <v>609.8709903974443</v>
          </cell>
          <cell r="H84">
            <v>542.62920716243696</v>
          </cell>
          <cell r="I84">
            <v>1420.5060000000005</v>
          </cell>
          <cell r="J84">
            <v>4.4149987360065079</v>
          </cell>
          <cell r="K84">
            <v>655.21740883336622</v>
          </cell>
          <cell r="L84">
            <v>0</v>
          </cell>
          <cell r="M84">
            <v>14.810076933526886</v>
          </cell>
          <cell r="N84">
            <v>404.58838300506574</v>
          </cell>
          <cell r="O84">
            <v>603</v>
          </cell>
          <cell r="P84">
            <v>1789</v>
          </cell>
          <cell r="Q84">
            <v>10.804965000000006</v>
          </cell>
          <cell r="R84">
            <v>196.3512149612088</v>
          </cell>
          <cell r="S84">
            <v>376.93528342951743</v>
          </cell>
          <cell r="T84" t="str">
            <v/>
          </cell>
          <cell r="U84">
            <v>47.750871059182742</v>
          </cell>
          <cell r="V84">
            <v>10778.947315353555</v>
          </cell>
          <cell r="W84">
            <v>1.1127229506302867</v>
          </cell>
          <cell r="X84">
            <v>107300.74421439557</v>
          </cell>
          <cell r="Y84">
            <v>16352.953688082805</v>
          </cell>
          <cell r="Z84">
            <v>52.52000000000006</v>
          </cell>
          <cell r="AA84">
            <v>735.6228656376951</v>
          </cell>
          <cell r="AB84">
            <v>1.066670242650944</v>
          </cell>
          <cell r="AC84">
            <v>0.82779248829806096</v>
          </cell>
          <cell r="AD84" t="str">
            <v/>
          </cell>
          <cell r="AE84">
            <v>7216.7207972474862</v>
          </cell>
          <cell r="AF84">
            <v>48.69</v>
          </cell>
          <cell r="AG84">
            <v>289.37103645308002</v>
          </cell>
          <cell r="AH84">
            <v>55.780593020204662</v>
          </cell>
          <cell r="AI84">
            <v>15.15863226559792</v>
          </cell>
          <cell r="AJ84">
            <v>415.28243402997191</v>
          </cell>
          <cell r="AK84">
            <v>35792.739256200708</v>
          </cell>
          <cell r="AL84">
            <v>17.127732049296899</v>
          </cell>
          <cell r="AM84">
            <v>445</v>
          </cell>
          <cell r="AN84">
            <v>29999.010131191488</v>
          </cell>
          <cell r="AO84">
            <v>1248.0988787945137</v>
          </cell>
          <cell r="AP84">
            <v>1064.240549915427</v>
          </cell>
          <cell r="AQ84">
            <v>73.257437347203748</v>
          </cell>
          <cell r="AR84" t="str">
            <v/>
          </cell>
          <cell r="AS84">
            <v>4305.908233348905</v>
          </cell>
          <cell r="AT84">
            <v>300.40260853640348</v>
          </cell>
          <cell r="AU84">
            <v>16948.590950377085</v>
          </cell>
          <cell r="AV84">
            <v>12.140397155065823</v>
          </cell>
          <cell r="AW84">
            <v>2396.1327183293779</v>
          </cell>
          <cell r="AX84">
            <v>525.23591944116674</v>
          </cell>
          <cell r="AY84">
            <v>6.6270070743092502</v>
          </cell>
          <cell r="AZ84">
            <v>20346.038140683158</v>
          </cell>
          <cell r="BA84">
            <v>0</v>
          </cell>
          <cell r="BB84">
            <v>21694.059893234495</v>
          </cell>
          <cell r="BC84" t="e">
            <v>#N/A</v>
          </cell>
          <cell r="BD84">
            <v>180.38331484077679</v>
          </cell>
          <cell r="BE84">
            <v>0.15121381213393442</v>
          </cell>
          <cell r="BF84">
            <v>0.26969075503227846</v>
          </cell>
          <cell r="BG84">
            <v>7872.0579193870699</v>
          </cell>
          <cell r="BH84">
            <v>5820.3188635399474</v>
          </cell>
          <cell r="BI84">
            <v>2.2442240580093116</v>
          </cell>
          <cell r="BJ84">
            <v>66</v>
          </cell>
          <cell r="BK84">
            <v>6867.8029139088803</v>
          </cell>
          <cell r="BL84">
            <v>436141.75702638796</v>
          </cell>
          <cell r="BM84">
            <v>3248.3690672480793</v>
          </cell>
          <cell r="BN84">
            <v>0.755</v>
          </cell>
          <cell r="BO84">
            <v>26.551147058823545</v>
          </cell>
          <cell r="BP84">
            <v>0</v>
          </cell>
          <cell r="BQ84">
            <v>1177.3604680655981</v>
          </cell>
          <cell r="BR84" t="str">
            <v/>
          </cell>
          <cell r="BS84">
            <v>294.99540578661771</v>
          </cell>
          <cell r="BT84">
            <v>8420.9607921070328</v>
          </cell>
          <cell r="BU84">
            <v>615.00002629131438</v>
          </cell>
          <cell r="BV84">
            <v>6.4228955072784464</v>
          </cell>
          <cell r="BW84">
            <v>14.700005494700568</v>
          </cell>
          <cell r="BX84">
            <v>571.06004469977654</v>
          </cell>
          <cell r="BY84">
            <v>73.045006786573069</v>
          </cell>
          <cell r="BZ84">
            <v>166415.62860920778</v>
          </cell>
          <cell r="CA84" t="e">
            <v>#N/A</v>
          </cell>
          <cell r="CB84">
            <v>212.80023598695811</v>
          </cell>
          <cell r="CC84">
            <v>20152</v>
          </cell>
          <cell r="CD84">
            <v>32851</v>
          </cell>
          <cell r="CE84">
            <v>3080.6</v>
          </cell>
          <cell r="CF84">
            <v>161.69999999999999</v>
          </cell>
          <cell r="CG84">
            <v>3</v>
          </cell>
          <cell r="CH84">
            <v>6280.1339000000007</v>
          </cell>
          <cell r="CI84">
            <v>1.2</v>
          </cell>
          <cell r="CJ84">
            <v>82</v>
          </cell>
          <cell r="CK84" t="e">
            <v>#N/A</v>
          </cell>
          <cell r="CL84">
            <v>18.915428938883483</v>
          </cell>
          <cell r="CM84">
            <v>1266.1215408255441</v>
          </cell>
          <cell r="CN84">
            <v>42611.276919005279</v>
          </cell>
          <cell r="CO84" t="str">
            <v/>
          </cell>
          <cell r="CP84" t="str">
            <v/>
          </cell>
          <cell r="CQ84" t="str">
            <v/>
          </cell>
          <cell r="CR84">
            <v>2.0426845755936394</v>
          </cell>
          <cell r="CS84" t="str">
            <v/>
          </cell>
          <cell r="CT84" t="str">
            <v/>
          </cell>
          <cell r="CU84" t="str">
            <v/>
          </cell>
          <cell r="CV84" t="str">
            <v/>
          </cell>
          <cell r="CW84" t="str">
            <v/>
          </cell>
          <cell r="CX84">
            <v>39890.923081152119</v>
          </cell>
          <cell r="CY84">
            <v>153.41511714247571</v>
          </cell>
          <cell r="CZ84" t="str">
            <v/>
          </cell>
          <cell r="DA84">
            <v>137.12072970391665</v>
          </cell>
          <cell r="DB84">
            <v>35408.770065216777</v>
          </cell>
          <cell r="DC84" t="e">
            <v>#N/A</v>
          </cell>
          <cell r="DD84" t="str">
            <v/>
          </cell>
          <cell r="DE84" t="str">
            <v/>
          </cell>
          <cell r="DF84" t="str">
            <v/>
          </cell>
          <cell r="DG84" t="str">
            <v/>
          </cell>
          <cell r="DH84" t="str">
            <v/>
          </cell>
          <cell r="DI84" t="str">
            <v/>
          </cell>
          <cell r="DJ84" t="str">
            <v/>
          </cell>
          <cell r="DK84" t="e">
            <v>#N/A</v>
          </cell>
          <cell r="DL84">
            <v>0.60242898330266859</v>
          </cell>
          <cell r="DM84">
            <v>196.3512149612088</v>
          </cell>
          <cell r="DN84">
            <v>3157.5824444439581</v>
          </cell>
          <cell r="DO84">
            <v>1.1059767973147008</v>
          </cell>
          <cell r="DP84">
            <v>14.502216886887727</v>
          </cell>
          <cell r="DQ84">
            <v>0.71260531561828822</v>
          </cell>
          <cell r="DR84">
            <v>0.33003947243270648</v>
          </cell>
          <cell r="DS84" t="str">
            <v/>
          </cell>
          <cell r="DT84">
            <v>1.9240673637779435</v>
          </cell>
          <cell r="DU84">
            <v>16948.590950377085</v>
          </cell>
          <cell r="DV84" t="str">
            <v/>
          </cell>
          <cell r="DW84">
            <v>475.55400176809178</v>
          </cell>
        </row>
        <row r="85">
          <cell r="B85" t="str">
            <v>HOUSING, WATER, ELECTRICITY, GAS, AND OTHER FUELS</v>
          </cell>
          <cell r="C85">
            <v>0</v>
          </cell>
          <cell r="D85">
            <v>58821.471512905322</v>
          </cell>
          <cell r="E85">
            <v>196739.64217513584</v>
          </cell>
          <cell r="F85">
            <v>1442.4624138820081</v>
          </cell>
          <cell r="G85">
            <v>205171.48149722849</v>
          </cell>
          <cell r="H85">
            <v>94010.440259712661</v>
          </cell>
          <cell r="I85">
            <v>568850.66100000031</v>
          </cell>
          <cell r="J85">
            <v>22079.055637531441</v>
          </cell>
          <cell r="K85">
            <v>35130.257450894103</v>
          </cell>
          <cell r="L85">
            <v>42928.055681995953</v>
          </cell>
          <cell r="M85">
            <v>19962.990269862363</v>
          </cell>
          <cell r="N85">
            <v>278179.5694320547</v>
          </cell>
          <cell r="O85">
            <v>131738</v>
          </cell>
          <cell r="P85">
            <v>596904</v>
          </cell>
          <cell r="Q85">
            <v>13495.028700000006</v>
          </cell>
          <cell r="R85">
            <v>57743.063001948802</v>
          </cell>
          <cell r="S85">
            <v>150968.68122786187</v>
          </cell>
          <cell r="T85">
            <v>0</v>
          </cell>
          <cell r="U85">
            <v>13834.71263661517</v>
          </cell>
          <cell r="V85">
            <v>233717.61116658256</v>
          </cell>
          <cell r="W85">
            <v>320.64738815867867</v>
          </cell>
          <cell r="X85">
            <v>5142360.8644505218</v>
          </cell>
          <cell r="Y85">
            <v>553800.43342778157</v>
          </cell>
          <cell r="Z85">
            <v>18369.930000000008</v>
          </cell>
          <cell r="AA85">
            <v>94069.144571011639</v>
          </cell>
          <cell r="AB85">
            <v>717.09839002688193</v>
          </cell>
          <cell r="AC85">
            <v>65.694887447977464</v>
          </cell>
          <cell r="AD85">
            <v>0</v>
          </cell>
          <cell r="AE85">
            <v>1202250.872220834</v>
          </cell>
          <cell r="AF85">
            <v>41204.350000000006</v>
          </cell>
          <cell r="AG85">
            <v>240965.38098511804</v>
          </cell>
          <cell r="AH85">
            <v>18356.383147979497</v>
          </cell>
          <cell r="AI85">
            <v>28719.713032161118</v>
          </cell>
          <cell r="AJ85">
            <v>48715.78499491098</v>
          </cell>
          <cell r="AK85">
            <v>7772832.2797009386</v>
          </cell>
          <cell r="AL85">
            <v>3209.0154558751833</v>
          </cell>
          <cell r="AM85">
            <v>114592</v>
          </cell>
          <cell r="AN85">
            <v>1209941.148864178</v>
          </cell>
          <cell r="AO85">
            <v>151681.06362556157</v>
          </cell>
          <cell r="AP85">
            <v>103719.04434853214</v>
          </cell>
          <cell r="AQ85">
            <v>375039.84495978273</v>
          </cell>
          <cell r="AR85">
            <v>0</v>
          </cell>
          <cell r="AS85">
            <v>282327.28646964458</v>
          </cell>
          <cell r="AT85">
            <v>125716.24179594903</v>
          </cell>
          <cell r="AU85">
            <v>971551.58459839458</v>
          </cell>
          <cell r="AV85">
            <v>1540.2916901263861</v>
          </cell>
          <cell r="AW85">
            <v>832289.62866133475</v>
          </cell>
          <cell r="AX85">
            <v>74313.661812761769</v>
          </cell>
          <cell r="AY85">
            <v>3685.5676430665594</v>
          </cell>
          <cell r="AZ85">
            <v>2351439.9500502674</v>
          </cell>
          <cell r="BA85">
            <v>6649832.6259112917</v>
          </cell>
          <cell r="BB85">
            <v>31017451.324561946</v>
          </cell>
          <cell r="BC85" t="e">
            <v>#N/A</v>
          </cell>
          <cell r="BD85">
            <v>530609.32901172235</v>
          </cell>
          <cell r="BE85">
            <v>3240.290473912728</v>
          </cell>
          <cell r="BF85">
            <v>550.70852177591257</v>
          </cell>
          <cell r="BG85">
            <v>2772004.5610888153</v>
          </cell>
          <cell r="BH85">
            <v>1158237.6556380517</v>
          </cell>
          <cell r="BI85">
            <v>1085.2514722995406</v>
          </cell>
          <cell r="BJ85">
            <v>151857.4310612898</v>
          </cell>
          <cell r="BK85">
            <v>2640670.2203979646</v>
          </cell>
          <cell r="BL85">
            <v>378251352.45962954</v>
          </cell>
          <cell r="BM85">
            <v>2381799.2258067783</v>
          </cell>
          <cell r="BN85">
            <v>3983.3820000000005</v>
          </cell>
          <cell r="BO85">
            <v>46469.357759147737</v>
          </cell>
          <cell r="BP85">
            <v>1532.9886237763067</v>
          </cell>
          <cell r="BQ85">
            <v>293970.22510939086</v>
          </cell>
          <cell r="BR85">
            <v>0</v>
          </cell>
          <cell r="BS85">
            <v>72717.641655282729</v>
          </cell>
          <cell r="BT85">
            <v>767721.9901729743</v>
          </cell>
          <cell r="BU85">
            <v>551975.02359698899</v>
          </cell>
          <cell r="BV85">
            <v>12367.235892376129</v>
          </cell>
          <cell r="BW85">
            <v>138162.35164356924</v>
          </cell>
          <cell r="BX85">
            <v>1140715.2816895915</v>
          </cell>
          <cell r="BY85">
            <v>320571.81608053879</v>
          </cell>
          <cell r="BZ85">
            <v>79928977.754036799</v>
          </cell>
          <cell r="CA85" t="e">
            <v>#N/A</v>
          </cell>
          <cell r="CB85">
            <v>126970.97065371202</v>
          </cell>
          <cell r="CC85">
            <v>1690267</v>
          </cell>
          <cell r="CD85">
            <v>4328149</v>
          </cell>
          <cell r="CE85">
            <v>1090004.3999999999</v>
          </cell>
          <cell r="CF85">
            <v>6643.3</v>
          </cell>
          <cell r="CG85">
            <v>5835.2000000000007</v>
          </cell>
          <cell r="CH85">
            <v>1155228.1769763385</v>
          </cell>
          <cell r="CI85">
            <v>598.15009999999995</v>
          </cell>
          <cell r="CJ85">
            <v>26084</v>
          </cell>
          <cell r="CK85" t="e">
            <v>#N/A</v>
          </cell>
          <cell r="CL85">
            <v>6937.0234614743458</v>
          </cell>
          <cell r="CM85">
            <v>235466.80701307254</v>
          </cell>
          <cell r="CN85">
            <v>27793799.822488185</v>
          </cell>
          <cell r="CO85">
            <v>0</v>
          </cell>
          <cell r="CP85">
            <v>0</v>
          </cell>
          <cell r="CQ85">
            <v>0</v>
          </cell>
          <cell r="CR85">
            <v>2962.3514239094989</v>
          </cell>
          <cell r="CS85">
            <v>0</v>
          </cell>
          <cell r="CT85">
            <v>0</v>
          </cell>
          <cell r="CU85">
            <v>0</v>
          </cell>
          <cell r="CV85">
            <v>0</v>
          </cell>
          <cell r="CW85">
            <v>0</v>
          </cell>
          <cell r="CX85">
            <v>4256990.1937086415</v>
          </cell>
          <cell r="CY85">
            <v>15435.240531834384</v>
          </cell>
          <cell r="CZ85">
            <v>0</v>
          </cell>
          <cell r="DA85">
            <v>61504.291619862139</v>
          </cell>
          <cell r="DB85">
            <v>17460508.00842534</v>
          </cell>
          <cell r="DC85" t="e">
            <v>#N/A</v>
          </cell>
          <cell r="DD85">
            <v>0</v>
          </cell>
          <cell r="DE85">
            <v>0</v>
          </cell>
          <cell r="DF85">
            <v>0</v>
          </cell>
          <cell r="DG85">
            <v>0</v>
          </cell>
          <cell r="DH85">
            <v>0</v>
          </cell>
          <cell r="DI85">
            <v>0</v>
          </cell>
          <cell r="DJ85">
            <v>0</v>
          </cell>
          <cell r="DK85" t="e">
            <v>#N/A</v>
          </cell>
          <cell r="DL85">
            <v>450.61272131893367</v>
          </cell>
          <cell r="DM85">
            <v>57743.063001948802</v>
          </cell>
          <cell r="DN85">
            <v>4433941.6615313087</v>
          </cell>
          <cell r="DO85">
            <v>1480.3198438247375</v>
          </cell>
          <cell r="DP85">
            <v>61917.562335415307</v>
          </cell>
          <cell r="DQ85">
            <v>1650.1097449993208</v>
          </cell>
          <cell r="DR85">
            <v>817.50777321581404</v>
          </cell>
          <cell r="DS85">
            <v>0</v>
          </cell>
          <cell r="DT85">
            <v>5771.6864923420171</v>
          </cell>
          <cell r="DU85">
            <v>971551.58459839458</v>
          </cell>
          <cell r="DV85">
            <v>0</v>
          </cell>
          <cell r="DW85">
            <v>365083.46131625201</v>
          </cell>
        </row>
        <row r="86">
          <cell r="B86" t="str">
            <v>ACTUAL AND IMPUTED RENTALS FOR HOUSING</v>
          </cell>
          <cell r="C86">
            <v>0</v>
          </cell>
          <cell r="D86">
            <v>16164.073762185464</v>
          </cell>
          <cell r="E86">
            <v>93570.135749999929</v>
          </cell>
          <cell r="F86">
            <v>892.70131010912871</v>
          </cell>
          <cell r="G86">
            <v>116890.50820413364</v>
          </cell>
          <cell r="H86">
            <v>48990.045979831622</v>
          </cell>
          <cell r="I86">
            <v>420693.76200000022</v>
          </cell>
          <cell r="J86">
            <v>14878.618291991292</v>
          </cell>
          <cell r="K86">
            <v>10019.276021393611</v>
          </cell>
          <cell r="L86">
            <v>35795.103326758042</v>
          </cell>
          <cell r="M86">
            <v>11805.509400000001</v>
          </cell>
          <cell r="N86">
            <v>137665.09065184015</v>
          </cell>
          <cell r="O86">
            <v>62856</v>
          </cell>
          <cell r="P86">
            <v>384360</v>
          </cell>
          <cell r="Q86">
            <v>5640.9369000000024</v>
          </cell>
          <cell r="R86">
            <v>40782.212598853308</v>
          </cell>
          <cell r="S86">
            <v>78813.983476332505</v>
          </cell>
          <cell r="T86">
            <v>0</v>
          </cell>
          <cell r="U86">
            <v>5795.2677825094988</v>
          </cell>
          <cell r="V86">
            <v>134576.3896228564</v>
          </cell>
          <cell r="W86">
            <v>96.331605976837508</v>
          </cell>
          <cell r="X86">
            <v>526987.96868319274</v>
          </cell>
          <cell r="Y86">
            <v>292452.34791990719</v>
          </cell>
          <cell r="Z86">
            <v>4675.34</v>
          </cell>
          <cell r="AA86">
            <v>40878.892677069562</v>
          </cell>
          <cell r="AB86">
            <v>450.19526197444952</v>
          </cell>
          <cell r="AC86">
            <v>39.752005345134137</v>
          </cell>
          <cell r="AD86">
            <v>0</v>
          </cell>
          <cell r="AE86">
            <v>776610.18878113735</v>
          </cell>
          <cell r="AF86">
            <v>5527.88</v>
          </cell>
          <cell r="AG86">
            <v>158661.62801967759</v>
          </cell>
          <cell r="AH86">
            <v>8308.903830215133</v>
          </cell>
          <cell r="AI86">
            <v>19139.502014426551</v>
          </cell>
          <cell r="AJ86">
            <v>30958.060270467511</v>
          </cell>
          <cell r="AK86">
            <v>3874916.7245781529</v>
          </cell>
          <cell r="AL86">
            <v>1967.430731749698</v>
          </cell>
          <cell r="AM86">
            <v>61648</v>
          </cell>
          <cell r="AN86">
            <v>327794.88648258668</v>
          </cell>
          <cell r="AO86">
            <v>118966.14929345236</v>
          </cell>
          <cell r="AP86">
            <v>57641.225111472384</v>
          </cell>
          <cell r="AQ86">
            <v>164366.66168082473</v>
          </cell>
          <cell r="AR86">
            <v>0</v>
          </cell>
          <cell r="AS86">
            <v>101835.50959243021</v>
          </cell>
          <cell r="AT86">
            <v>90616.939551028336</v>
          </cell>
          <cell r="AU86">
            <v>370531.97085303941</v>
          </cell>
          <cell r="AV86">
            <v>1172.385594233167</v>
          </cell>
          <cell r="AW86">
            <v>9379.5473152102822</v>
          </cell>
          <cell r="AX86">
            <v>32059.263996224396</v>
          </cell>
          <cell r="AY86">
            <v>2667.9545403424754</v>
          </cell>
          <cell r="AZ86">
            <v>1070530.2893977102</v>
          </cell>
          <cell r="BA86">
            <v>3378144.9961901153</v>
          </cell>
          <cell r="BB86">
            <v>14843574.107264893</v>
          </cell>
          <cell r="BC86" t="e">
            <v>#N/A</v>
          </cell>
          <cell r="BD86">
            <v>282433.08130466472</v>
          </cell>
          <cell r="BE86">
            <v>1722.1038000880267</v>
          </cell>
          <cell r="BF86">
            <v>444.33931515876986</v>
          </cell>
          <cell r="BG86">
            <v>1777014.7538524256</v>
          </cell>
          <cell r="BH86">
            <v>639821.58609181736</v>
          </cell>
          <cell r="BI86">
            <v>860.20695924960842</v>
          </cell>
          <cell r="BJ86">
            <v>115634</v>
          </cell>
          <cell r="BK86">
            <v>1631103.1920533592</v>
          </cell>
          <cell r="BL86">
            <v>225901721.10939935</v>
          </cell>
          <cell r="BM86">
            <v>962032.36028780264</v>
          </cell>
          <cell r="BN86">
            <v>2359.587</v>
          </cell>
          <cell r="BO86">
            <v>34838.811871668338</v>
          </cell>
          <cell r="BP86">
            <v>1187.3423752386561</v>
          </cell>
          <cell r="BQ86">
            <v>180111.77676941967</v>
          </cell>
          <cell r="BR86">
            <v>0</v>
          </cell>
          <cell r="BS86">
            <v>51198.92273046972</v>
          </cell>
          <cell r="BT86">
            <v>206120.78892993837</v>
          </cell>
          <cell r="BU86">
            <v>311685.01332456636</v>
          </cell>
          <cell r="BV86">
            <v>9568.9285405204628</v>
          </cell>
          <cell r="BW86">
            <v>70305.326279358618</v>
          </cell>
          <cell r="BX86">
            <v>939359.50992845022</v>
          </cell>
          <cell r="BY86">
            <v>192944.12199267957</v>
          </cell>
          <cell r="BZ86">
            <v>46072092.102151252</v>
          </cell>
          <cell r="CA86" t="e">
            <v>#N/A</v>
          </cell>
          <cell r="CB86">
            <v>47563.1</v>
          </cell>
          <cell r="CC86">
            <v>840632</v>
          </cell>
          <cell r="CD86">
            <v>1793884</v>
          </cell>
          <cell r="CE86">
            <v>619372.5</v>
          </cell>
          <cell r="CF86">
            <v>1630.6</v>
          </cell>
          <cell r="CG86">
            <v>1335.2</v>
          </cell>
          <cell r="CH86">
            <v>654249.17949999997</v>
          </cell>
          <cell r="CI86">
            <v>151.52809999999999</v>
          </cell>
          <cell r="CJ86">
            <v>10900</v>
          </cell>
          <cell r="CK86" t="e">
            <v>#N/A</v>
          </cell>
          <cell r="CL86">
            <v>3790.6852095820541</v>
          </cell>
          <cell r="CM86">
            <v>161103.27665930378</v>
          </cell>
          <cell r="CN86">
            <v>19803627.36547878</v>
          </cell>
          <cell r="CO86">
            <v>0</v>
          </cell>
          <cell r="CP86">
            <v>0</v>
          </cell>
          <cell r="CQ86">
            <v>0</v>
          </cell>
          <cell r="CR86">
            <v>2244.8290498164301</v>
          </cell>
          <cell r="CS86">
            <v>0</v>
          </cell>
          <cell r="CT86">
            <v>0</v>
          </cell>
          <cell r="CU86">
            <v>0</v>
          </cell>
          <cell r="CV86">
            <v>0</v>
          </cell>
          <cell r="CW86">
            <v>0</v>
          </cell>
          <cell r="CX86">
            <v>2102965.8522089124</v>
          </cell>
          <cell r="CY86">
            <v>8499.7371562662374</v>
          </cell>
          <cell r="CZ86">
            <v>0</v>
          </cell>
          <cell r="DA86">
            <v>39634.834394304358</v>
          </cell>
          <cell r="DB86">
            <v>13566679.812877418</v>
          </cell>
          <cell r="DC86" t="e">
            <v>#N/A</v>
          </cell>
          <cell r="DD86">
            <v>0</v>
          </cell>
          <cell r="DE86">
            <v>0</v>
          </cell>
          <cell r="DF86">
            <v>0</v>
          </cell>
          <cell r="DG86">
            <v>0</v>
          </cell>
          <cell r="DH86">
            <v>0</v>
          </cell>
          <cell r="DI86">
            <v>0</v>
          </cell>
          <cell r="DJ86">
            <v>0</v>
          </cell>
          <cell r="DK86" t="e">
            <v>#N/A</v>
          </cell>
          <cell r="DL86">
            <v>372.66517795923164</v>
          </cell>
          <cell r="DM86">
            <v>40782.212598853308</v>
          </cell>
          <cell r="DN86">
            <v>3406102.282681331</v>
          </cell>
          <cell r="DO86">
            <v>1000.2641431433537</v>
          </cell>
          <cell r="DP86">
            <v>50595.378031544707</v>
          </cell>
          <cell r="DQ86">
            <v>1250.2364621564802</v>
          </cell>
          <cell r="DR86">
            <v>583.02297903918691</v>
          </cell>
          <cell r="DS86">
            <v>0</v>
          </cell>
          <cell r="DT86">
            <v>4684.639877458917</v>
          </cell>
          <cell r="DU86">
            <v>370531.97085303941</v>
          </cell>
          <cell r="DV86">
            <v>0</v>
          </cell>
          <cell r="DW86">
            <v>240683.44978434176</v>
          </cell>
        </row>
        <row r="87">
          <cell r="B87" t="str">
            <v>Actual and imputed rentals for housing</v>
          </cell>
          <cell r="C87">
            <v>0</v>
          </cell>
          <cell r="D87">
            <v>16164.073762185464</v>
          </cell>
          <cell r="E87">
            <v>93570.135749999929</v>
          </cell>
          <cell r="F87">
            <v>892.70131010912871</v>
          </cell>
          <cell r="G87">
            <v>116890.50820413364</v>
          </cell>
          <cell r="H87">
            <v>48990.045979831622</v>
          </cell>
          <cell r="I87">
            <v>420693.76200000022</v>
          </cell>
          <cell r="J87">
            <v>14878.618291991292</v>
          </cell>
          <cell r="K87">
            <v>10019.276021393611</v>
          </cell>
          <cell r="L87">
            <v>35795.103326758042</v>
          </cell>
          <cell r="M87">
            <v>11805.509400000001</v>
          </cell>
          <cell r="N87">
            <v>137665.09065184015</v>
          </cell>
          <cell r="O87">
            <v>62856</v>
          </cell>
          <cell r="P87">
            <v>384360</v>
          </cell>
          <cell r="Q87">
            <v>5640.9369000000024</v>
          </cell>
          <cell r="R87">
            <v>40782.212598853308</v>
          </cell>
          <cell r="S87">
            <v>78813.983476332505</v>
          </cell>
          <cell r="T87">
            <v>0</v>
          </cell>
          <cell r="U87">
            <v>5795.2677825094988</v>
          </cell>
          <cell r="V87">
            <v>134576.3896228564</v>
          </cell>
          <cell r="W87">
            <v>96.331605976837508</v>
          </cell>
          <cell r="X87">
            <v>526987.96868319274</v>
          </cell>
          <cell r="Y87">
            <v>292452.34791990719</v>
          </cell>
          <cell r="Z87">
            <v>4675.34</v>
          </cell>
          <cell r="AA87">
            <v>40878.892677069562</v>
          </cell>
          <cell r="AB87">
            <v>450.19526197444952</v>
          </cell>
          <cell r="AC87">
            <v>39.752005345134137</v>
          </cell>
          <cell r="AD87">
            <v>0</v>
          </cell>
          <cell r="AE87">
            <v>776610.18878113735</v>
          </cell>
          <cell r="AF87">
            <v>5527.88</v>
          </cell>
          <cell r="AG87">
            <v>158661.62801967759</v>
          </cell>
          <cell r="AH87">
            <v>8308.903830215133</v>
          </cell>
          <cell r="AI87">
            <v>19139.502014426551</v>
          </cell>
          <cell r="AJ87">
            <v>30958.060270467511</v>
          </cell>
          <cell r="AK87">
            <v>3874916.7245781529</v>
          </cell>
          <cell r="AL87">
            <v>1967.430731749698</v>
          </cell>
          <cell r="AM87">
            <v>61648</v>
          </cell>
          <cell r="AN87">
            <v>327794.88648258668</v>
          </cell>
          <cell r="AO87">
            <v>118966.14929345236</v>
          </cell>
          <cell r="AP87">
            <v>57641.225111472384</v>
          </cell>
          <cell r="AQ87">
            <v>164366.66168082473</v>
          </cell>
          <cell r="AR87">
            <v>0</v>
          </cell>
          <cell r="AS87">
            <v>101835.50959243021</v>
          </cell>
          <cell r="AT87">
            <v>90616.939551028336</v>
          </cell>
          <cell r="AU87">
            <v>370531.97085303941</v>
          </cell>
          <cell r="AV87">
            <v>1172.385594233167</v>
          </cell>
          <cell r="AW87">
            <v>9379.5473152102822</v>
          </cell>
          <cell r="AX87">
            <v>32059.263996224396</v>
          </cell>
          <cell r="AY87">
            <v>2667.9545403424754</v>
          </cell>
          <cell r="AZ87">
            <v>1070530.2893977102</v>
          </cell>
          <cell r="BA87">
            <v>3378144.9961901153</v>
          </cell>
          <cell r="BB87">
            <v>14843574.107264893</v>
          </cell>
          <cell r="BC87" t="e">
            <v>#N/A</v>
          </cell>
          <cell r="BD87">
            <v>282433.08130466472</v>
          </cell>
          <cell r="BE87">
            <v>1722.1038000880267</v>
          </cell>
          <cell r="BF87">
            <v>444.33931515876986</v>
          </cell>
          <cell r="BG87">
            <v>1777014.7538524256</v>
          </cell>
          <cell r="BH87">
            <v>639821.58609181736</v>
          </cell>
          <cell r="BI87">
            <v>860.20695924960842</v>
          </cell>
          <cell r="BJ87">
            <v>115634</v>
          </cell>
          <cell r="BK87">
            <v>1631103.1920533592</v>
          </cell>
          <cell r="BL87">
            <v>225901721.10939935</v>
          </cell>
          <cell r="BM87">
            <v>962032.36028780264</v>
          </cell>
          <cell r="BN87">
            <v>2359.587</v>
          </cell>
          <cell r="BO87">
            <v>34838.811871668338</v>
          </cell>
          <cell r="BP87">
            <v>1187.3423752386561</v>
          </cell>
          <cell r="BQ87">
            <v>180111.77676941967</v>
          </cell>
          <cell r="BR87">
            <v>0</v>
          </cell>
          <cell r="BS87">
            <v>51198.92273046972</v>
          </cell>
          <cell r="BT87">
            <v>206120.78892993837</v>
          </cell>
          <cell r="BU87">
            <v>311685.01332456636</v>
          </cell>
          <cell r="BV87">
            <v>9568.9285405204628</v>
          </cell>
          <cell r="BW87">
            <v>70305.326279358618</v>
          </cell>
          <cell r="BX87">
            <v>939359.50992845022</v>
          </cell>
          <cell r="BY87">
            <v>192944.12199267957</v>
          </cell>
          <cell r="BZ87">
            <v>46072092.102151252</v>
          </cell>
          <cell r="CA87" t="e">
            <v>#N/A</v>
          </cell>
          <cell r="CB87">
            <v>47563.1</v>
          </cell>
          <cell r="CC87">
            <v>840632</v>
          </cell>
          <cell r="CD87">
            <v>1793884</v>
          </cell>
          <cell r="CE87">
            <v>619372.5</v>
          </cell>
          <cell r="CF87">
            <v>1630.6</v>
          </cell>
          <cell r="CG87">
            <v>1335.2</v>
          </cell>
          <cell r="CH87">
            <v>654249.17949999997</v>
          </cell>
          <cell r="CI87">
            <v>151.52809999999999</v>
          </cell>
          <cell r="CJ87">
            <v>10900</v>
          </cell>
          <cell r="CK87" t="e">
            <v>#N/A</v>
          </cell>
          <cell r="CL87">
            <v>3790.6852095820541</v>
          </cell>
          <cell r="CM87">
            <v>161103.27665930378</v>
          </cell>
          <cell r="CN87">
            <v>19803627.36547878</v>
          </cell>
          <cell r="CO87">
            <v>0</v>
          </cell>
          <cell r="CP87">
            <v>0</v>
          </cell>
          <cell r="CQ87">
            <v>0</v>
          </cell>
          <cell r="CR87">
            <v>2244.8290498164301</v>
          </cell>
          <cell r="CS87">
            <v>0</v>
          </cell>
          <cell r="CT87">
            <v>0</v>
          </cell>
          <cell r="CU87">
            <v>0</v>
          </cell>
          <cell r="CV87">
            <v>0</v>
          </cell>
          <cell r="CW87">
            <v>0</v>
          </cell>
          <cell r="CX87">
            <v>2102965.8522089124</v>
          </cell>
          <cell r="CY87">
            <v>8499.7371562662374</v>
          </cell>
          <cell r="CZ87">
            <v>0</v>
          </cell>
          <cell r="DA87">
            <v>39634.834394304358</v>
          </cell>
          <cell r="DB87">
            <v>13566679.812877418</v>
          </cell>
          <cell r="DC87" t="e">
            <v>#N/A</v>
          </cell>
          <cell r="DD87">
            <v>0</v>
          </cell>
          <cell r="DE87">
            <v>0</v>
          </cell>
          <cell r="DF87">
            <v>0</v>
          </cell>
          <cell r="DG87">
            <v>0</v>
          </cell>
          <cell r="DH87">
            <v>0</v>
          </cell>
          <cell r="DI87">
            <v>0</v>
          </cell>
          <cell r="DJ87">
            <v>0</v>
          </cell>
          <cell r="DK87" t="e">
            <v>#N/A</v>
          </cell>
          <cell r="DL87">
            <v>372.66517795923164</v>
          </cell>
          <cell r="DM87">
            <v>40782.212598853308</v>
          </cell>
          <cell r="DN87">
            <v>3406102.282681331</v>
          </cell>
          <cell r="DO87">
            <v>1000.2641431433537</v>
          </cell>
          <cell r="DP87">
            <v>50595.378031544707</v>
          </cell>
          <cell r="DQ87">
            <v>1250.2364621564802</v>
          </cell>
          <cell r="DR87">
            <v>583.02297903918691</v>
          </cell>
          <cell r="DS87">
            <v>0</v>
          </cell>
          <cell r="DT87">
            <v>4684.639877458917</v>
          </cell>
          <cell r="DU87">
            <v>370531.97085303941</v>
          </cell>
          <cell r="DV87">
            <v>0</v>
          </cell>
          <cell r="DW87">
            <v>240683.44978434176</v>
          </cell>
        </row>
        <row r="88">
          <cell r="B88" t="str">
            <v>Actual and imputed rentals for housing</v>
          </cell>
          <cell r="C88" t="str">
            <v/>
          </cell>
          <cell r="D88">
            <v>16164.073762185464</v>
          </cell>
          <cell r="E88">
            <v>93570.135749999929</v>
          </cell>
          <cell r="F88">
            <v>892.70131010912871</v>
          </cell>
          <cell r="G88">
            <v>116890.50820413364</v>
          </cell>
          <cell r="H88">
            <v>48990.045979831622</v>
          </cell>
          <cell r="I88">
            <v>420693.76200000022</v>
          </cell>
          <cell r="J88">
            <v>14878.618291991292</v>
          </cell>
          <cell r="K88">
            <v>10019.276021393611</v>
          </cell>
          <cell r="L88">
            <v>35795.103326758042</v>
          </cell>
          <cell r="M88">
            <v>11805.509400000001</v>
          </cell>
          <cell r="N88">
            <v>137665.09065184015</v>
          </cell>
          <cell r="O88">
            <v>62856</v>
          </cell>
          <cell r="P88">
            <v>384360</v>
          </cell>
          <cell r="Q88">
            <v>5640.9369000000024</v>
          </cell>
          <cell r="R88">
            <v>40782.212598853308</v>
          </cell>
          <cell r="S88">
            <v>78813.983476332505</v>
          </cell>
          <cell r="T88" t="str">
            <v/>
          </cell>
          <cell r="U88">
            <v>5795.2677825094988</v>
          </cell>
          <cell r="V88">
            <v>134576.3896228564</v>
          </cell>
          <cell r="W88">
            <v>96.331605976837508</v>
          </cell>
          <cell r="X88">
            <v>526987.96868319274</v>
          </cell>
          <cell r="Y88">
            <v>292452.34791990719</v>
          </cell>
          <cell r="Z88">
            <v>4675.34</v>
          </cell>
          <cell r="AA88">
            <v>40878.892677069562</v>
          </cell>
          <cell r="AB88">
            <v>450.19526197444952</v>
          </cell>
          <cell r="AC88">
            <v>39.752005345134137</v>
          </cell>
          <cell r="AD88" t="str">
            <v/>
          </cell>
          <cell r="AE88">
            <v>776610.18878113735</v>
          </cell>
          <cell r="AF88">
            <v>5527.88</v>
          </cell>
          <cell r="AG88">
            <v>158661.62801967759</v>
          </cell>
          <cell r="AH88">
            <v>8308.903830215133</v>
          </cell>
          <cell r="AI88">
            <v>19139.502014426551</v>
          </cell>
          <cell r="AJ88">
            <v>30958.060270467511</v>
          </cell>
          <cell r="AK88">
            <v>3874916.7245781529</v>
          </cell>
          <cell r="AL88">
            <v>1967.430731749698</v>
          </cell>
          <cell r="AM88">
            <v>61648</v>
          </cell>
          <cell r="AN88">
            <v>327794.88648258668</v>
          </cell>
          <cell r="AO88">
            <v>118966.14929345236</v>
          </cell>
          <cell r="AP88">
            <v>57641.225111472384</v>
          </cell>
          <cell r="AQ88">
            <v>164366.66168082473</v>
          </cell>
          <cell r="AR88" t="str">
            <v/>
          </cell>
          <cell r="AS88">
            <v>101835.50959243021</v>
          </cell>
          <cell r="AT88">
            <v>90616.939551028336</v>
          </cell>
          <cell r="AU88">
            <v>370531.97085303941</v>
          </cell>
          <cell r="AV88">
            <v>1172.385594233167</v>
          </cell>
          <cell r="AW88">
            <v>9379.5473152102822</v>
          </cell>
          <cell r="AX88">
            <v>32059.263996224396</v>
          </cell>
          <cell r="AY88">
            <v>2667.9545403424754</v>
          </cell>
          <cell r="AZ88">
            <v>1070530.2893977102</v>
          </cell>
          <cell r="BA88">
            <v>3378144.9961901153</v>
          </cell>
          <cell r="BB88">
            <v>14843574.107264893</v>
          </cell>
          <cell r="BC88" t="e">
            <v>#N/A</v>
          </cell>
          <cell r="BD88">
            <v>282433.08130466472</v>
          </cell>
          <cell r="BE88">
            <v>1722.1038000880267</v>
          </cell>
          <cell r="BF88">
            <v>444.33931515876986</v>
          </cell>
          <cell r="BG88">
            <v>1777014.7538524256</v>
          </cell>
          <cell r="BH88">
            <v>639821.58609181736</v>
          </cell>
          <cell r="BI88">
            <v>860.20695924960842</v>
          </cell>
          <cell r="BJ88">
            <v>115634</v>
          </cell>
          <cell r="BK88">
            <v>1631103.1920533592</v>
          </cell>
          <cell r="BL88">
            <v>225901721.10939935</v>
          </cell>
          <cell r="BM88">
            <v>962032.36028780264</v>
          </cell>
          <cell r="BN88">
            <v>2359.587</v>
          </cell>
          <cell r="BO88">
            <v>34838.811871668338</v>
          </cell>
          <cell r="BP88">
            <v>1187.3423752386561</v>
          </cell>
          <cell r="BQ88">
            <v>180111.77676941967</v>
          </cell>
          <cell r="BR88" t="str">
            <v/>
          </cell>
          <cell r="BS88">
            <v>51198.92273046972</v>
          </cell>
          <cell r="BT88">
            <v>206120.78892993837</v>
          </cell>
          <cell r="BU88">
            <v>311685.01332456636</v>
          </cell>
          <cell r="BV88">
            <v>9568.9285405204628</v>
          </cell>
          <cell r="BW88">
            <v>70305.326279358618</v>
          </cell>
          <cell r="BX88">
            <v>939359.50992845022</v>
          </cell>
          <cell r="BY88">
            <v>192944.12199267957</v>
          </cell>
          <cell r="BZ88">
            <v>46072092.102151252</v>
          </cell>
          <cell r="CA88" t="e">
            <v>#N/A</v>
          </cell>
          <cell r="CB88">
            <v>47563.1</v>
          </cell>
          <cell r="CC88">
            <v>840632</v>
          </cell>
          <cell r="CD88">
            <v>1793884</v>
          </cell>
          <cell r="CE88">
            <v>619372.5</v>
          </cell>
          <cell r="CF88">
            <v>1630.6</v>
          </cell>
          <cell r="CG88">
            <v>1335.2</v>
          </cell>
          <cell r="CH88">
            <v>654249.17949999997</v>
          </cell>
          <cell r="CI88">
            <v>151.52809999999999</v>
          </cell>
          <cell r="CJ88">
            <v>10900</v>
          </cell>
          <cell r="CK88" t="e">
            <v>#N/A</v>
          </cell>
          <cell r="CL88">
            <v>3790.6852095820541</v>
          </cell>
          <cell r="CM88">
            <v>161103.27665930378</v>
          </cell>
          <cell r="CN88">
            <v>19803627.36547878</v>
          </cell>
          <cell r="CO88" t="str">
            <v/>
          </cell>
          <cell r="CP88" t="str">
            <v/>
          </cell>
          <cell r="CQ88" t="str">
            <v/>
          </cell>
          <cell r="CR88">
            <v>2244.8290498164301</v>
          </cell>
          <cell r="CS88" t="str">
            <v/>
          </cell>
          <cell r="CT88" t="str">
            <v/>
          </cell>
          <cell r="CU88" t="str">
            <v/>
          </cell>
          <cell r="CV88" t="str">
            <v/>
          </cell>
          <cell r="CW88" t="str">
            <v/>
          </cell>
          <cell r="CX88">
            <v>2102965.8522089124</v>
          </cell>
          <cell r="CY88">
            <v>8499.7371562662374</v>
          </cell>
          <cell r="CZ88" t="str">
            <v/>
          </cell>
          <cell r="DA88">
            <v>39634.834394304358</v>
          </cell>
          <cell r="DB88">
            <v>13566679.812877418</v>
          </cell>
          <cell r="DC88" t="e">
            <v>#N/A</v>
          </cell>
          <cell r="DD88" t="str">
            <v/>
          </cell>
          <cell r="DE88" t="str">
            <v/>
          </cell>
          <cell r="DF88" t="str">
            <v/>
          </cell>
          <cell r="DG88" t="str">
            <v/>
          </cell>
          <cell r="DH88" t="str">
            <v/>
          </cell>
          <cell r="DI88" t="str">
            <v/>
          </cell>
          <cell r="DJ88" t="str">
            <v/>
          </cell>
          <cell r="DK88" t="e">
            <v>#N/A</v>
          </cell>
          <cell r="DL88">
            <v>372.66517795923164</v>
          </cell>
          <cell r="DM88">
            <v>40782.212598853308</v>
          </cell>
          <cell r="DN88">
            <v>3406102.282681331</v>
          </cell>
          <cell r="DO88">
            <v>1000.2641431433537</v>
          </cell>
          <cell r="DP88">
            <v>50595.378031544707</v>
          </cell>
          <cell r="DQ88">
            <v>1250.2364621564802</v>
          </cell>
          <cell r="DR88">
            <v>583.02297903918691</v>
          </cell>
          <cell r="DS88" t="str">
            <v/>
          </cell>
          <cell r="DT88">
            <v>4684.639877458917</v>
          </cell>
          <cell r="DU88">
            <v>370531.97085303941</v>
          </cell>
          <cell r="DV88" t="str">
            <v/>
          </cell>
          <cell r="DW88">
            <v>240683.44978434176</v>
          </cell>
        </row>
        <row r="89">
          <cell r="B89" t="str">
            <v>MAINTENANCE AND REPAIR OF THE DWELLING</v>
          </cell>
          <cell r="C89">
            <v>0</v>
          </cell>
          <cell r="D89">
            <v>1086.8284253802283</v>
          </cell>
          <cell r="E89">
            <v>11100.656679634198</v>
          </cell>
          <cell r="F89">
            <v>29.943580646236018</v>
          </cell>
          <cell r="G89">
            <v>12359.193098828961</v>
          </cell>
          <cell r="H89">
            <v>5834.541214767155</v>
          </cell>
          <cell r="I89">
            <v>20833.874000000007</v>
          </cell>
          <cell r="J89">
            <v>1330.0302885825702</v>
          </cell>
          <cell r="K89">
            <v>5415.326731200118</v>
          </cell>
          <cell r="L89">
            <v>751.29282589784441</v>
          </cell>
          <cell r="M89">
            <v>2420</v>
          </cell>
          <cell r="N89">
            <v>7948.8014595580244</v>
          </cell>
          <cell r="O89">
            <v>13052</v>
          </cell>
          <cell r="P89">
            <v>2677</v>
          </cell>
          <cell r="Q89">
            <v>1125.2067000000006</v>
          </cell>
          <cell r="R89">
            <v>1053.9678852669842</v>
          </cell>
          <cell r="S89">
            <v>3207.3536188532998</v>
          </cell>
          <cell r="T89">
            <v>0</v>
          </cell>
          <cell r="U89">
            <v>503.93635415007088</v>
          </cell>
          <cell r="V89">
            <v>3427.831284398465</v>
          </cell>
          <cell r="W89">
            <v>50.920967577553952</v>
          </cell>
          <cell r="X89">
            <v>428509.1005412073</v>
          </cell>
          <cell r="Y89">
            <v>64233.772748824093</v>
          </cell>
          <cell r="Z89">
            <v>1654.38</v>
          </cell>
          <cell r="AA89">
            <v>2920.3167731240137</v>
          </cell>
          <cell r="AB89">
            <v>93.862797827365895</v>
          </cell>
          <cell r="AC89">
            <v>1.0018170454970852</v>
          </cell>
          <cell r="AD89">
            <v>0</v>
          </cell>
          <cell r="AE89">
            <v>15524.473640361284</v>
          </cell>
          <cell r="AF89">
            <v>16977.13</v>
          </cell>
          <cell r="AG89">
            <v>27907.605775353502</v>
          </cell>
          <cell r="AH89">
            <v>226.60865914458142</v>
          </cell>
          <cell r="AI89">
            <v>2384.6771064673012</v>
          </cell>
          <cell r="AJ89">
            <v>2446.6480039331918</v>
          </cell>
          <cell r="AK89">
            <v>69557.725926829487</v>
          </cell>
          <cell r="AL89">
            <v>319.05671446644158</v>
          </cell>
          <cell r="AM89">
            <v>6403</v>
          </cell>
          <cell r="AN89">
            <v>26922.39096387479</v>
          </cell>
          <cell r="AO89">
            <v>6952.8782482256947</v>
          </cell>
          <cell r="AP89">
            <v>7183.0674337503442</v>
          </cell>
          <cell r="AQ89">
            <v>1944.497364762359</v>
          </cell>
          <cell r="AR89">
            <v>0</v>
          </cell>
          <cell r="AS89">
            <v>8669.5112976823566</v>
          </cell>
          <cell r="AT89">
            <v>2088.2282734886026</v>
          </cell>
          <cell r="AU89">
            <v>52077.899703376141</v>
          </cell>
          <cell r="AV89">
            <v>32.025530426294331</v>
          </cell>
          <cell r="AW89">
            <v>10447.905071569288</v>
          </cell>
          <cell r="AX89">
            <v>3562.1404440249321</v>
          </cell>
          <cell r="AY89">
            <v>70.837110941600926</v>
          </cell>
          <cell r="AZ89">
            <v>237180.7506924668</v>
          </cell>
          <cell r="BA89">
            <v>37714.655708209575</v>
          </cell>
          <cell r="BB89">
            <v>37862.822216512992</v>
          </cell>
          <cell r="BC89" t="e">
            <v>#N/A</v>
          </cell>
          <cell r="BD89">
            <v>52183.893456854908</v>
          </cell>
          <cell r="BE89">
            <v>453.64143640180322</v>
          </cell>
          <cell r="BF89">
            <v>29.110737381425352</v>
          </cell>
          <cell r="BG89">
            <v>183864.53440268568</v>
          </cell>
          <cell r="BH89">
            <v>74954.929052559863</v>
          </cell>
          <cell r="BI89">
            <v>81.296711348695425</v>
          </cell>
          <cell r="BJ89">
            <v>5489.1565325784404</v>
          </cell>
          <cell r="BK89">
            <v>106450.94516558765</v>
          </cell>
          <cell r="BL89">
            <v>11517503.387276033</v>
          </cell>
          <cell r="BM89">
            <v>123799.13955986915</v>
          </cell>
          <cell r="BN89">
            <v>9.0120000000000005</v>
          </cell>
          <cell r="BO89">
            <v>1154.2024334852497</v>
          </cell>
          <cell r="BP89">
            <v>57.310761140692918</v>
          </cell>
          <cell r="BQ89">
            <v>6517.6617538577912</v>
          </cell>
          <cell r="BR89">
            <v>0</v>
          </cell>
          <cell r="BS89">
            <v>2896.8017324992197</v>
          </cell>
          <cell r="BT89">
            <v>57501.406243563768</v>
          </cell>
          <cell r="BU89">
            <v>21082.000901257699</v>
          </cell>
          <cell r="BV89">
            <v>174.90038535204391</v>
          </cell>
          <cell r="BW89">
            <v>8249.4030835362482</v>
          </cell>
          <cell r="BX89">
            <v>50481.707951460237</v>
          </cell>
          <cell r="BY89">
            <v>6044.6249997706627</v>
          </cell>
          <cell r="BZ89">
            <v>6593395.9026031876</v>
          </cell>
          <cell r="CA89" t="e">
            <v>#N/A</v>
          </cell>
          <cell r="CB89">
            <v>6943.6315930127203</v>
          </cell>
          <cell r="CC89">
            <v>155869.5</v>
          </cell>
          <cell r="CD89">
            <v>731148</v>
          </cell>
          <cell r="CE89">
            <v>322046.7</v>
          </cell>
          <cell r="CF89">
            <v>1117</v>
          </cell>
          <cell r="CG89">
            <v>2605.4</v>
          </cell>
          <cell r="CH89">
            <v>136991.92693134063</v>
          </cell>
          <cell r="CI89">
            <v>130.5</v>
          </cell>
          <cell r="CJ89">
            <v>2615</v>
          </cell>
          <cell r="CK89" t="e">
            <v>#N/A</v>
          </cell>
          <cell r="CL89">
            <v>260.92810694034853</v>
          </cell>
          <cell r="CM89">
            <v>3299.7068716416916</v>
          </cell>
          <cell r="CN89">
            <v>560565.76471932093</v>
          </cell>
          <cell r="CO89">
            <v>0</v>
          </cell>
          <cell r="CP89">
            <v>0</v>
          </cell>
          <cell r="CQ89">
            <v>0</v>
          </cell>
          <cell r="CR89">
            <v>51.580527510512859</v>
          </cell>
          <cell r="CS89">
            <v>0</v>
          </cell>
          <cell r="CT89">
            <v>0</v>
          </cell>
          <cell r="CU89">
            <v>0</v>
          </cell>
          <cell r="CV89">
            <v>0</v>
          </cell>
          <cell r="CW89">
            <v>0</v>
          </cell>
          <cell r="CX89">
            <v>811116.00590068148</v>
          </cell>
          <cell r="CY89">
            <v>542.66008856550104</v>
          </cell>
          <cell r="CZ89">
            <v>0</v>
          </cell>
          <cell r="DA89">
            <v>6202.8296756543232</v>
          </cell>
          <cell r="DB89">
            <v>347098.33755709068</v>
          </cell>
          <cell r="DC89" t="e">
            <v>#N/A</v>
          </cell>
          <cell r="DD89">
            <v>0</v>
          </cell>
          <cell r="DE89">
            <v>0</v>
          </cell>
          <cell r="DF89">
            <v>0</v>
          </cell>
          <cell r="DG89">
            <v>0</v>
          </cell>
          <cell r="DH89">
            <v>0</v>
          </cell>
          <cell r="DI89">
            <v>0</v>
          </cell>
          <cell r="DJ89">
            <v>0</v>
          </cell>
          <cell r="DK89" t="e">
            <v>#N/A</v>
          </cell>
          <cell r="DL89">
            <v>12.656028890883562</v>
          </cell>
          <cell r="DM89">
            <v>1053.9678852669842</v>
          </cell>
          <cell r="DN89">
            <v>185182.89804364083</v>
          </cell>
          <cell r="DO89">
            <v>3.6229116126555776</v>
          </cell>
          <cell r="DP89">
            <v>1472.8124122637837</v>
          </cell>
          <cell r="DQ89">
            <v>25.713164864952724</v>
          </cell>
          <cell r="DR89">
            <v>3.5149203814083254</v>
          </cell>
          <cell r="DS89">
            <v>0</v>
          </cell>
          <cell r="DT89">
            <v>640.40833096864469</v>
          </cell>
          <cell r="DU89">
            <v>52077.899703376141</v>
          </cell>
          <cell r="DV89">
            <v>0</v>
          </cell>
          <cell r="DW89">
            <v>15620.813588861183</v>
          </cell>
        </row>
        <row r="90">
          <cell r="B90" t="str">
            <v>Maintenance and repair of the dwelling</v>
          </cell>
          <cell r="C90">
            <v>0</v>
          </cell>
          <cell r="D90">
            <v>1086.8284253802283</v>
          </cell>
          <cell r="E90">
            <v>11100.656679634198</v>
          </cell>
          <cell r="F90">
            <v>29.943580646236018</v>
          </cell>
          <cell r="G90">
            <v>12359.193098828961</v>
          </cell>
          <cell r="H90">
            <v>5834.541214767155</v>
          </cell>
          <cell r="I90">
            <v>20833.874000000007</v>
          </cell>
          <cell r="J90">
            <v>1330.0302885825702</v>
          </cell>
          <cell r="K90">
            <v>5415.326731200118</v>
          </cell>
          <cell r="L90">
            <v>751.29282589784441</v>
          </cell>
          <cell r="M90">
            <v>2420</v>
          </cell>
          <cell r="N90">
            <v>7948.8014595580244</v>
          </cell>
          <cell r="O90">
            <v>13052</v>
          </cell>
          <cell r="P90">
            <v>2677</v>
          </cell>
          <cell r="Q90">
            <v>1125.2067000000006</v>
          </cell>
          <cell r="R90">
            <v>1053.9678852669842</v>
          </cell>
          <cell r="S90">
            <v>3207.3536188532998</v>
          </cell>
          <cell r="T90">
            <v>0</v>
          </cell>
          <cell r="U90">
            <v>503.93635415007088</v>
          </cell>
          <cell r="V90">
            <v>3427.831284398465</v>
          </cell>
          <cell r="W90">
            <v>50.920967577553952</v>
          </cell>
          <cell r="X90">
            <v>428509.1005412073</v>
          </cell>
          <cell r="Y90">
            <v>64233.772748824093</v>
          </cell>
          <cell r="Z90">
            <v>1654.38</v>
          </cell>
          <cell r="AA90">
            <v>2920.3167731240137</v>
          </cell>
          <cell r="AB90">
            <v>93.862797827365895</v>
          </cell>
          <cell r="AC90">
            <v>1.0018170454970852</v>
          </cell>
          <cell r="AD90">
            <v>0</v>
          </cell>
          <cell r="AE90">
            <v>15524.473640361284</v>
          </cell>
          <cell r="AF90">
            <v>16977.13</v>
          </cell>
          <cell r="AG90">
            <v>27907.605775353502</v>
          </cell>
          <cell r="AH90">
            <v>226.60865914458142</v>
          </cell>
          <cell r="AI90">
            <v>2384.6771064673012</v>
          </cell>
          <cell r="AJ90">
            <v>2446.6480039331918</v>
          </cell>
          <cell r="AK90">
            <v>69557.725926829487</v>
          </cell>
          <cell r="AL90">
            <v>319.05671446644158</v>
          </cell>
          <cell r="AM90">
            <v>6403</v>
          </cell>
          <cell r="AN90">
            <v>26922.39096387479</v>
          </cell>
          <cell r="AO90">
            <v>6952.8782482256947</v>
          </cell>
          <cell r="AP90">
            <v>7183.0674337503442</v>
          </cell>
          <cell r="AQ90">
            <v>1944.497364762359</v>
          </cell>
          <cell r="AR90">
            <v>0</v>
          </cell>
          <cell r="AS90">
            <v>8669.5112976823566</v>
          </cell>
          <cell r="AT90">
            <v>2088.2282734886026</v>
          </cell>
          <cell r="AU90">
            <v>52077.899703376141</v>
          </cell>
          <cell r="AV90">
            <v>32.025530426294331</v>
          </cell>
          <cell r="AW90">
            <v>10447.905071569288</v>
          </cell>
          <cell r="AX90">
            <v>3562.1404440249321</v>
          </cell>
          <cell r="AY90">
            <v>70.837110941600926</v>
          </cell>
          <cell r="AZ90">
            <v>237180.7506924668</v>
          </cell>
          <cell r="BA90">
            <v>37714.655708209575</v>
          </cell>
          <cell r="BB90">
            <v>37862.822216512992</v>
          </cell>
          <cell r="BC90" t="e">
            <v>#N/A</v>
          </cell>
          <cell r="BD90">
            <v>52183.893456854908</v>
          </cell>
          <cell r="BE90">
            <v>453.64143640180322</v>
          </cell>
          <cell r="BF90">
            <v>29.110737381425352</v>
          </cell>
          <cell r="BG90">
            <v>183864.53440268568</v>
          </cell>
          <cell r="BH90">
            <v>74954.929052559863</v>
          </cell>
          <cell r="BI90">
            <v>81.296711348695425</v>
          </cell>
          <cell r="BJ90">
            <v>5489.1565325784404</v>
          </cell>
          <cell r="BK90">
            <v>106450.94516558765</v>
          </cell>
          <cell r="BL90">
            <v>11517503.387276033</v>
          </cell>
          <cell r="BM90">
            <v>123799.13955986915</v>
          </cell>
          <cell r="BN90">
            <v>9.0120000000000005</v>
          </cell>
          <cell r="BO90">
            <v>1154.2024334852497</v>
          </cell>
          <cell r="BP90">
            <v>57.310761140692918</v>
          </cell>
          <cell r="BQ90">
            <v>6517.6617538577912</v>
          </cell>
          <cell r="BR90">
            <v>0</v>
          </cell>
          <cell r="BS90">
            <v>2896.8017324992197</v>
          </cell>
          <cell r="BT90">
            <v>57501.406243563768</v>
          </cell>
          <cell r="BU90">
            <v>21082.000901257699</v>
          </cell>
          <cell r="BV90">
            <v>174.90038535204391</v>
          </cell>
          <cell r="BW90">
            <v>8249.4030835362482</v>
          </cell>
          <cell r="BX90">
            <v>50481.707951460237</v>
          </cell>
          <cell r="BY90">
            <v>6044.6249997706627</v>
          </cell>
          <cell r="BZ90">
            <v>6593395.9026031876</v>
          </cell>
          <cell r="CA90" t="e">
            <v>#N/A</v>
          </cell>
          <cell r="CB90">
            <v>6943.6315930127203</v>
          </cell>
          <cell r="CC90">
            <v>155869.5</v>
          </cell>
          <cell r="CD90">
            <v>731148</v>
          </cell>
          <cell r="CE90">
            <v>322046.7</v>
          </cell>
          <cell r="CF90">
            <v>1117</v>
          </cell>
          <cell r="CG90">
            <v>2605.4</v>
          </cell>
          <cell r="CH90">
            <v>136991.92693134063</v>
          </cell>
          <cell r="CI90">
            <v>130.5</v>
          </cell>
          <cell r="CJ90">
            <v>2615</v>
          </cell>
          <cell r="CK90" t="e">
            <v>#N/A</v>
          </cell>
          <cell r="CL90">
            <v>260.92810694034853</v>
          </cell>
          <cell r="CM90">
            <v>3299.7068716416916</v>
          </cell>
          <cell r="CN90">
            <v>560565.76471932093</v>
          </cell>
          <cell r="CO90">
            <v>0</v>
          </cell>
          <cell r="CP90">
            <v>0</v>
          </cell>
          <cell r="CQ90">
            <v>0</v>
          </cell>
          <cell r="CR90">
            <v>51.580527510512859</v>
          </cell>
          <cell r="CS90">
            <v>0</v>
          </cell>
          <cell r="CT90">
            <v>0</v>
          </cell>
          <cell r="CU90">
            <v>0</v>
          </cell>
          <cell r="CV90">
            <v>0</v>
          </cell>
          <cell r="CW90">
            <v>0</v>
          </cell>
          <cell r="CX90">
            <v>811116.00590068148</v>
          </cell>
          <cell r="CY90">
            <v>542.66008856550104</v>
          </cell>
          <cell r="CZ90">
            <v>0</v>
          </cell>
          <cell r="DA90">
            <v>6202.8296756543232</v>
          </cell>
          <cell r="DB90">
            <v>347098.33755709068</v>
          </cell>
          <cell r="DC90" t="e">
            <v>#N/A</v>
          </cell>
          <cell r="DD90">
            <v>0</v>
          </cell>
          <cell r="DE90">
            <v>0</v>
          </cell>
          <cell r="DF90">
            <v>0</v>
          </cell>
          <cell r="DG90">
            <v>0</v>
          </cell>
          <cell r="DH90">
            <v>0</v>
          </cell>
          <cell r="DI90">
            <v>0</v>
          </cell>
          <cell r="DJ90">
            <v>0</v>
          </cell>
          <cell r="DK90" t="e">
            <v>#N/A</v>
          </cell>
          <cell r="DL90">
            <v>12.656028890883562</v>
          </cell>
          <cell r="DM90">
            <v>1053.9678852669842</v>
          </cell>
          <cell r="DN90">
            <v>185182.89804364083</v>
          </cell>
          <cell r="DO90">
            <v>3.6229116126555776</v>
          </cell>
          <cell r="DP90">
            <v>1472.8124122637837</v>
          </cell>
          <cell r="DQ90">
            <v>25.713164864952724</v>
          </cell>
          <cell r="DR90">
            <v>3.5149203814083254</v>
          </cell>
          <cell r="DS90">
            <v>0</v>
          </cell>
          <cell r="DT90">
            <v>640.40833096864469</v>
          </cell>
          <cell r="DU90">
            <v>52077.899703376141</v>
          </cell>
          <cell r="DV90">
            <v>0</v>
          </cell>
          <cell r="DW90">
            <v>15620.813588861183</v>
          </cell>
        </row>
        <row r="91">
          <cell r="B91" t="str">
            <v>Maintenance and repair of the dwelling</v>
          </cell>
          <cell r="C91" t="str">
            <v/>
          </cell>
          <cell r="D91">
            <v>1086.8284253802283</v>
          </cell>
          <cell r="E91">
            <v>11100.656679634198</v>
          </cell>
          <cell r="F91">
            <v>29.943580646236018</v>
          </cell>
          <cell r="G91">
            <v>12359.193098828961</v>
          </cell>
          <cell r="H91">
            <v>5834.541214767155</v>
          </cell>
          <cell r="I91">
            <v>20833.874000000007</v>
          </cell>
          <cell r="J91">
            <v>1330.0302885825702</v>
          </cell>
          <cell r="K91">
            <v>5415.326731200118</v>
          </cell>
          <cell r="L91">
            <v>751.29282589784441</v>
          </cell>
          <cell r="M91">
            <v>2420</v>
          </cell>
          <cell r="N91">
            <v>7948.8014595580244</v>
          </cell>
          <cell r="O91">
            <v>13052</v>
          </cell>
          <cell r="P91">
            <v>2677</v>
          </cell>
          <cell r="Q91">
            <v>1125.2067000000006</v>
          </cell>
          <cell r="R91">
            <v>1053.9678852669842</v>
          </cell>
          <cell r="S91">
            <v>3207.3536188532998</v>
          </cell>
          <cell r="T91" t="str">
            <v/>
          </cell>
          <cell r="U91">
            <v>503.93635415007088</v>
          </cell>
          <cell r="V91">
            <v>3427.831284398465</v>
          </cell>
          <cell r="W91">
            <v>50.920967577553952</v>
          </cell>
          <cell r="X91">
            <v>428509.1005412073</v>
          </cell>
          <cell r="Y91">
            <v>64233.772748824093</v>
          </cell>
          <cell r="Z91">
            <v>1654.38</v>
          </cell>
          <cell r="AA91">
            <v>2920.3167731240137</v>
          </cell>
          <cell r="AB91">
            <v>93.862797827365895</v>
          </cell>
          <cell r="AC91">
            <v>1.0018170454970852</v>
          </cell>
          <cell r="AD91" t="str">
            <v/>
          </cell>
          <cell r="AE91">
            <v>15524.473640361284</v>
          </cell>
          <cell r="AF91">
            <v>16977.13</v>
          </cell>
          <cell r="AG91">
            <v>27907.605775353502</v>
          </cell>
          <cell r="AH91">
            <v>226.60865914458142</v>
          </cell>
          <cell r="AI91">
            <v>2384.6771064673012</v>
          </cell>
          <cell r="AJ91">
            <v>2446.6480039331918</v>
          </cell>
          <cell r="AK91">
            <v>69557.725926829487</v>
          </cell>
          <cell r="AL91">
            <v>319.05671446644158</v>
          </cell>
          <cell r="AM91">
            <v>6403</v>
          </cell>
          <cell r="AN91">
            <v>26922.39096387479</v>
          </cell>
          <cell r="AO91">
            <v>6952.8782482256947</v>
          </cell>
          <cell r="AP91">
            <v>7183.0674337503442</v>
          </cell>
          <cell r="AQ91">
            <v>1944.497364762359</v>
          </cell>
          <cell r="AR91" t="str">
            <v/>
          </cell>
          <cell r="AS91">
            <v>8669.5112976823566</v>
          </cell>
          <cell r="AT91">
            <v>2088.2282734886026</v>
          </cell>
          <cell r="AU91">
            <v>52077.899703376141</v>
          </cell>
          <cell r="AV91">
            <v>32.025530426294331</v>
          </cell>
          <cell r="AW91">
            <v>10447.905071569288</v>
          </cell>
          <cell r="AX91">
            <v>3562.1404440249321</v>
          </cell>
          <cell r="AY91">
            <v>70.837110941600926</v>
          </cell>
          <cell r="AZ91">
            <v>237180.7506924668</v>
          </cell>
          <cell r="BA91">
            <v>37714.655708209575</v>
          </cell>
          <cell r="BB91">
            <v>37862.822216512992</v>
          </cell>
          <cell r="BC91" t="e">
            <v>#N/A</v>
          </cell>
          <cell r="BD91">
            <v>52183.893456854908</v>
          </cell>
          <cell r="BE91">
            <v>453.64143640180322</v>
          </cell>
          <cell r="BF91">
            <v>29.110737381425352</v>
          </cell>
          <cell r="BG91">
            <v>183864.53440268568</v>
          </cell>
          <cell r="BH91">
            <v>74954.929052559863</v>
          </cell>
          <cell r="BI91">
            <v>81.296711348695425</v>
          </cell>
          <cell r="BJ91">
            <v>5489.1565325784404</v>
          </cell>
          <cell r="BK91">
            <v>106450.94516558765</v>
          </cell>
          <cell r="BL91">
            <v>11517503.387276033</v>
          </cell>
          <cell r="BM91">
            <v>123799.13955986915</v>
          </cell>
          <cell r="BN91">
            <v>9.0120000000000005</v>
          </cell>
          <cell r="BO91">
            <v>1154.2024334852497</v>
          </cell>
          <cell r="BP91">
            <v>57.310761140692918</v>
          </cell>
          <cell r="BQ91">
            <v>6517.6617538577912</v>
          </cell>
          <cell r="BR91" t="str">
            <v/>
          </cell>
          <cell r="BS91">
            <v>2896.8017324992197</v>
          </cell>
          <cell r="BT91">
            <v>57501.406243563768</v>
          </cell>
          <cell r="BU91">
            <v>21082.000901257699</v>
          </cell>
          <cell r="BV91">
            <v>174.90038535204391</v>
          </cell>
          <cell r="BW91">
            <v>8249.4030835362482</v>
          </cell>
          <cell r="BX91">
            <v>50481.707951460237</v>
          </cell>
          <cell r="BY91">
            <v>6044.6249997706627</v>
          </cell>
          <cell r="BZ91">
            <v>6593395.9026031876</v>
          </cell>
          <cell r="CA91" t="e">
            <v>#N/A</v>
          </cell>
          <cell r="CB91">
            <v>6943.6315930127203</v>
          </cell>
          <cell r="CC91">
            <v>155869.5</v>
          </cell>
          <cell r="CD91">
            <v>731148</v>
          </cell>
          <cell r="CE91">
            <v>322046.7</v>
          </cell>
          <cell r="CF91">
            <v>1117</v>
          </cell>
          <cell r="CG91">
            <v>2605.4</v>
          </cell>
          <cell r="CH91">
            <v>136991.92693134063</v>
          </cell>
          <cell r="CI91">
            <v>130.5</v>
          </cell>
          <cell r="CJ91">
            <v>2615</v>
          </cell>
          <cell r="CK91" t="e">
            <v>#N/A</v>
          </cell>
          <cell r="CL91">
            <v>260.92810694034853</v>
          </cell>
          <cell r="CM91">
            <v>3299.7068716416916</v>
          </cell>
          <cell r="CN91">
            <v>560565.76471932093</v>
          </cell>
          <cell r="CO91" t="str">
            <v/>
          </cell>
          <cell r="CP91" t="str">
            <v/>
          </cell>
          <cell r="CQ91" t="str">
            <v/>
          </cell>
          <cell r="CR91">
            <v>51.580527510512859</v>
          </cell>
          <cell r="CS91" t="str">
            <v/>
          </cell>
          <cell r="CT91" t="str">
            <v/>
          </cell>
          <cell r="CU91" t="str">
            <v/>
          </cell>
          <cell r="CV91" t="str">
            <v/>
          </cell>
          <cell r="CW91" t="str">
            <v/>
          </cell>
          <cell r="CX91">
            <v>811116.00590068148</v>
          </cell>
          <cell r="CY91">
            <v>542.66008856550104</v>
          </cell>
          <cell r="CZ91" t="str">
            <v/>
          </cell>
          <cell r="DA91">
            <v>6202.8296756543232</v>
          </cell>
          <cell r="DB91">
            <v>347098.33755709068</v>
          </cell>
          <cell r="DC91" t="e">
            <v>#N/A</v>
          </cell>
          <cell r="DD91" t="str">
            <v/>
          </cell>
          <cell r="DE91" t="str">
            <v/>
          </cell>
          <cell r="DF91" t="str">
            <v/>
          </cell>
          <cell r="DG91" t="str">
            <v/>
          </cell>
          <cell r="DH91" t="str">
            <v/>
          </cell>
          <cell r="DI91" t="str">
            <v/>
          </cell>
          <cell r="DJ91" t="str">
            <v/>
          </cell>
          <cell r="DK91" t="e">
            <v>#N/A</v>
          </cell>
          <cell r="DL91">
            <v>12.656028890883562</v>
          </cell>
          <cell r="DM91">
            <v>1053.9678852669842</v>
          </cell>
          <cell r="DN91">
            <v>185182.89804364083</v>
          </cell>
          <cell r="DO91">
            <v>3.6229116126555776</v>
          </cell>
          <cell r="DP91">
            <v>1472.8124122637837</v>
          </cell>
          <cell r="DQ91">
            <v>25.713164864952724</v>
          </cell>
          <cell r="DR91">
            <v>3.5149203814083254</v>
          </cell>
          <cell r="DS91" t="str">
            <v/>
          </cell>
          <cell r="DT91">
            <v>640.40833096864469</v>
          </cell>
          <cell r="DU91">
            <v>52077.899703376141</v>
          </cell>
          <cell r="DV91" t="str">
            <v/>
          </cell>
          <cell r="DW91">
            <v>15620.813588861183</v>
          </cell>
        </row>
        <row r="92">
          <cell r="B92" t="str">
            <v>WATER SUPPLY AND MISCELLANEOUS SERVICES RELATING TO THE DWELLING</v>
          </cell>
          <cell r="C92">
            <v>0</v>
          </cell>
          <cell r="D92">
            <v>13679.945120141158</v>
          </cell>
          <cell r="E92">
            <v>4461.2895120274516</v>
          </cell>
          <cell r="F92">
            <v>195.70266531318495</v>
          </cell>
          <cell r="G92">
            <v>4637.0237978810383</v>
          </cell>
          <cell r="H92">
            <v>9056.123170477189</v>
          </cell>
          <cell r="I92">
            <v>15073.436000000007</v>
          </cell>
          <cell r="J92">
            <v>1733.3095039598786</v>
          </cell>
          <cell r="K92">
            <v>5929.065342720306</v>
          </cell>
          <cell r="L92">
            <v>6204.6456154728839</v>
          </cell>
          <cell r="M92">
            <v>1314.8800077580347</v>
          </cell>
          <cell r="N92">
            <v>22702.065504473339</v>
          </cell>
          <cell r="O92">
            <v>6531</v>
          </cell>
          <cell r="P92">
            <v>12813</v>
          </cell>
          <cell r="Q92">
            <v>1251.8856000000007</v>
          </cell>
          <cell r="R92">
            <v>4605.3284963628967</v>
          </cell>
          <cell r="S92">
            <v>10665.817785000001</v>
          </cell>
          <cell r="T92">
            <v>0</v>
          </cell>
          <cell r="U92">
            <v>974.26031509399229</v>
          </cell>
          <cell r="V92">
            <v>20521.908049878552</v>
          </cell>
          <cell r="W92">
            <v>19.311389061511409</v>
          </cell>
          <cell r="X92">
            <v>1126467.9873141593</v>
          </cell>
          <cell r="Y92">
            <v>102218.9159810157</v>
          </cell>
          <cell r="Z92">
            <v>2941.1200000000003</v>
          </cell>
          <cell r="AA92">
            <v>14460.957425544681</v>
          </cell>
          <cell r="AB92">
            <v>69.541711561950365</v>
          </cell>
          <cell r="AC92">
            <v>12.14411538258452</v>
          </cell>
          <cell r="AD92">
            <v>0</v>
          </cell>
          <cell r="AE92">
            <v>44275.503219051316</v>
          </cell>
          <cell r="AF92">
            <v>6407.82</v>
          </cell>
          <cell r="AG92">
            <v>32988.298155651129</v>
          </cell>
          <cell r="AH92">
            <v>1654.2432117554442</v>
          </cell>
          <cell r="AI92">
            <v>1891.2449356536372</v>
          </cell>
          <cell r="AJ92">
            <v>3218.2317730845025</v>
          </cell>
          <cell r="AK92">
            <v>1261545.428997885</v>
          </cell>
          <cell r="AL92">
            <v>403.24753568543287</v>
          </cell>
          <cell r="AM92">
            <v>7077</v>
          </cell>
          <cell r="AN92">
            <v>82964.200829612208</v>
          </cell>
          <cell r="AO92">
            <v>6384.364081307479</v>
          </cell>
          <cell r="AP92">
            <v>11054.456794286743</v>
          </cell>
          <cell r="AQ92">
            <v>49081.392843392197</v>
          </cell>
          <cell r="AR92">
            <v>0</v>
          </cell>
          <cell r="AS92">
            <v>13613.347383011615</v>
          </cell>
          <cell r="AT92">
            <v>9994.3809916245373</v>
          </cell>
          <cell r="AU92">
            <v>110916.32651799107</v>
          </cell>
          <cell r="AV92">
            <v>97.677600596840222</v>
          </cell>
          <cell r="AW92">
            <v>103544.29358619961</v>
          </cell>
          <cell r="AX92">
            <v>2462.5572338435145</v>
          </cell>
          <cell r="AY92">
            <v>341.5904958724974</v>
          </cell>
          <cell r="AZ92">
            <v>384598.29348751839</v>
          </cell>
          <cell r="BA92">
            <v>1065679.8567143364</v>
          </cell>
          <cell r="BB92">
            <v>1335739.4756668312</v>
          </cell>
          <cell r="BC92" t="e">
            <v>#N/A</v>
          </cell>
          <cell r="BD92">
            <v>3776.4083548137005</v>
          </cell>
          <cell r="BE92">
            <v>24.194209941429499</v>
          </cell>
          <cell r="BF92">
            <v>21.289705485489282</v>
          </cell>
          <cell r="BG92">
            <v>153826.91852181614</v>
          </cell>
          <cell r="BH92">
            <v>55524.493947462361</v>
          </cell>
          <cell r="BI92">
            <v>10.752160333548781</v>
          </cell>
          <cell r="BJ92">
            <v>12055.274528711341</v>
          </cell>
          <cell r="BK92">
            <v>65244.127682134364</v>
          </cell>
          <cell r="BL92">
            <v>9686248.700274948</v>
          </cell>
          <cell r="BM92">
            <v>33855.17744467991</v>
          </cell>
          <cell r="BN92">
            <v>536.58000000000004</v>
          </cell>
          <cell r="BO92">
            <v>3350.487534791886</v>
          </cell>
          <cell r="BP92">
            <v>50.332507841178497</v>
          </cell>
          <cell r="BQ92">
            <v>22925.633156119162</v>
          </cell>
          <cell r="BR92">
            <v>0</v>
          </cell>
          <cell r="BS92">
            <v>2553.9692338823393</v>
          </cell>
          <cell r="BT92">
            <v>68614.615980795672</v>
          </cell>
          <cell r="BU92">
            <v>57039.002438423224</v>
          </cell>
          <cell r="BV92">
            <v>1102.0700552719466</v>
          </cell>
          <cell r="BW92">
            <v>2760.0010316580656</v>
          </cell>
          <cell r="BX92">
            <v>20215.525582372087</v>
          </cell>
          <cell r="BY92">
            <v>20659.214089580517</v>
          </cell>
          <cell r="BZ92">
            <v>2368409.5066218846</v>
          </cell>
          <cell r="CA92" t="e">
            <v>#N/A</v>
          </cell>
          <cell r="CB92">
            <v>6275.5461514616982</v>
          </cell>
          <cell r="CC92">
            <v>136484.5</v>
          </cell>
          <cell r="CD92">
            <v>271916</v>
          </cell>
          <cell r="CE92">
            <v>36637.1</v>
          </cell>
          <cell r="CF92">
            <v>303.39999999999998</v>
          </cell>
          <cell r="CG92">
            <v>150.30000000000001</v>
          </cell>
          <cell r="CH92">
            <v>78177.838470000002</v>
          </cell>
          <cell r="CI92">
            <v>121.69999999999999</v>
          </cell>
          <cell r="CJ92">
            <v>1484</v>
          </cell>
          <cell r="CK92" t="e">
            <v>#N/A</v>
          </cell>
          <cell r="CL92">
            <v>455.52140730349663</v>
          </cell>
          <cell r="CM92">
            <v>18621.303593465142</v>
          </cell>
          <cell r="CN92">
            <v>2331761.6026316071</v>
          </cell>
          <cell r="CO92">
            <v>0</v>
          </cell>
          <cell r="CP92">
            <v>0</v>
          </cell>
          <cell r="CQ92">
            <v>0</v>
          </cell>
          <cell r="CR92">
            <v>106.1693724712068</v>
          </cell>
          <cell r="CS92">
            <v>0</v>
          </cell>
          <cell r="CT92">
            <v>0</v>
          </cell>
          <cell r="CU92">
            <v>0</v>
          </cell>
          <cell r="CV92">
            <v>0</v>
          </cell>
          <cell r="CW92">
            <v>0</v>
          </cell>
          <cell r="CX92">
            <v>226329.41929915376</v>
          </cell>
          <cell r="CY92">
            <v>973.8740516872831</v>
          </cell>
          <cell r="CZ92">
            <v>0</v>
          </cell>
          <cell r="DA92">
            <v>2445.5227217919219</v>
          </cell>
          <cell r="DB92">
            <v>1005253.2479904727</v>
          </cell>
          <cell r="DC92" t="e">
            <v>#N/A</v>
          </cell>
          <cell r="DD92">
            <v>0</v>
          </cell>
          <cell r="DE92">
            <v>0</v>
          </cell>
          <cell r="DF92">
            <v>0</v>
          </cell>
          <cell r="DG92">
            <v>0</v>
          </cell>
          <cell r="DH92">
            <v>0</v>
          </cell>
          <cell r="DI92">
            <v>0</v>
          </cell>
          <cell r="DJ92">
            <v>0</v>
          </cell>
          <cell r="DK92" t="e">
            <v>#N/A</v>
          </cell>
          <cell r="DL92">
            <v>17.266449661818594</v>
          </cell>
          <cell r="DM92">
            <v>4605.3284963628967</v>
          </cell>
          <cell r="DN92">
            <v>116551.92401887354</v>
          </cell>
          <cell r="DO92">
            <v>110.7987522210564</v>
          </cell>
          <cell r="DP92">
            <v>2018.9072604859068</v>
          </cell>
          <cell r="DQ92">
            <v>267.52498635041064</v>
          </cell>
          <cell r="DR92">
            <v>97.815448642243425</v>
          </cell>
          <cell r="DS92">
            <v>0</v>
          </cell>
          <cell r="DT92">
            <v>215.13285244384713</v>
          </cell>
          <cell r="DU92">
            <v>110916.32651799107</v>
          </cell>
          <cell r="DV92">
            <v>0</v>
          </cell>
          <cell r="DW92">
            <v>33276.265255271603</v>
          </cell>
        </row>
        <row r="93">
          <cell r="B93" t="str">
            <v>Water supply</v>
          </cell>
          <cell r="C93">
            <v>0</v>
          </cell>
          <cell r="D93">
            <v>13679.945120141158</v>
          </cell>
          <cell r="E93">
            <v>4186.7567659651768</v>
          </cell>
          <cell r="F93">
            <v>172.23450154882448</v>
          </cell>
          <cell r="G93">
            <v>4173.1782558886161</v>
          </cell>
          <cell r="H93">
            <v>6403.6793022633456</v>
          </cell>
          <cell r="I93">
            <v>13348.382000000007</v>
          </cell>
          <cell r="J93">
            <v>1583.5563451784976</v>
          </cell>
          <cell r="K93">
            <v>1965.6522265000983</v>
          </cell>
          <cell r="L93">
            <v>3744.0388904684755</v>
          </cell>
          <cell r="M93">
            <v>1314.8800077580347</v>
          </cell>
          <cell r="N93">
            <v>22653.653474158284</v>
          </cell>
          <cell r="O93">
            <v>4508</v>
          </cell>
          <cell r="P93">
            <v>2979</v>
          </cell>
          <cell r="Q93">
            <v>1251.8856000000007</v>
          </cell>
          <cell r="R93">
            <v>2843.0357736532046</v>
          </cell>
          <cell r="S93">
            <v>10157.921700000001</v>
          </cell>
          <cell r="T93">
            <v>0</v>
          </cell>
          <cell r="U93">
            <v>974.26031509399229</v>
          </cell>
          <cell r="V93">
            <v>20411.807415039893</v>
          </cell>
          <cell r="W93">
            <v>16.012455044588812</v>
          </cell>
          <cell r="X93">
            <v>915571.95524268993</v>
          </cell>
          <cell r="Y93">
            <v>101196.24178765394</v>
          </cell>
          <cell r="Z93">
            <v>236.34</v>
          </cell>
          <cell r="AA93">
            <v>6369.1059035300359</v>
          </cell>
          <cell r="AB93">
            <v>27.899566951099111</v>
          </cell>
          <cell r="AC93">
            <v>9.815070541777887</v>
          </cell>
          <cell r="AD93">
            <v>0</v>
          </cell>
          <cell r="AE93">
            <v>44275.503219051316</v>
          </cell>
          <cell r="AF93">
            <v>4485.47</v>
          </cell>
          <cell r="AG93">
            <v>16494.149077825565</v>
          </cell>
          <cell r="AH93">
            <v>1493.8740068223558</v>
          </cell>
          <cell r="AI93">
            <v>1288.8889355665069</v>
          </cell>
          <cell r="AJ93">
            <v>2939.4552229977526</v>
          </cell>
          <cell r="AK93">
            <v>586096.76103698614</v>
          </cell>
          <cell r="AL93">
            <v>254.49305927046618</v>
          </cell>
          <cell r="AM93">
            <v>2004</v>
          </cell>
          <cell r="AN93">
            <v>76051.199142356563</v>
          </cell>
          <cell r="AO93">
            <v>6384.364081307479</v>
          </cell>
          <cell r="AP93">
            <v>6144.9880882858843</v>
          </cell>
          <cell r="AQ93">
            <v>49026.851881799557</v>
          </cell>
          <cell r="AR93">
            <v>0</v>
          </cell>
          <cell r="AS93">
            <v>12686.261750232941</v>
          </cell>
          <cell r="AT93">
            <v>8843.8475294043747</v>
          </cell>
          <cell r="AU93">
            <v>102762.55425782707</v>
          </cell>
          <cell r="AV93">
            <v>51.429234155166817</v>
          </cell>
          <cell r="AW93">
            <v>94227.343586199611</v>
          </cell>
          <cell r="AX93">
            <v>2289.9823978733675</v>
          </cell>
          <cell r="AY93">
            <v>104.19218822942589</v>
          </cell>
          <cell r="AZ93">
            <v>307678.63479001471</v>
          </cell>
          <cell r="BA93">
            <v>495100.29362856899</v>
          </cell>
          <cell r="BB93">
            <v>666417.889849275</v>
          </cell>
          <cell r="BC93" t="e">
            <v>#N/A</v>
          </cell>
          <cell r="BD93">
            <v>2694.8521892778217</v>
          </cell>
          <cell r="BE93">
            <v>15.121381213393441</v>
          </cell>
          <cell r="BF93">
            <v>16.562185191394047</v>
          </cell>
          <cell r="BG93">
            <v>112872.73433919516</v>
          </cell>
          <cell r="BH93">
            <v>39511.848999923459</v>
          </cell>
          <cell r="BI93">
            <v>7.6340338368196345</v>
          </cell>
          <cell r="BJ93">
            <v>1160.674587688362</v>
          </cell>
          <cell r="BK93">
            <v>30905.113112589963</v>
          </cell>
          <cell r="BL93">
            <v>8950009.5919905677</v>
          </cell>
          <cell r="BM93">
            <v>33855.17744467991</v>
          </cell>
          <cell r="BN93">
            <v>151.482</v>
          </cell>
          <cell r="BO93">
            <v>2495.9681410018638</v>
          </cell>
          <cell r="BP93">
            <v>44.542042337326102</v>
          </cell>
          <cell r="BQ93">
            <v>14991.711438599974</v>
          </cell>
          <cell r="BR93">
            <v>0</v>
          </cell>
          <cell r="BS93">
            <v>2357.3056300245939</v>
          </cell>
          <cell r="BT93">
            <v>13530.185386541958</v>
          </cell>
          <cell r="BU93">
            <v>22759.000972949634</v>
          </cell>
          <cell r="BV93">
            <v>353.45688045438476</v>
          </cell>
          <cell r="BW93">
            <v>2511.6009388088396</v>
          </cell>
          <cell r="BX93">
            <v>17017.58933205334</v>
          </cell>
          <cell r="BY93">
            <v>19478.805791144598</v>
          </cell>
          <cell r="BZ93">
            <v>1970415.3701046903</v>
          </cell>
          <cell r="CA93" t="e">
            <v>#N/A</v>
          </cell>
          <cell r="CB93">
            <v>5489.1569623377673</v>
          </cell>
          <cell r="CC93">
            <v>113034.5</v>
          </cell>
          <cell r="CD93">
            <v>110632</v>
          </cell>
          <cell r="CE93">
            <v>27112</v>
          </cell>
          <cell r="CF93">
            <v>186.9</v>
          </cell>
          <cell r="CG93">
            <v>85.3</v>
          </cell>
          <cell r="CH93">
            <v>37515.622040000002</v>
          </cell>
          <cell r="CI93">
            <v>97.3</v>
          </cell>
          <cell r="CJ93">
            <v>1118</v>
          </cell>
          <cell r="CK93" t="e">
            <v>#N/A</v>
          </cell>
          <cell r="CL93">
            <v>314.90323083582842</v>
          </cell>
          <cell r="CM93">
            <v>11864.282267706491</v>
          </cell>
          <cell r="CN93">
            <v>1772325.5761214332</v>
          </cell>
          <cell r="CO93">
            <v>0</v>
          </cell>
          <cell r="CP93">
            <v>0</v>
          </cell>
          <cell r="CQ93">
            <v>0</v>
          </cell>
          <cell r="CR93">
            <v>106.1693714712068</v>
          </cell>
          <cell r="CS93">
            <v>0</v>
          </cell>
          <cell r="CT93">
            <v>0</v>
          </cell>
          <cell r="CU93">
            <v>0</v>
          </cell>
          <cell r="CV93">
            <v>0</v>
          </cell>
          <cell r="CW93">
            <v>0</v>
          </cell>
          <cell r="CX93">
            <v>222861.28356834146</v>
          </cell>
          <cell r="CY93">
            <v>816.31099376566988</v>
          </cell>
          <cell r="CZ93">
            <v>0</v>
          </cell>
          <cell r="DA93">
            <v>2071.7403085096439</v>
          </cell>
          <cell r="DB93">
            <v>451234.15510673245</v>
          </cell>
          <cell r="DC93" t="e">
            <v>#N/A</v>
          </cell>
          <cell r="DD93">
            <v>0</v>
          </cell>
          <cell r="DE93">
            <v>0</v>
          </cell>
          <cell r="DF93">
            <v>0</v>
          </cell>
          <cell r="DG93">
            <v>0</v>
          </cell>
          <cell r="DH93">
            <v>0</v>
          </cell>
          <cell r="DI93">
            <v>0</v>
          </cell>
          <cell r="DJ93">
            <v>0</v>
          </cell>
          <cell r="DK93" t="e">
            <v>#N/A</v>
          </cell>
          <cell r="DL93">
            <v>2.1852342975068919</v>
          </cell>
          <cell r="DM93">
            <v>2843.0357736532046</v>
          </cell>
          <cell r="DN93">
            <v>111072.59009995003</v>
          </cell>
          <cell r="DO93">
            <v>110.7987522209564</v>
          </cell>
          <cell r="DP93">
            <v>1732.0031313618472</v>
          </cell>
          <cell r="DQ93">
            <v>8.3005582705591348</v>
          </cell>
          <cell r="DR93">
            <v>93.335162803969439</v>
          </cell>
          <cell r="DS93">
            <v>0</v>
          </cell>
          <cell r="DT93">
            <v>102.11961810425716</v>
          </cell>
          <cell r="DU93">
            <v>102762.55425782707</v>
          </cell>
          <cell r="DV93">
            <v>0</v>
          </cell>
          <cell r="DW93">
            <v>26515.338345857675</v>
          </cell>
        </row>
        <row r="94">
          <cell r="B94" t="str">
            <v>Water supply</v>
          </cell>
          <cell r="C94" t="str">
            <v/>
          </cell>
          <cell r="D94">
            <v>13679.945120141158</v>
          </cell>
          <cell r="E94">
            <v>4186.7567659651768</v>
          </cell>
          <cell r="F94">
            <v>172.23450154882448</v>
          </cell>
          <cell r="G94">
            <v>4173.1782558886161</v>
          </cell>
          <cell r="H94">
            <v>6403.6793022633456</v>
          </cell>
          <cell r="I94">
            <v>13348.382000000007</v>
          </cell>
          <cell r="J94">
            <v>1583.5563451784976</v>
          </cell>
          <cell r="K94">
            <v>1965.6522265000983</v>
          </cell>
          <cell r="L94">
            <v>3744.0388904684755</v>
          </cell>
          <cell r="M94">
            <v>1314.8800077580347</v>
          </cell>
          <cell r="N94">
            <v>22653.653474158284</v>
          </cell>
          <cell r="O94">
            <v>4508</v>
          </cell>
          <cell r="P94">
            <v>2979</v>
          </cell>
          <cell r="Q94">
            <v>1251.8856000000007</v>
          </cell>
          <cell r="R94">
            <v>2843.0357736532046</v>
          </cell>
          <cell r="S94">
            <v>10157.921700000001</v>
          </cell>
          <cell r="T94" t="str">
            <v/>
          </cell>
          <cell r="U94">
            <v>974.26031509399229</v>
          </cell>
          <cell r="V94">
            <v>20411.807415039893</v>
          </cell>
          <cell r="W94">
            <v>16.012455044588812</v>
          </cell>
          <cell r="X94">
            <v>915571.95524268993</v>
          </cell>
          <cell r="Y94">
            <v>101196.24178765394</v>
          </cell>
          <cell r="Z94">
            <v>236.34</v>
          </cell>
          <cell r="AA94">
            <v>6369.1059035300359</v>
          </cell>
          <cell r="AB94">
            <v>27.899566951099111</v>
          </cell>
          <cell r="AC94">
            <v>9.815070541777887</v>
          </cell>
          <cell r="AD94" t="str">
            <v/>
          </cell>
          <cell r="AE94">
            <v>44275.503219051316</v>
          </cell>
          <cell r="AF94">
            <v>4485.47</v>
          </cell>
          <cell r="AG94">
            <v>16494.149077825565</v>
          </cell>
          <cell r="AH94">
            <v>1493.8740068223558</v>
          </cell>
          <cell r="AI94">
            <v>1288.8889355665069</v>
          </cell>
          <cell r="AJ94">
            <v>2939.4552229977526</v>
          </cell>
          <cell r="AK94">
            <v>586096.76103698614</v>
          </cell>
          <cell r="AL94">
            <v>254.49305927046618</v>
          </cell>
          <cell r="AM94">
            <v>2004</v>
          </cell>
          <cell r="AN94">
            <v>76051.199142356563</v>
          </cell>
          <cell r="AO94">
            <v>6384.364081307479</v>
          </cell>
          <cell r="AP94">
            <v>6144.9880882858843</v>
          </cell>
          <cell r="AQ94">
            <v>49026.851881799557</v>
          </cell>
          <cell r="AR94" t="str">
            <v/>
          </cell>
          <cell r="AS94">
            <v>12686.261750232941</v>
          </cell>
          <cell r="AT94">
            <v>8843.8475294043747</v>
          </cell>
          <cell r="AU94">
            <v>102762.55425782707</v>
          </cell>
          <cell r="AV94">
            <v>51.429234155166817</v>
          </cell>
          <cell r="AW94">
            <v>94227.343586199611</v>
          </cell>
          <cell r="AX94">
            <v>2289.9823978733675</v>
          </cell>
          <cell r="AY94">
            <v>104.19218822942589</v>
          </cell>
          <cell r="AZ94">
            <v>307678.63479001471</v>
          </cell>
          <cell r="BA94">
            <v>495100.29362856899</v>
          </cell>
          <cell r="BB94">
            <v>666417.889849275</v>
          </cell>
          <cell r="BC94" t="e">
            <v>#N/A</v>
          </cell>
          <cell r="BD94">
            <v>2694.8521892778217</v>
          </cell>
          <cell r="BE94">
            <v>15.121381213393441</v>
          </cell>
          <cell r="BF94">
            <v>16.562185191394047</v>
          </cell>
          <cell r="BG94">
            <v>112872.73433919516</v>
          </cell>
          <cell r="BH94">
            <v>39511.848999923459</v>
          </cell>
          <cell r="BI94">
            <v>7.6340338368196345</v>
          </cell>
          <cell r="BJ94">
            <v>1160.674587688362</v>
          </cell>
          <cell r="BK94">
            <v>30905.113112589963</v>
          </cell>
          <cell r="BL94">
            <v>8950009.5919905677</v>
          </cell>
          <cell r="BM94">
            <v>33855.17744467991</v>
          </cell>
          <cell r="BN94">
            <v>151.482</v>
          </cell>
          <cell r="BO94">
            <v>2495.9681410018638</v>
          </cell>
          <cell r="BP94">
            <v>44.542042337326102</v>
          </cell>
          <cell r="BQ94">
            <v>14991.711438599974</v>
          </cell>
          <cell r="BR94" t="str">
            <v/>
          </cell>
          <cell r="BS94">
            <v>2357.3056300245939</v>
          </cell>
          <cell r="BT94">
            <v>13530.185386541958</v>
          </cell>
          <cell r="BU94">
            <v>22759.000972949634</v>
          </cell>
          <cell r="BV94">
            <v>353.45688045438476</v>
          </cell>
          <cell r="BW94">
            <v>2511.6009388088396</v>
          </cell>
          <cell r="BX94">
            <v>17017.58933205334</v>
          </cell>
          <cell r="BY94">
            <v>19478.805791144598</v>
          </cell>
          <cell r="BZ94">
            <v>1970415.3701046903</v>
          </cell>
          <cell r="CA94" t="e">
            <v>#N/A</v>
          </cell>
          <cell r="CB94">
            <v>5489.1569623377673</v>
          </cell>
          <cell r="CC94">
            <v>113034.5</v>
          </cell>
          <cell r="CD94">
            <v>110632</v>
          </cell>
          <cell r="CE94">
            <v>27112</v>
          </cell>
          <cell r="CF94">
            <v>186.9</v>
          </cell>
          <cell r="CG94">
            <v>85.3</v>
          </cell>
          <cell r="CH94">
            <v>37515.622040000002</v>
          </cell>
          <cell r="CI94">
            <v>97.3</v>
          </cell>
          <cell r="CJ94">
            <v>1118</v>
          </cell>
          <cell r="CK94" t="e">
            <v>#N/A</v>
          </cell>
          <cell r="CL94">
            <v>314.90323083582842</v>
          </cell>
          <cell r="CM94">
            <v>11864.282267706491</v>
          </cell>
          <cell r="CN94">
            <v>1772325.5761214332</v>
          </cell>
          <cell r="CO94" t="str">
            <v/>
          </cell>
          <cell r="CP94" t="str">
            <v/>
          </cell>
          <cell r="CQ94" t="str">
            <v/>
          </cell>
          <cell r="CR94">
            <v>106.1693714712068</v>
          </cell>
          <cell r="CS94" t="str">
            <v/>
          </cell>
          <cell r="CT94" t="str">
            <v/>
          </cell>
          <cell r="CU94" t="str">
            <v/>
          </cell>
          <cell r="CV94" t="str">
            <v/>
          </cell>
          <cell r="CW94" t="str">
            <v/>
          </cell>
          <cell r="CX94">
            <v>222861.28356834146</v>
          </cell>
          <cell r="CY94">
            <v>816.31099376566988</v>
          </cell>
          <cell r="CZ94" t="str">
            <v/>
          </cell>
          <cell r="DA94">
            <v>2071.7403085096439</v>
          </cell>
          <cell r="DB94">
            <v>451234.15510673245</v>
          </cell>
          <cell r="DC94" t="e">
            <v>#N/A</v>
          </cell>
          <cell r="DD94" t="str">
            <v/>
          </cell>
          <cell r="DE94" t="str">
            <v/>
          </cell>
          <cell r="DF94" t="str">
            <v/>
          </cell>
          <cell r="DG94" t="str">
            <v/>
          </cell>
          <cell r="DH94" t="str">
            <v/>
          </cell>
          <cell r="DI94" t="str">
            <v/>
          </cell>
          <cell r="DJ94" t="str">
            <v/>
          </cell>
          <cell r="DK94" t="e">
            <v>#N/A</v>
          </cell>
          <cell r="DL94">
            <v>2.1852342975068919</v>
          </cell>
          <cell r="DM94">
            <v>2843.0357736532046</v>
          </cell>
          <cell r="DN94">
            <v>111072.59009995003</v>
          </cell>
          <cell r="DO94">
            <v>110.7987522209564</v>
          </cell>
          <cell r="DP94">
            <v>1732.0031313618472</v>
          </cell>
          <cell r="DQ94">
            <v>8.3005582705591348</v>
          </cell>
          <cell r="DR94">
            <v>93.335162803969439</v>
          </cell>
          <cell r="DS94" t="str">
            <v/>
          </cell>
          <cell r="DT94">
            <v>102.11961810425716</v>
          </cell>
          <cell r="DU94">
            <v>102762.55425782707</v>
          </cell>
          <cell r="DV94" t="str">
            <v/>
          </cell>
          <cell r="DW94">
            <v>26515.338345857675</v>
          </cell>
        </row>
        <row r="95">
          <cell r="B95" t="str">
            <v>Miscellaneous services relating to the dwelling</v>
          </cell>
          <cell r="C95">
            <v>0</v>
          </cell>
          <cell r="D95">
            <v>0</v>
          </cell>
          <cell r="E95">
            <v>274.53274606227524</v>
          </cell>
          <cell r="F95">
            <v>23.468163764360469</v>
          </cell>
          <cell r="G95">
            <v>463.8455419924224</v>
          </cell>
          <cell r="H95">
            <v>2652.4438682138434</v>
          </cell>
          <cell r="I95">
            <v>1725.0540000000008</v>
          </cell>
          <cell r="J95">
            <v>149.75315878138099</v>
          </cell>
          <cell r="K95">
            <v>3963.4131162202079</v>
          </cell>
          <cell r="L95">
            <v>2460.6067250044089</v>
          </cell>
          <cell r="M95">
            <v>0</v>
          </cell>
          <cell r="N95">
            <v>48.41203031505637</v>
          </cell>
          <cell r="O95">
            <v>2023</v>
          </cell>
          <cell r="P95">
            <v>9834</v>
          </cell>
          <cell r="Q95">
            <v>0</v>
          </cell>
          <cell r="R95">
            <v>1762.292722709692</v>
          </cell>
          <cell r="S95">
            <v>507.89608500000003</v>
          </cell>
          <cell r="T95">
            <v>0</v>
          </cell>
          <cell r="U95">
            <v>0</v>
          </cell>
          <cell r="V95">
            <v>110.10063483865882</v>
          </cell>
          <cell r="W95">
            <v>3.2989340169225976</v>
          </cell>
          <cell r="X95">
            <v>210896.03207146926</v>
          </cell>
          <cell r="Y95">
            <v>1022.6741933617629</v>
          </cell>
          <cell r="Z95">
            <v>2704.78</v>
          </cell>
          <cell r="AA95">
            <v>8091.8515220146446</v>
          </cell>
          <cell r="AB95">
            <v>41.642144610851247</v>
          </cell>
          <cell r="AC95">
            <v>2.3290448408066338</v>
          </cell>
          <cell r="AD95">
            <v>0</v>
          </cell>
          <cell r="AE95">
            <v>0</v>
          </cell>
          <cell r="AF95">
            <v>1922.35</v>
          </cell>
          <cell r="AG95">
            <v>16494.149077825565</v>
          </cell>
          <cell r="AH95">
            <v>160.36920493308838</v>
          </cell>
          <cell r="AI95">
            <v>602.35600008713027</v>
          </cell>
          <cell r="AJ95">
            <v>278.77655008675004</v>
          </cell>
          <cell r="AK95">
            <v>675448.66796089895</v>
          </cell>
          <cell r="AL95">
            <v>148.75447641496669</v>
          </cell>
          <cell r="AM95">
            <v>5073</v>
          </cell>
          <cell r="AN95">
            <v>6913.0016872556371</v>
          </cell>
          <cell r="AO95">
            <v>0</v>
          </cell>
          <cell r="AP95">
            <v>4909.4687060008582</v>
          </cell>
          <cell r="AQ95">
            <v>54.54096159264116</v>
          </cell>
          <cell r="AR95">
            <v>0</v>
          </cell>
          <cell r="AS95">
            <v>927.08563277867256</v>
          </cell>
          <cell r="AT95">
            <v>1150.5334622201628</v>
          </cell>
          <cell r="AU95">
            <v>8153.7722601640025</v>
          </cell>
          <cell r="AV95">
            <v>46.248366441673397</v>
          </cell>
          <cell r="AW95">
            <v>9316.9500000000007</v>
          </cell>
          <cell r="AX95">
            <v>172.57483597014686</v>
          </cell>
          <cell r="AY95">
            <v>237.39830764307152</v>
          </cell>
          <cell r="AZ95">
            <v>76919.658697503677</v>
          </cell>
          <cell r="BA95">
            <v>570579.56308576744</v>
          </cell>
          <cell r="BB95">
            <v>669321.58581755613</v>
          </cell>
          <cell r="BC95" t="e">
            <v>#N/A</v>
          </cell>
          <cell r="BD95">
            <v>1081.5561655358786</v>
          </cell>
          <cell r="BE95">
            <v>9.0728287280360593</v>
          </cell>
          <cell r="BF95">
            <v>4.7275202940952346</v>
          </cell>
          <cell r="BG95">
            <v>40954.184182620971</v>
          </cell>
          <cell r="BH95">
            <v>16012.644947538902</v>
          </cell>
          <cell r="BI95">
            <v>3.1181264967291473</v>
          </cell>
          <cell r="BJ95">
            <v>10894.59994102298</v>
          </cell>
          <cell r="BK95">
            <v>34339.014569544401</v>
          </cell>
          <cell r="BL95">
            <v>736239.10828438017</v>
          </cell>
          <cell r="BM95">
            <v>0</v>
          </cell>
          <cell r="BN95">
            <v>385.09800000000007</v>
          </cell>
          <cell r="BO95">
            <v>854.51939379002238</v>
          </cell>
          <cell r="BP95">
            <v>5.7904655038523938</v>
          </cell>
          <cell r="BQ95">
            <v>7933.921717519188</v>
          </cell>
          <cell r="BR95">
            <v>0</v>
          </cell>
          <cell r="BS95">
            <v>196.66360385774519</v>
          </cell>
          <cell r="BT95">
            <v>55084.430594253718</v>
          </cell>
          <cell r="BU95">
            <v>34280.001465473586</v>
          </cell>
          <cell r="BV95">
            <v>748.6131748175618</v>
          </cell>
          <cell r="BW95">
            <v>248.4000928492259</v>
          </cell>
          <cell r="BX95">
            <v>3197.936250318749</v>
          </cell>
          <cell r="BY95">
            <v>1180.4082984359184</v>
          </cell>
          <cell r="BZ95">
            <v>397994.13651719445</v>
          </cell>
          <cell r="CA95" t="e">
            <v>#N/A</v>
          </cell>
          <cell r="CB95">
            <v>786.38918912393092</v>
          </cell>
          <cell r="CC95">
            <v>23450</v>
          </cell>
          <cell r="CD95">
            <v>161284</v>
          </cell>
          <cell r="CE95">
            <v>9525.1</v>
          </cell>
          <cell r="CF95">
            <v>116.5</v>
          </cell>
          <cell r="CG95">
            <v>65</v>
          </cell>
          <cell r="CH95">
            <v>40662.21643</v>
          </cell>
          <cell r="CI95">
            <v>24.4</v>
          </cell>
          <cell r="CJ95">
            <v>366</v>
          </cell>
          <cell r="CK95" t="e">
            <v>#N/A</v>
          </cell>
          <cell r="CL95">
            <v>140.61817646766821</v>
          </cell>
          <cell r="CM95">
            <v>6757.0213257586502</v>
          </cell>
          <cell r="CN95">
            <v>559436.02651017392</v>
          </cell>
          <cell r="CO95">
            <v>0</v>
          </cell>
          <cell r="CP95">
            <v>0</v>
          </cell>
          <cell r="CQ95">
            <v>0</v>
          </cell>
          <cell r="CR95">
            <v>1.0000000000000002E-6</v>
          </cell>
          <cell r="CS95">
            <v>0</v>
          </cell>
          <cell r="CT95">
            <v>0</v>
          </cell>
          <cell r="CU95">
            <v>0</v>
          </cell>
          <cell r="CV95">
            <v>0</v>
          </cell>
          <cell r="CW95">
            <v>0</v>
          </cell>
          <cell r="CX95">
            <v>3468.1357308123111</v>
          </cell>
          <cell r="CY95">
            <v>157.56305792161322</v>
          </cell>
          <cell r="CZ95">
            <v>0</v>
          </cell>
          <cell r="DA95">
            <v>373.78241328227801</v>
          </cell>
          <cell r="DB95">
            <v>554019.09288374032</v>
          </cell>
          <cell r="DC95" t="e">
            <v>#N/A</v>
          </cell>
          <cell r="DD95">
            <v>0</v>
          </cell>
          <cell r="DE95">
            <v>0</v>
          </cell>
          <cell r="DF95">
            <v>0</v>
          </cell>
          <cell r="DG95">
            <v>0</v>
          </cell>
          <cell r="DH95">
            <v>0</v>
          </cell>
          <cell r="DI95">
            <v>0</v>
          </cell>
          <cell r="DJ95">
            <v>0</v>
          </cell>
          <cell r="DK95" t="e">
            <v>#N/A</v>
          </cell>
          <cell r="DL95">
            <v>15.081215364311703</v>
          </cell>
          <cell r="DM95">
            <v>1762.292722709692</v>
          </cell>
          <cell r="DN95">
            <v>5479.3339189235103</v>
          </cell>
          <cell r="DO95">
            <v>1E-10</v>
          </cell>
          <cell r="DP95">
            <v>286.90412912405958</v>
          </cell>
          <cell r="DQ95">
            <v>259.22442807985152</v>
          </cell>
          <cell r="DR95">
            <v>4.4802858382739918</v>
          </cell>
          <cell r="DS95">
            <v>0</v>
          </cell>
          <cell r="DT95">
            <v>113.01323433958999</v>
          </cell>
          <cell r="DU95">
            <v>8153.7722601640025</v>
          </cell>
          <cell r="DV95">
            <v>0</v>
          </cell>
          <cell r="DW95">
            <v>6760.9269094139263</v>
          </cell>
        </row>
        <row r="96">
          <cell r="B96" t="str">
            <v>Miscellaneous services relating to the dwelling</v>
          </cell>
          <cell r="C96" t="str">
            <v/>
          </cell>
          <cell r="D96">
            <v>0</v>
          </cell>
          <cell r="E96">
            <v>274.53274606227524</v>
          </cell>
          <cell r="F96">
            <v>23.468163764360469</v>
          </cell>
          <cell r="G96">
            <v>463.8455419924224</v>
          </cell>
          <cell r="H96">
            <v>2652.4438682138434</v>
          </cell>
          <cell r="I96">
            <v>1725.0540000000008</v>
          </cell>
          <cell r="J96">
            <v>149.75315878138099</v>
          </cell>
          <cell r="K96">
            <v>3963.4131162202079</v>
          </cell>
          <cell r="L96">
            <v>2460.6067250044089</v>
          </cell>
          <cell r="M96">
            <v>0</v>
          </cell>
          <cell r="N96">
            <v>48.41203031505637</v>
          </cell>
          <cell r="O96">
            <v>2023</v>
          </cell>
          <cell r="P96">
            <v>9834</v>
          </cell>
          <cell r="Q96">
            <v>0</v>
          </cell>
          <cell r="R96">
            <v>1762.292722709692</v>
          </cell>
          <cell r="S96">
            <v>507.89608500000003</v>
          </cell>
          <cell r="T96" t="str">
            <v/>
          </cell>
          <cell r="U96">
            <v>0</v>
          </cell>
          <cell r="V96">
            <v>110.10063483865882</v>
          </cell>
          <cell r="W96">
            <v>3.2989340169225976</v>
          </cell>
          <cell r="X96">
            <v>210896.03207146926</v>
          </cell>
          <cell r="Y96">
            <v>1022.6741933617629</v>
          </cell>
          <cell r="Z96">
            <v>2704.78</v>
          </cell>
          <cell r="AA96">
            <v>8091.8515220146446</v>
          </cell>
          <cell r="AB96">
            <v>41.642144610851247</v>
          </cell>
          <cell r="AC96">
            <v>2.3290448408066338</v>
          </cell>
          <cell r="AD96" t="str">
            <v/>
          </cell>
          <cell r="AE96">
            <v>0</v>
          </cell>
          <cell r="AF96">
            <v>1922.35</v>
          </cell>
          <cell r="AG96">
            <v>16494.149077825565</v>
          </cell>
          <cell r="AH96">
            <v>160.36920493308838</v>
          </cell>
          <cell r="AI96">
            <v>602.35600008713027</v>
          </cell>
          <cell r="AJ96">
            <v>278.77655008675004</v>
          </cell>
          <cell r="AK96">
            <v>675448.66796089895</v>
          </cell>
          <cell r="AL96">
            <v>148.75447641496669</v>
          </cell>
          <cell r="AM96">
            <v>5073</v>
          </cell>
          <cell r="AN96">
            <v>6913.0016872556371</v>
          </cell>
          <cell r="AO96">
            <v>0</v>
          </cell>
          <cell r="AP96">
            <v>4909.4687060008582</v>
          </cell>
          <cell r="AQ96">
            <v>54.54096159264116</v>
          </cell>
          <cell r="AR96" t="str">
            <v/>
          </cell>
          <cell r="AS96">
            <v>927.08563277867256</v>
          </cell>
          <cell r="AT96">
            <v>1150.5334622201628</v>
          </cell>
          <cell r="AU96">
            <v>8153.7722601640025</v>
          </cell>
          <cell r="AV96">
            <v>46.248366441673397</v>
          </cell>
          <cell r="AW96">
            <v>9316.9500000000007</v>
          </cell>
          <cell r="AX96">
            <v>172.57483597014686</v>
          </cell>
          <cell r="AY96">
            <v>237.39830764307152</v>
          </cell>
          <cell r="AZ96">
            <v>76919.658697503677</v>
          </cell>
          <cell r="BA96">
            <v>570579.56308576744</v>
          </cell>
          <cell r="BB96">
            <v>669321.58581755613</v>
          </cell>
          <cell r="BC96" t="e">
            <v>#N/A</v>
          </cell>
          <cell r="BD96">
            <v>1081.5561655358786</v>
          </cell>
          <cell r="BE96">
            <v>9.0728287280360593</v>
          </cell>
          <cell r="BF96">
            <v>4.7275202940952346</v>
          </cell>
          <cell r="BG96">
            <v>40954.184182620971</v>
          </cell>
          <cell r="BH96">
            <v>16012.644947538902</v>
          </cell>
          <cell r="BI96">
            <v>3.1181264967291473</v>
          </cell>
          <cell r="BJ96">
            <v>10894.59994102298</v>
          </cell>
          <cell r="BK96">
            <v>34339.014569544401</v>
          </cell>
          <cell r="BL96">
            <v>736239.10828438017</v>
          </cell>
          <cell r="BM96">
            <v>0</v>
          </cell>
          <cell r="BN96">
            <v>385.09800000000007</v>
          </cell>
          <cell r="BO96">
            <v>854.51939379002238</v>
          </cell>
          <cell r="BP96">
            <v>5.7904655038523938</v>
          </cell>
          <cell r="BQ96">
            <v>7933.921717519188</v>
          </cell>
          <cell r="BR96" t="str">
            <v/>
          </cell>
          <cell r="BS96">
            <v>196.66360385774519</v>
          </cell>
          <cell r="BT96">
            <v>55084.430594253718</v>
          </cell>
          <cell r="BU96">
            <v>34280.001465473586</v>
          </cell>
          <cell r="BV96">
            <v>748.6131748175618</v>
          </cell>
          <cell r="BW96">
            <v>248.4000928492259</v>
          </cell>
          <cell r="BX96">
            <v>3197.936250318749</v>
          </cell>
          <cell r="BY96">
            <v>1180.4082984359184</v>
          </cell>
          <cell r="BZ96">
            <v>397994.13651719445</v>
          </cell>
          <cell r="CA96" t="e">
            <v>#N/A</v>
          </cell>
          <cell r="CB96">
            <v>786.38918912393092</v>
          </cell>
          <cell r="CC96">
            <v>23450</v>
          </cell>
          <cell r="CD96">
            <v>161284</v>
          </cell>
          <cell r="CE96">
            <v>9525.1</v>
          </cell>
          <cell r="CF96">
            <v>116.5</v>
          </cell>
          <cell r="CG96">
            <v>65</v>
          </cell>
          <cell r="CH96">
            <v>40662.21643</v>
          </cell>
          <cell r="CI96">
            <v>24.4</v>
          </cell>
          <cell r="CJ96">
            <v>366</v>
          </cell>
          <cell r="CK96" t="e">
            <v>#N/A</v>
          </cell>
          <cell r="CL96">
            <v>140.61817646766821</v>
          </cell>
          <cell r="CM96">
            <v>6757.0213257586502</v>
          </cell>
          <cell r="CN96">
            <v>559436.02651017392</v>
          </cell>
          <cell r="CO96" t="str">
            <v/>
          </cell>
          <cell r="CP96" t="str">
            <v/>
          </cell>
          <cell r="CQ96" t="str">
            <v/>
          </cell>
          <cell r="CR96">
            <v>1.0000000000000002E-6</v>
          </cell>
          <cell r="CS96" t="str">
            <v/>
          </cell>
          <cell r="CT96" t="str">
            <v/>
          </cell>
          <cell r="CU96" t="str">
            <v/>
          </cell>
          <cell r="CV96" t="str">
            <v/>
          </cell>
          <cell r="CW96" t="str">
            <v/>
          </cell>
          <cell r="CX96">
            <v>3468.1357308123111</v>
          </cell>
          <cell r="CY96">
            <v>157.56305792161322</v>
          </cell>
          <cell r="CZ96" t="str">
            <v/>
          </cell>
          <cell r="DA96">
            <v>373.78241328227801</v>
          </cell>
          <cell r="DB96">
            <v>554019.09288374032</v>
          </cell>
          <cell r="DC96" t="e">
            <v>#N/A</v>
          </cell>
          <cell r="DD96" t="str">
            <v/>
          </cell>
          <cell r="DE96" t="str">
            <v/>
          </cell>
          <cell r="DF96" t="str">
            <v/>
          </cell>
          <cell r="DG96" t="str">
            <v/>
          </cell>
          <cell r="DH96" t="str">
            <v/>
          </cell>
          <cell r="DI96" t="str">
            <v/>
          </cell>
          <cell r="DJ96" t="str">
            <v/>
          </cell>
          <cell r="DK96" t="e">
            <v>#N/A</v>
          </cell>
          <cell r="DL96">
            <v>15.081215364311703</v>
          </cell>
          <cell r="DM96">
            <v>1762.292722709692</v>
          </cell>
          <cell r="DN96">
            <v>5479.3339189235103</v>
          </cell>
          <cell r="DO96">
            <v>1E-10</v>
          </cell>
          <cell r="DP96">
            <v>286.90412912405958</v>
          </cell>
          <cell r="DQ96">
            <v>259.22442807985152</v>
          </cell>
          <cell r="DR96">
            <v>4.4802858382739918</v>
          </cell>
          <cell r="DS96" t="str">
            <v/>
          </cell>
          <cell r="DT96">
            <v>113.01323433958999</v>
          </cell>
          <cell r="DU96">
            <v>8153.7722601640025</v>
          </cell>
          <cell r="DV96" t="str">
            <v/>
          </cell>
          <cell r="DW96">
            <v>6760.9269094139263</v>
          </cell>
        </row>
        <row r="97">
          <cell r="B97" t="str">
            <v>ELECTRICITY, GAS AND OTHER FUELS</v>
          </cell>
          <cell r="C97">
            <v>0</v>
          </cell>
          <cell r="D97">
            <v>27890.624205198474</v>
          </cell>
          <cell r="E97">
            <v>87607.560233474273</v>
          </cell>
          <cell r="F97">
            <v>324.11485781345846</v>
          </cell>
          <cell r="G97">
            <v>71284.756396384852</v>
          </cell>
          <cell r="H97">
            <v>30129.729894636694</v>
          </cell>
          <cell r="I97">
            <v>112249.58900000004</v>
          </cell>
          <cell r="J97">
            <v>4137.0975529976995</v>
          </cell>
          <cell r="K97">
            <v>13766.589355580065</v>
          </cell>
          <cell r="L97">
            <v>177.01391386718873</v>
          </cell>
          <cell r="M97">
            <v>4422.6008621043284</v>
          </cell>
          <cell r="N97">
            <v>109863.6118161832</v>
          </cell>
          <cell r="O97">
            <v>49299</v>
          </cell>
          <cell r="P97">
            <v>197054</v>
          </cell>
          <cell r="Q97">
            <v>5476.9995000000026</v>
          </cell>
          <cell r="R97">
            <v>11301.55402146561</v>
          </cell>
          <cell r="S97">
            <v>58281.526347676059</v>
          </cell>
          <cell r="T97">
            <v>0</v>
          </cell>
          <cell r="U97">
            <v>6561.248184861608</v>
          </cell>
          <cell r="V97">
            <v>75191.482209449139</v>
          </cell>
          <cell r="W97">
            <v>154.08342554277579</v>
          </cell>
          <cell r="X97">
            <v>3060395.8079119623</v>
          </cell>
          <cell r="Y97">
            <v>94895.396778034628</v>
          </cell>
          <cell r="Z97">
            <v>9099.0900000000074</v>
          </cell>
          <cell r="AA97">
            <v>35808.977695273381</v>
          </cell>
          <cell r="AB97">
            <v>103.49861866311618</v>
          </cell>
          <cell r="AC97">
            <v>12.796949674761724</v>
          </cell>
          <cell r="AD97">
            <v>0</v>
          </cell>
          <cell r="AE97">
            <v>365840.70658028405</v>
          </cell>
          <cell r="AF97">
            <v>12291.52</v>
          </cell>
          <cell r="AG97">
            <v>21407.849034435803</v>
          </cell>
          <cell r="AH97">
            <v>8166.6274468643378</v>
          </cell>
          <cell r="AI97">
            <v>5304.2889756136274</v>
          </cell>
          <cell r="AJ97">
            <v>12092.844947425774</v>
          </cell>
          <cell r="AK97">
            <v>2566812.4001980708</v>
          </cell>
          <cell r="AL97">
            <v>519.2804739736107</v>
          </cell>
          <cell r="AM97">
            <v>39464</v>
          </cell>
          <cell r="AN97">
            <v>772259.67058810429</v>
          </cell>
          <cell r="AO97">
            <v>19377.672002576037</v>
          </cell>
          <cell r="AP97">
            <v>27840.295009022677</v>
          </cell>
          <cell r="AQ97">
            <v>159647.29307080345</v>
          </cell>
          <cell r="AR97">
            <v>0</v>
          </cell>
          <cell r="AS97">
            <v>158208.91819652039</v>
          </cell>
          <cell r="AT97">
            <v>23016.692979807551</v>
          </cell>
          <cell r="AU97">
            <v>438025.38752398797</v>
          </cell>
          <cell r="AV97">
            <v>238.20296487008466</v>
          </cell>
          <cell r="AW97">
            <v>708917.88268835552</v>
          </cell>
          <cell r="AX97">
            <v>36229.700138668915</v>
          </cell>
          <cell r="AY97">
            <v>605.185495909986</v>
          </cell>
          <cell r="AZ97">
            <v>659130.61647257209</v>
          </cell>
          <cell r="BA97">
            <v>2168293.1172986301</v>
          </cell>
          <cell r="BB97">
            <v>14800274.919413706</v>
          </cell>
          <cell r="BC97" t="e">
            <v>#N/A</v>
          </cell>
          <cell r="BD97">
            <v>192215.94589538904</v>
          </cell>
          <cell r="BE97">
            <v>1040.3510274814685</v>
          </cell>
          <cell r="BF97">
            <v>55.968763750228142</v>
          </cell>
          <cell r="BG97">
            <v>657298.35431188822</v>
          </cell>
          <cell r="BH97">
            <v>387936.64654621202</v>
          </cell>
          <cell r="BI97">
            <v>132.99564136768794</v>
          </cell>
          <cell r="BJ97">
            <v>18679</v>
          </cell>
          <cell r="BK97">
            <v>837871.95549688349</v>
          </cell>
          <cell r="BL97">
            <v>131145879.26267925</v>
          </cell>
          <cell r="BM97">
            <v>1262112.5485144269</v>
          </cell>
          <cell r="BN97">
            <v>1078.2030000000002</v>
          </cell>
          <cell r="BO97">
            <v>7125.8559192022676</v>
          </cell>
          <cell r="BP97">
            <v>238.00297955577918</v>
          </cell>
          <cell r="BQ97">
            <v>84415.153429994258</v>
          </cell>
          <cell r="BR97">
            <v>0</v>
          </cell>
          <cell r="BS97">
            <v>16067.947958431449</v>
          </cell>
          <cell r="BT97">
            <v>435485.17901867651</v>
          </cell>
          <cell r="BU97">
            <v>162169.0069327417</v>
          </cell>
          <cell r="BV97">
            <v>1521.3369112316766</v>
          </cell>
          <cell r="BW97">
            <v>56847.621249016331</v>
          </cell>
          <cell r="BX97">
            <v>130658.53822730888</v>
          </cell>
          <cell r="BY97">
            <v>100923.85499850802</v>
          </cell>
          <cell r="BZ97">
            <v>24895080.242660481</v>
          </cell>
          <cell r="CA97" t="e">
            <v>#N/A</v>
          </cell>
          <cell r="CB97">
            <v>66188.692909237594</v>
          </cell>
          <cell r="CC97">
            <v>557281</v>
          </cell>
          <cell r="CD97">
            <v>1531201</v>
          </cell>
          <cell r="CE97">
            <v>111948.1</v>
          </cell>
          <cell r="CF97">
            <v>3592.3</v>
          </cell>
          <cell r="CG97">
            <v>1744.3</v>
          </cell>
          <cell r="CH97">
            <v>285809.23207499803</v>
          </cell>
          <cell r="CI97">
            <v>194.422</v>
          </cell>
          <cell r="CJ97">
            <v>11085</v>
          </cell>
          <cell r="CK97" t="e">
            <v>#N/A</v>
          </cell>
          <cell r="CL97">
            <v>2429.8887376484463</v>
          </cell>
          <cell r="CM97">
            <v>52442.519888661904</v>
          </cell>
          <cell r="CN97">
            <v>5097845.0896584755</v>
          </cell>
          <cell r="CO97">
            <v>0</v>
          </cell>
          <cell r="CP97">
            <v>0</v>
          </cell>
          <cell r="CQ97">
            <v>0</v>
          </cell>
          <cell r="CR97">
            <v>559.7724741113492</v>
          </cell>
          <cell r="CS97">
            <v>0</v>
          </cell>
          <cell r="CT97">
            <v>0</v>
          </cell>
          <cell r="CU97">
            <v>0</v>
          </cell>
          <cell r="CV97">
            <v>0</v>
          </cell>
          <cell r="CW97">
            <v>0</v>
          </cell>
          <cell r="CX97">
            <v>1116578.9162998935</v>
          </cell>
          <cell r="CY97">
            <v>5418.9692353153623</v>
          </cell>
          <cell r="CZ97">
            <v>0</v>
          </cell>
          <cell r="DA97">
            <v>13221.104828111533</v>
          </cell>
          <cell r="DB97">
            <v>2541476.6100003594</v>
          </cell>
          <cell r="DC97" t="e">
            <v>#N/A</v>
          </cell>
          <cell r="DD97">
            <v>0</v>
          </cell>
          <cell r="DE97">
            <v>0</v>
          </cell>
          <cell r="DF97">
            <v>0</v>
          </cell>
          <cell r="DG97">
            <v>0</v>
          </cell>
          <cell r="DH97">
            <v>0</v>
          </cell>
          <cell r="DI97">
            <v>0</v>
          </cell>
          <cell r="DJ97">
            <v>0</v>
          </cell>
          <cell r="DK97" t="e">
            <v>#N/A</v>
          </cell>
          <cell r="DL97">
            <v>48.025064806999865</v>
          </cell>
          <cell r="DM97">
            <v>11301.55402146561</v>
          </cell>
          <cell r="DN97">
            <v>726104.55678746291</v>
          </cell>
          <cell r="DO97">
            <v>365.63403684767167</v>
          </cell>
          <cell r="DP97">
            <v>7830.4646311209053</v>
          </cell>
          <cell r="DQ97">
            <v>106.63513162747711</v>
          </cell>
          <cell r="DR97">
            <v>133.15442515297548</v>
          </cell>
          <cell r="DS97">
            <v>0</v>
          </cell>
          <cell r="DT97">
            <v>231.50543147060813</v>
          </cell>
          <cell r="DU97">
            <v>438025.38752398797</v>
          </cell>
          <cell r="DV97">
            <v>0</v>
          </cell>
          <cell r="DW97">
            <v>75502.932687777458</v>
          </cell>
        </row>
        <row r="98">
          <cell r="B98" t="str">
            <v>Electricity</v>
          </cell>
          <cell r="C98">
            <v>0</v>
          </cell>
          <cell r="D98">
            <v>6658.1336247472755</v>
          </cell>
          <cell r="E98">
            <v>5122.9987326863356</v>
          </cell>
          <cell r="F98">
            <v>224.27300305276466</v>
          </cell>
          <cell r="G98">
            <v>16477.969717076492</v>
          </cell>
          <cell r="H98">
            <v>10733.975647722002</v>
          </cell>
          <cell r="I98">
            <v>25395.356000000007</v>
          </cell>
          <cell r="J98">
            <v>1849.8948856671857</v>
          </cell>
          <cell r="K98">
            <v>524.77596450206806</v>
          </cell>
          <cell r="L98">
            <v>93.713248517923461</v>
          </cell>
          <cell r="M98">
            <v>4212.0008210517417</v>
          </cell>
          <cell r="N98">
            <v>8790.6304145269969</v>
          </cell>
          <cell r="O98">
            <v>14344</v>
          </cell>
          <cell r="P98">
            <v>67268</v>
          </cell>
          <cell r="Q98">
            <v>4090.9833000000021</v>
          </cell>
          <cell r="R98">
            <v>7270.268849834345</v>
          </cell>
          <cell r="S98">
            <v>36517.087845031841</v>
          </cell>
          <cell r="T98">
            <v>0</v>
          </cell>
          <cell r="U98">
            <v>423.79317192117321</v>
          </cell>
          <cell r="V98">
            <v>47759.859014550435</v>
          </cell>
          <cell r="W98">
            <v>47.462745065859565</v>
          </cell>
          <cell r="X98">
            <v>1105900.0484593706</v>
          </cell>
          <cell r="Y98">
            <v>59465.472312529964</v>
          </cell>
          <cell r="Z98">
            <v>2481.5700000000002</v>
          </cell>
          <cell r="AA98">
            <v>7387.3163077038389</v>
          </cell>
          <cell r="AB98">
            <v>50.729863620400359</v>
          </cell>
          <cell r="AC98">
            <v>0.91715645010296543</v>
          </cell>
          <cell r="AD98">
            <v>0</v>
          </cell>
          <cell r="AE98">
            <v>81126.748441171614</v>
          </cell>
          <cell r="AF98">
            <v>3687.45</v>
          </cell>
          <cell r="AG98">
            <v>9833.0075763126006</v>
          </cell>
          <cell r="AH98">
            <v>3076.6483337706632</v>
          </cell>
          <cell r="AI98">
            <v>3613.2501114102565</v>
          </cell>
          <cell r="AJ98">
            <v>6920.3812155547639</v>
          </cell>
          <cell r="AK98">
            <v>2300450.5666101472</v>
          </cell>
          <cell r="AL98">
            <v>363.85813795729098</v>
          </cell>
          <cell r="AM98">
            <v>12564</v>
          </cell>
          <cell r="AN98">
            <v>13554.812836535333</v>
          </cell>
          <cell r="AO98">
            <v>3975.5728879232552</v>
          </cell>
          <cell r="AP98">
            <v>13571.532284420899</v>
          </cell>
          <cell r="AQ98">
            <v>66142.464661472521</v>
          </cell>
          <cell r="AR98">
            <v>0</v>
          </cell>
          <cell r="AS98">
            <v>35350.128679137575</v>
          </cell>
          <cell r="AT98">
            <v>17251.978197898148</v>
          </cell>
          <cell r="AU98">
            <v>61657.532554696241</v>
          </cell>
          <cell r="AV98">
            <v>92.832174797787815</v>
          </cell>
          <cell r="AW98">
            <v>15768.801203449551</v>
          </cell>
          <cell r="AX98">
            <v>3108.7949174764049</v>
          </cell>
          <cell r="AY98">
            <v>332.24690748072584</v>
          </cell>
          <cell r="AZ98">
            <v>41627.560455729348</v>
          </cell>
          <cell r="BA98">
            <v>1943286.2058331992</v>
          </cell>
          <cell r="BB98">
            <v>7324523.2424647463</v>
          </cell>
          <cell r="BC98" t="e">
            <v>#N/A</v>
          </cell>
          <cell r="BD98">
            <v>33884.652747109809</v>
          </cell>
          <cell r="BE98">
            <v>19.657795577411473</v>
          </cell>
          <cell r="BF98">
            <v>51.65371166971169</v>
          </cell>
          <cell r="BG98">
            <v>369517.86313688284</v>
          </cell>
          <cell r="BH98">
            <v>207922.51643426338</v>
          </cell>
          <cell r="BI98">
            <v>80.418790493044796</v>
          </cell>
          <cell r="BJ98">
            <v>9366</v>
          </cell>
          <cell r="BK98">
            <v>192298.48158944867</v>
          </cell>
          <cell r="BL98">
            <v>64773595.170703657</v>
          </cell>
          <cell r="BM98">
            <v>643848.31529010192</v>
          </cell>
          <cell r="BN98">
            <v>748.59800000000007</v>
          </cell>
          <cell r="BO98">
            <v>3753.6359999985416</v>
          </cell>
          <cell r="BP98">
            <v>182.4739001085793</v>
          </cell>
          <cell r="BQ98">
            <v>28903.946447999955</v>
          </cell>
          <cell r="BR98">
            <v>0</v>
          </cell>
          <cell r="BS98">
            <v>3093.4653363569632</v>
          </cell>
          <cell r="BT98">
            <v>227607.94955183257</v>
          </cell>
          <cell r="BU98">
            <v>98687.004218879549</v>
          </cell>
          <cell r="BV98">
            <v>1342.1875334671254</v>
          </cell>
          <cell r="BW98">
            <v>13577.005074935349</v>
          </cell>
          <cell r="BX98">
            <v>91369.607151964243</v>
          </cell>
          <cell r="BY98">
            <v>82078.739607550611</v>
          </cell>
          <cell r="BZ98">
            <v>12559633.115175033</v>
          </cell>
          <cell r="CA98" t="e">
            <v>#N/A</v>
          </cell>
          <cell r="CB98">
            <v>46003.418778897416</v>
          </cell>
          <cell r="CC98">
            <v>241901</v>
          </cell>
          <cell r="CD98">
            <v>366741</v>
          </cell>
          <cell r="CE98">
            <v>29273.4</v>
          </cell>
          <cell r="CF98">
            <v>1467.5</v>
          </cell>
          <cell r="CG98">
            <v>805.8</v>
          </cell>
          <cell r="CH98">
            <v>65818.93028</v>
          </cell>
          <cell r="CI98">
            <v>48.4</v>
          </cell>
          <cell r="CJ98">
            <v>3358</v>
          </cell>
          <cell r="CK98" t="e">
            <v>#N/A</v>
          </cell>
          <cell r="CL98">
            <v>1399.4717740555027</v>
          </cell>
          <cell r="CM98">
            <v>38166.78896144536</v>
          </cell>
          <cell r="CN98">
            <v>3295089.2566910726</v>
          </cell>
          <cell r="CO98">
            <v>0</v>
          </cell>
          <cell r="CP98">
            <v>0</v>
          </cell>
          <cell r="CQ98">
            <v>0</v>
          </cell>
          <cell r="CR98">
            <v>462.21396093650822</v>
          </cell>
          <cell r="CS98">
            <v>0</v>
          </cell>
          <cell r="CT98">
            <v>0</v>
          </cell>
          <cell r="CU98">
            <v>0</v>
          </cell>
          <cell r="CV98">
            <v>0</v>
          </cell>
          <cell r="CW98">
            <v>0</v>
          </cell>
          <cell r="CX98">
            <v>791209.59189087595</v>
          </cell>
          <cell r="CY98">
            <v>2899.0942173913868</v>
          </cell>
          <cell r="CZ98">
            <v>0</v>
          </cell>
          <cell r="DA98">
            <v>7780.4552891548046</v>
          </cell>
          <cell r="DB98">
            <v>2132682.4969861694</v>
          </cell>
          <cell r="DC98" t="e">
            <v>#N/A</v>
          </cell>
          <cell r="DD98">
            <v>0</v>
          </cell>
          <cell r="DE98">
            <v>0</v>
          </cell>
          <cell r="DF98">
            <v>0</v>
          </cell>
          <cell r="DG98">
            <v>0</v>
          </cell>
          <cell r="DH98">
            <v>0</v>
          </cell>
          <cell r="DI98">
            <v>0</v>
          </cell>
          <cell r="DJ98">
            <v>0</v>
          </cell>
          <cell r="DK98" t="e">
            <v>#N/A</v>
          </cell>
          <cell r="DL98">
            <v>42.275453903264754</v>
          </cell>
          <cell r="DM98">
            <v>7270.268849834345</v>
          </cell>
          <cell r="DN98">
            <v>267465.76986004447</v>
          </cell>
          <cell r="DO98">
            <v>175.10442351779241</v>
          </cell>
          <cell r="DP98">
            <v>5639.4609249021987</v>
          </cell>
          <cell r="DQ98">
            <v>90.658091173171229</v>
          </cell>
          <cell r="DR98">
            <v>113.56658246409434</v>
          </cell>
          <cell r="DS98">
            <v>0</v>
          </cell>
          <cell r="DT98">
            <v>132.21532419543621</v>
          </cell>
          <cell r="DU98">
            <v>61657.532554696241</v>
          </cell>
          <cell r="DV98">
            <v>0</v>
          </cell>
          <cell r="DW98">
            <v>41474.650041658439</v>
          </cell>
        </row>
        <row r="99">
          <cell r="B99" t="str">
            <v>Electricity</v>
          </cell>
          <cell r="C99" t="str">
            <v/>
          </cell>
          <cell r="D99">
            <v>6658.1336247472755</v>
          </cell>
          <cell r="E99">
            <v>5122.9987326863356</v>
          </cell>
          <cell r="F99">
            <v>224.27300305276466</v>
          </cell>
          <cell r="G99">
            <v>16477.969717076492</v>
          </cell>
          <cell r="H99">
            <v>10733.975647722002</v>
          </cell>
          <cell r="I99">
            <v>25395.356000000007</v>
          </cell>
          <cell r="J99">
            <v>1849.8948856671857</v>
          </cell>
          <cell r="K99">
            <v>524.77596450206806</v>
          </cell>
          <cell r="L99">
            <v>93.713248517923461</v>
          </cell>
          <cell r="M99">
            <v>4212.0008210517417</v>
          </cell>
          <cell r="N99">
            <v>8790.6304145269969</v>
          </cell>
          <cell r="O99">
            <v>14344</v>
          </cell>
          <cell r="P99">
            <v>67268</v>
          </cell>
          <cell r="Q99">
            <v>4090.9833000000021</v>
          </cell>
          <cell r="R99">
            <v>7270.268849834345</v>
          </cell>
          <cell r="S99">
            <v>36517.087845031841</v>
          </cell>
          <cell r="T99" t="str">
            <v/>
          </cell>
          <cell r="U99">
            <v>423.79317192117321</v>
          </cell>
          <cell r="V99">
            <v>47759.859014550435</v>
          </cell>
          <cell r="W99">
            <v>47.462745065859565</v>
          </cell>
          <cell r="X99">
            <v>1105900.0484593706</v>
          </cell>
          <cell r="Y99">
            <v>59465.472312529964</v>
          </cell>
          <cell r="Z99">
            <v>2481.5700000000002</v>
          </cell>
          <cell r="AA99">
            <v>7387.3163077038389</v>
          </cell>
          <cell r="AB99">
            <v>50.729863620400359</v>
          </cell>
          <cell r="AC99">
            <v>0.91715645010296543</v>
          </cell>
          <cell r="AD99" t="str">
            <v/>
          </cell>
          <cell r="AE99">
            <v>81126.748441171614</v>
          </cell>
          <cell r="AF99">
            <v>3687.45</v>
          </cell>
          <cell r="AG99">
            <v>9833.0075763126006</v>
          </cell>
          <cell r="AH99">
            <v>3076.6483337706632</v>
          </cell>
          <cell r="AI99">
            <v>3613.2501114102565</v>
          </cell>
          <cell r="AJ99">
            <v>6920.3812155547639</v>
          </cell>
          <cell r="AK99">
            <v>2300450.5666101472</v>
          </cell>
          <cell r="AL99">
            <v>363.85813795729098</v>
          </cell>
          <cell r="AM99">
            <v>12564</v>
          </cell>
          <cell r="AN99">
            <v>13554.812836535333</v>
          </cell>
          <cell r="AO99">
            <v>3975.5728879232552</v>
          </cell>
          <cell r="AP99">
            <v>13571.532284420899</v>
          </cell>
          <cell r="AQ99">
            <v>66142.464661472521</v>
          </cell>
          <cell r="AR99" t="str">
            <v/>
          </cell>
          <cell r="AS99">
            <v>35350.128679137575</v>
          </cell>
          <cell r="AT99">
            <v>17251.978197898148</v>
          </cell>
          <cell r="AU99">
            <v>61657.532554696241</v>
          </cell>
          <cell r="AV99">
            <v>92.832174797787815</v>
          </cell>
          <cell r="AW99">
            <v>15768.801203449551</v>
          </cell>
          <cell r="AX99">
            <v>3108.7949174764049</v>
          </cell>
          <cell r="AY99">
            <v>332.24690748072584</v>
          </cell>
          <cell r="AZ99">
            <v>41627.560455729348</v>
          </cell>
          <cell r="BA99">
            <v>1943286.2058331992</v>
          </cell>
          <cell r="BB99">
            <v>7324523.2424647463</v>
          </cell>
          <cell r="BC99" t="e">
            <v>#N/A</v>
          </cell>
          <cell r="BD99">
            <v>33884.652747109809</v>
          </cell>
          <cell r="BE99">
            <v>19.657795577411473</v>
          </cell>
          <cell r="BF99">
            <v>51.65371166971169</v>
          </cell>
          <cell r="BG99">
            <v>369517.86313688284</v>
          </cell>
          <cell r="BH99">
            <v>207922.51643426338</v>
          </cell>
          <cell r="BI99">
            <v>80.418790493044796</v>
          </cell>
          <cell r="BJ99">
            <v>9366</v>
          </cell>
          <cell r="BK99">
            <v>192298.48158944867</v>
          </cell>
          <cell r="BL99">
            <v>64773595.170703657</v>
          </cell>
          <cell r="BM99">
            <v>643848.31529010192</v>
          </cell>
          <cell r="BN99">
            <v>748.59800000000007</v>
          </cell>
          <cell r="BO99">
            <v>3753.6359999985416</v>
          </cell>
          <cell r="BP99">
            <v>182.4739001085793</v>
          </cell>
          <cell r="BQ99">
            <v>28903.946447999955</v>
          </cell>
          <cell r="BR99" t="str">
            <v/>
          </cell>
          <cell r="BS99">
            <v>3093.4653363569632</v>
          </cell>
          <cell r="BT99">
            <v>227607.94955183257</v>
          </cell>
          <cell r="BU99">
            <v>98687.004218879549</v>
          </cell>
          <cell r="BV99">
            <v>1342.1875334671254</v>
          </cell>
          <cell r="BW99">
            <v>13577.005074935349</v>
          </cell>
          <cell r="BX99">
            <v>91369.607151964243</v>
          </cell>
          <cell r="BY99">
            <v>82078.739607550611</v>
          </cell>
          <cell r="BZ99">
            <v>12559633.115175033</v>
          </cell>
          <cell r="CA99" t="e">
            <v>#N/A</v>
          </cell>
          <cell r="CB99">
            <v>46003.418778897416</v>
          </cell>
          <cell r="CC99">
            <v>241901</v>
          </cell>
          <cell r="CD99">
            <v>366741</v>
          </cell>
          <cell r="CE99">
            <v>29273.4</v>
          </cell>
          <cell r="CF99">
            <v>1467.5</v>
          </cell>
          <cell r="CG99">
            <v>805.8</v>
          </cell>
          <cell r="CH99">
            <v>65818.93028</v>
          </cell>
          <cell r="CI99">
            <v>48.4</v>
          </cell>
          <cell r="CJ99">
            <v>3358</v>
          </cell>
          <cell r="CK99" t="e">
            <v>#N/A</v>
          </cell>
          <cell r="CL99">
            <v>1399.4717740555027</v>
          </cell>
          <cell r="CM99">
            <v>38166.78896144536</v>
          </cell>
          <cell r="CN99">
            <v>3295089.2566910726</v>
          </cell>
          <cell r="CO99" t="str">
            <v/>
          </cell>
          <cell r="CP99" t="str">
            <v/>
          </cell>
          <cell r="CQ99" t="str">
            <v/>
          </cell>
          <cell r="CR99">
            <v>462.21396093650822</v>
          </cell>
          <cell r="CS99" t="str">
            <v/>
          </cell>
          <cell r="CT99" t="str">
            <v/>
          </cell>
          <cell r="CU99" t="str">
            <v/>
          </cell>
          <cell r="CV99" t="str">
            <v/>
          </cell>
          <cell r="CW99" t="str">
            <v/>
          </cell>
          <cell r="CX99">
            <v>791209.59189087595</v>
          </cell>
          <cell r="CY99">
            <v>2899.0942173913868</v>
          </cell>
          <cell r="CZ99" t="str">
            <v/>
          </cell>
          <cell r="DA99">
            <v>7780.4552891548046</v>
          </cell>
          <cell r="DB99">
            <v>2132682.4969861694</v>
          </cell>
          <cell r="DC99" t="e">
            <v>#N/A</v>
          </cell>
          <cell r="DD99" t="str">
            <v/>
          </cell>
          <cell r="DE99" t="str">
            <v/>
          </cell>
          <cell r="DF99" t="str">
            <v/>
          </cell>
          <cell r="DG99" t="str">
            <v/>
          </cell>
          <cell r="DH99" t="str">
            <v/>
          </cell>
          <cell r="DI99" t="str">
            <v/>
          </cell>
          <cell r="DJ99" t="str">
            <v/>
          </cell>
          <cell r="DK99" t="e">
            <v>#N/A</v>
          </cell>
          <cell r="DL99">
            <v>42.275453903264754</v>
          </cell>
          <cell r="DM99">
            <v>7270.268849834345</v>
          </cell>
          <cell r="DN99">
            <v>267465.76986004447</v>
          </cell>
          <cell r="DO99">
            <v>175.10442351779241</v>
          </cell>
          <cell r="DP99">
            <v>5639.4609249021987</v>
          </cell>
          <cell r="DQ99">
            <v>90.658091173171229</v>
          </cell>
          <cell r="DR99">
            <v>113.56658246409434</v>
          </cell>
          <cell r="DS99" t="str">
            <v/>
          </cell>
          <cell r="DT99">
            <v>132.21532419543621</v>
          </cell>
          <cell r="DU99">
            <v>61657.532554696241</v>
          </cell>
          <cell r="DV99" t="str">
            <v/>
          </cell>
          <cell r="DW99">
            <v>41474.650041658439</v>
          </cell>
        </row>
        <row r="100">
          <cell r="B100" t="str">
            <v>Gas</v>
          </cell>
          <cell r="C100">
            <v>0</v>
          </cell>
          <cell r="D100">
            <v>10148.364796017349</v>
          </cell>
          <cell r="E100">
            <v>227.36632713527641</v>
          </cell>
          <cell r="F100">
            <v>67.447180052742027</v>
          </cell>
          <cell r="G100">
            <v>2336.4071744803505</v>
          </cell>
          <cell r="H100">
            <v>3312.6249765242355</v>
          </cell>
          <cell r="I100">
            <v>9040.4160000000029</v>
          </cell>
          <cell r="J100">
            <v>2051.6517977876933</v>
          </cell>
          <cell r="K100">
            <v>60.203743537522143</v>
          </cell>
          <cell r="L100">
            <v>62.475499011948962</v>
          </cell>
          <cell r="M100">
            <v>210.6000410525871</v>
          </cell>
          <cell r="N100">
            <v>102.59299317228293</v>
          </cell>
          <cell r="O100">
            <v>1029</v>
          </cell>
          <cell r="P100">
            <v>10521</v>
          </cell>
          <cell r="Q100">
            <v>1296.5958000000005</v>
          </cell>
          <cell r="R100">
            <v>3071.0303662321303</v>
          </cell>
          <cell r="S100">
            <v>11661</v>
          </cell>
          <cell r="T100">
            <v>0</v>
          </cell>
          <cell r="U100">
            <v>1.8412365038821299</v>
          </cell>
          <cell r="V100">
            <v>21177.904519121901</v>
          </cell>
          <cell r="W100">
            <v>45.489706646095236</v>
          </cell>
          <cell r="X100">
            <v>81996.019644470754</v>
          </cell>
          <cell r="Y100">
            <v>26452.18907596268</v>
          </cell>
          <cell r="Z100">
            <v>512.07000000000062</v>
          </cell>
          <cell r="AA100">
            <v>4156.3253001251851</v>
          </cell>
          <cell r="AB100">
            <v>21.679519586193919</v>
          </cell>
          <cell r="AC100">
            <v>6.3495446545589918</v>
          </cell>
          <cell r="AD100">
            <v>0</v>
          </cell>
          <cell r="AE100">
            <v>16579.649811380008</v>
          </cell>
          <cell r="AF100">
            <v>2458.31</v>
          </cell>
          <cell r="AG100">
            <v>3472.4524374369603</v>
          </cell>
          <cell r="AH100">
            <v>3827.9431960115444</v>
          </cell>
          <cell r="AI100">
            <v>1599.9225395319695</v>
          </cell>
          <cell r="AJ100">
            <v>3481.8241912505728</v>
          </cell>
          <cell r="AK100">
            <v>141510.24801121638</v>
          </cell>
          <cell r="AL100">
            <v>71.161427633554396</v>
          </cell>
          <cell r="AM100">
            <v>813</v>
          </cell>
          <cell r="AN100">
            <v>19931.256789486157</v>
          </cell>
          <cell r="AO100">
            <v>222.79640722637362</v>
          </cell>
          <cell r="AP100">
            <v>2748.5467609006459</v>
          </cell>
          <cell r="AQ100">
            <v>22670.306593796719</v>
          </cell>
          <cell r="AR100">
            <v>0</v>
          </cell>
          <cell r="AS100">
            <v>873.1766865429878</v>
          </cell>
          <cell r="AT100">
            <v>2658.4752250951051</v>
          </cell>
          <cell r="AU100">
            <v>8991.7234975598694</v>
          </cell>
          <cell r="AV100">
            <v>34.328019541910265</v>
          </cell>
          <cell r="AW100">
            <v>410.05983732494343</v>
          </cell>
          <cell r="AX100">
            <v>4.8957400275218976</v>
          </cell>
          <cell r="AY100">
            <v>182.81854892014869</v>
          </cell>
          <cell r="AZ100">
            <v>6175.0305601684286</v>
          </cell>
          <cell r="BA100">
            <v>119539.5879988212</v>
          </cell>
          <cell r="BB100">
            <v>222605.26491864873</v>
          </cell>
          <cell r="BC100" t="e">
            <v>#N/A</v>
          </cell>
          <cell r="BD100">
            <v>10525.472531696239</v>
          </cell>
          <cell r="BE100">
            <v>102.82539225107536</v>
          </cell>
          <cell r="BF100">
            <v>4.1246821357877881</v>
          </cell>
          <cell r="BG100">
            <v>71197.696952671278</v>
          </cell>
          <cell r="BH100">
            <v>99140.056573548718</v>
          </cell>
          <cell r="BI100">
            <v>38.890649296711864</v>
          </cell>
          <cell r="BJ100">
            <v>9289</v>
          </cell>
          <cell r="BK100">
            <v>178562.87576163089</v>
          </cell>
          <cell r="BL100">
            <v>7520732.0920366934</v>
          </cell>
          <cell r="BM100">
            <v>0</v>
          </cell>
          <cell r="BN100">
            <v>321.56700000000012</v>
          </cell>
          <cell r="BO100">
            <v>1447.6874136587444</v>
          </cell>
          <cell r="BP100">
            <v>29.991641840466251</v>
          </cell>
          <cell r="BQ100">
            <v>240.41374459439959</v>
          </cell>
          <cell r="BR100">
            <v>0</v>
          </cell>
          <cell r="BS100">
            <v>3894.736641263858</v>
          </cell>
          <cell r="BT100">
            <v>58487.491680501851</v>
          </cell>
          <cell r="BU100">
            <v>40274.001721717708</v>
          </cell>
          <cell r="BV100">
            <v>172.82529603430777</v>
          </cell>
          <cell r="BW100">
            <v>9676.7036170455121</v>
          </cell>
          <cell r="BX100">
            <v>38946.295048524764</v>
          </cell>
          <cell r="BY100">
            <v>13558.472271960934</v>
          </cell>
          <cell r="BZ100">
            <v>4617860.1253612032</v>
          </cell>
          <cell r="CA100" t="e">
            <v>#N/A</v>
          </cell>
          <cell r="CB100">
            <v>18363.238171384281</v>
          </cell>
          <cell r="CC100">
            <v>169015.5</v>
          </cell>
          <cell r="CD100">
            <v>311101</v>
          </cell>
          <cell r="CE100">
            <v>18072</v>
          </cell>
          <cell r="CF100">
            <v>734.5</v>
          </cell>
          <cell r="CG100">
            <v>481.7</v>
          </cell>
          <cell r="CH100">
            <v>42507.2336</v>
          </cell>
          <cell r="CI100">
            <v>81.7</v>
          </cell>
          <cell r="CJ100">
            <v>2492</v>
          </cell>
          <cell r="CK100" t="e">
            <v>#N/A</v>
          </cell>
          <cell r="CL100">
            <v>661.33768908322077</v>
          </cell>
          <cell r="CM100">
            <v>13499.37309954087</v>
          </cell>
          <cell r="CN100">
            <v>1279620.297457369</v>
          </cell>
          <cell r="CO100">
            <v>0</v>
          </cell>
          <cell r="CP100">
            <v>0</v>
          </cell>
          <cell r="CQ100">
            <v>0</v>
          </cell>
          <cell r="CR100">
            <v>73.625747028342801</v>
          </cell>
          <cell r="CS100">
            <v>0</v>
          </cell>
          <cell r="CT100">
            <v>0</v>
          </cell>
          <cell r="CU100">
            <v>0</v>
          </cell>
          <cell r="CV100">
            <v>0</v>
          </cell>
          <cell r="CW100">
            <v>0</v>
          </cell>
          <cell r="CX100">
            <v>14680.289304439975</v>
          </cell>
          <cell r="CY100">
            <v>944.03143480770439</v>
          </cell>
          <cell r="CZ100">
            <v>0</v>
          </cell>
          <cell r="DA100">
            <v>2960.6414249519685</v>
          </cell>
          <cell r="DB100">
            <v>385093.37433671288</v>
          </cell>
          <cell r="DC100" t="e">
            <v>#N/A</v>
          </cell>
          <cell r="DD100">
            <v>0</v>
          </cell>
          <cell r="DE100">
            <v>0</v>
          </cell>
          <cell r="DF100">
            <v>0</v>
          </cell>
          <cell r="DG100">
            <v>0</v>
          </cell>
          <cell r="DH100">
            <v>0</v>
          </cell>
          <cell r="DI100">
            <v>0</v>
          </cell>
          <cell r="DJ100">
            <v>0</v>
          </cell>
          <cell r="DK100" t="e">
            <v>#N/A</v>
          </cell>
          <cell r="DL100">
            <v>4.6401375261526958</v>
          </cell>
          <cell r="DM100">
            <v>3071.0303662321303</v>
          </cell>
          <cell r="DN100">
            <v>149938.7104414654</v>
          </cell>
          <cell r="DO100">
            <v>92.035198667098868</v>
          </cell>
          <cell r="DP100">
            <v>1269.9559946540039</v>
          </cell>
          <cell r="DQ100">
            <v>11.065127530758327</v>
          </cell>
          <cell r="DR100">
            <v>14.876529219904251</v>
          </cell>
          <cell r="DS100">
            <v>0</v>
          </cell>
          <cell r="DT100">
            <v>51.960107952292049</v>
          </cell>
          <cell r="DU100">
            <v>8991.7234975598694</v>
          </cell>
          <cell r="DV100">
            <v>0</v>
          </cell>
          <cell r="DW100">
            <v>21803.984496842491</v>
          </cell>
        </row>
        <row r="101">
          <cell r="B101" t="str">
            <v>Gas</v>
          </cell>
          <cell r="C101" t="str">
            <v/>
          </cell>
          <cell r="D101">
            <v>10148.364796017349</v>
          </cell>
          <cell r="E101">
            <v>227.36632713527641</v>
          </cell>
          <cell r="F101">
            <v>67.447180052742027</v>
          </cell>
          <cell r="G101">
            <v>2336.4071744803505</v>
          </cell>
          <cell r="H101">
            <v>3312.6249765242355</v>
          </cell>
          <cell r="I101">
            <v>9040.4160000000029</v>
          </cell>
          <cell r="J101">
            <v>2051.6517977876933</v>
          </cell>
          <cell r="K101">
            <v>60.203743537522143</v>
          </cell>
          <cell r="L101">
            <v>62.475499011948962</v>
          </cell>
          <cell r="M101">
            <v>210.6000410525871</v>
          </cell>
          <cell r="N101">
            <v>102.59299317228293</v>
          </cell>
          <cell r="O101">
            <v>1029</v>
          </cell>
          <cell r="P101">
            <v>10521</v>
          </cell>
          <cell r="Q101">
            <v>1296.5958000000005</v>
          </cell>
          <cell r="R101">
            <v>3071.0303662321303</v>
          </cell>
          <cell r="S101">
            <v>11661</v>
          </cell>
          <cell r="T101" t="str">
            <v/>
          </cell>
          <cell r="U101">
            <v>1.8412365038821299</v>
          </cell>
          <cell r="V101">
            <v>21177.904519121901</v>
          </cell>
          <cell r="W101">
            <v>45.489706646095236</v>
          </cell>
          <cell r="X101">
            <v>81996.019644470754</v>
          </cell>
          <cell r="Y101">
            <v>26452.18907596268</v>
          </cell>
          <cell r="Z101">
            <v>512.07000000000062</v>
          </cell>
          <cell r="AA101">
            <v>4156.3253001251851</v>
          </cell>
          <cell r="AB101">
            <v>21.679519586193919</v>
          </cell>
          <cell r="AC101">
            <v>6.3495446545589918</v>
          </cell>
          <cell r="AD101" t="str">
            <v/>
          </cell>
          <cell r="AE101">
            <v>16579.649811380008</v>
          </cell>
          <cell r="AF101">
            <v>2458.31</v>
          </cell>
          <cell r="AG101">
            <v>3472.4524374369603</v>
          </cell>
          <cell r="AH101">
            <v>3827.9431960115444</v>
          </cell>
          <cell r="AI101">
            <v>1599.9225395319695</v>
          </cell>
          <cell r="AJ101">
            <v>3481.8241912505728</v>
          </cell>
          <cell r="AK101">
            <v>141510.24801121638</v>
          </cell>
          <cell r="AL101">
            <v>71.161427633554396</v>
          </cell>
          <cell r="AM101">
            <v>813</v>
          </cell>
          <cell r="AN101">
            <v>19931.256789486157</v>
          </cell>
          <cell r="AO101">
            <v>222.79640722637362</v>
          </cell>
          <cell r="AP101">
            <v>2748.5467609006459</v>
          </cell>
          <cell r="AQ101">
            <v>22670.306593796719</v>
          </cell>
          <cell r="AR101" t="str">
            <v/>
          </cell>
          <cell r="AS101">
            <v>873.1766865429878</v>
          </cell>
          <cell r="AT101">
            <v>2658.4752250951051</v>
          </cell>
          <cell r="AU101">
            <v>8991.7234975598694</v>
          </cell>
          <cell r="AV101">
            <v>34.328019541910265</v>
          </cell>
          <cell r="AW101">
            <v>410.05983732494343</v>
          </cell>
          <cell r="AX101">
            <v>4.8957400275218976</v>
          </cell>
          <cell r="AY101">
            <v>182.81854892014869</v>
          </cell>
          <cell r="AZ101">
            <v>6175.0305601684286</v>
          </cell>
          <cell r="BA101">
            <v>119539.5879988212</v>
          </cell>
          <cell r="BB101">
            <v>222605.26491864873</v>
          </cell>
          <cell r="BC101" t="e">
            <v>#N/A</v>
          </cell>
          <cell r="BD101">
            <v>10525.472531696239</v>
          </cell>
          <cell r="BE101">
            <v>102.82539225107536</v>
          </cell>
          <cell r="BF101">
            <v>4.1246821357877881</v>
          </cell>
          <cell r="BG101">
            <v>71197.696952671278</v>
          </cell>
          <cell r="BH101">
            <v>99140.056573548718</v>
          </cell>
          <cell r="BI101">
            <v>38.890649296711864</v>
          </cell>
          <cell r="BJ101">
            <v>9289</v>
          </cell>
          <cell r="BK101">
            <v>178562.87576163089</v>
          </cell>
          <cell r="BL101">
            <v>7520732.0920366934</v>
          </cell>
          <cell r="BM101">
            <v>0</v>
          </cell>
          <cell r="BN101">
            <v>321.56700000000012</v>
          </cell>
          <cell r="BO101">
            <v>1447.6874136587444</v>
          </cell>
          <cell r="BP101">
            <v>29.991641840466251</v>
          </cell>
          <cell r="BQ101">
            <v>240.41374459439959</v>
          </cell>
          <cell r="BR101" t="str">
            <v/>
          </cell>
          <cell r="BS101">
            <v>3894.736641263858</v>
          </cell>
          <cell r="BT101">
            <v>58487.491680501851</v>
          </cell>
          <cell r="BU101">
            <v>40274.001721717708</v>
          </cell>
          <cell r="BV101">
            <v>172.82529603430777</v>
          </cell>
          <cell r="BW101">
            <v>9676.7036170455121</v>
          </cell>
          <cell r="BX101">
            <v>38946.295048524764</v>
          </cell>
          <cell r="BY101">
            <v>13558.472271960934</v>
          </cell>
          <cell r="BZ101">
            <v>4617860.1253612032</v>
          </cell>
          <cell r="CA101" t="e">
            <v>#N/A</v>
          </cell>
          <cell r="CB101">
            <v>18363.238171384281</v>
          </cell>
          <cell r="CC101">
            <v>169015.5</v>
          </cell>
          <cell r="CD101">
            <v>311101</v>
          </cell>
          <cell r="CE101">
            <v>18072</v>
          </cell>
          <cell r="CF101">
            <v>734.5</v>
          </cell>
          <cell r="CG101">
            <v>481.7</v>
          </cell>
          <cell r="CH101">
            <v>42507.2336</v>
          </cell>
          <cell r="CI101">
            <v>81.7</v>
          </cell>
          <cell r="CJ101">
            <v>2492</v>
          </cell>
          <cell r="CK101" t="e">
            <v>#N/A</v>
          </cell>
          <cell r="CL101">
            <v>661.33768908322077</v>
          </cell>
          <cell r="CM101">
            <v>13499.37309954087</v>
          </cell>
          <cell r="CN101">
            <v>1279620.297457369</v>
          </cell>
          <cell r="CO101" t="str">
            <v/>
          </cell>
          <cell r="CP101" t="str">
            <v/>
          </cell>
          <cell r="CQ101" t="str">
            <v/>
          </cell>
          <cell r="CR101">
            <v>73.625747028342801</v>
          </cell>
          <cell r="CS101" t="str">
            <v/>
          </cell>
          <cell r="CT101" t="str">
            <v/>
          </cell>
          <cell r="CU101" t="str">
            <v/>
          </cell>
          <cell r="CV101" t="str">
            <v/>
          </cell>
          <cell r="CW101" t="str">
            <v/>
          </cell>
          <cell r="CX101">
            <v>14680.289304439975</v>
          </cell>
          <cell r="CY101">
            <v>944.03143480770439</v>
          </cell>
          <cell r="CZ101" t="str">
            <v/>
          </cell>
          <cell r="DA101">
            <v>2960.6414249519685</v>
          </cell>
          <cell r="DB101">
            <v>385093.37433671288</v>
          </cell>
          <cell r="DC101" t="e">
            <v>#N/A</v>
          </cell>
          <cell r="DD101" t="str">
            <v/>
          </cell>
          <cell r="DE101" t="str">
            <v/>
          </cell>
          <cell r="DF101" t="str">
            <v/>
          </cell>
          <cell r="DG101" t="str">
            <v/>
          </cell>
          <cell r="DH101" t="str">
            <v/>
          </cell>
          <cell r="DI101" t="str">
            <v/>
          </cell>
          <cell r="DJ101" t="str">
            <v/>
          </cell>
          <cell r="DK101" t="e">
            <v>#N/A</v>
          </cell>
          <cell r="DL101">
            <v>4.6401375261526958</v>
          </cell>
          <cell r="DM101">
            <v>3071.0303662321303</v>
          </cell>
          <cell r="DN101">
            <v>149938.7104414654</v>
          </cell>
          <cell r="DO101">
            <v>92.035198667098868</v>
          </cell>
          <cell r="DP101">
            <v>1269.9559946540039</v>
          </cell>
          <cell r="DQ101">
            <v>11.065127530758327</v>
          </cell>
          <cell r="DR101">
            <v>14.876529219904251</v>
          </cell>
          <cell r="DS101" t="str">
            <v/>
          </cell>
          <cell r="DT101">
            <v>51.960107952292049</v>
          </cell>
          <cell r="DU101">
            <v>8991.7234975598694</v>
          </cell>
          <cell r="DV101" t="str">
            <v/>
          </cell>
          <cell r="DW101">
            <v>21803.984496842491</v>
          </cell>
        </row>
        <row r="102">
          <cell r="B102" t="str">
            <v>Other fuels</v>
          </cell>
          <cell r="C102">
            <v>0</v>
          </cell>
          <cell r="D102">
            <v>11084.125784433849</v>
          </cell>
          <cell r="E102">
            <v>82257.195173652653</v>
          </cell>
          <cell r="F102">
            <v>32.394674707951737</v>
          </cell>
          <cell r="G102">
            <v>52470.379504828015</v>
          </cell>
          <cell r="H102">
            <v>16083.129270390455</v>
          </cell>
          <cell r="I102">
            <v>77813.817000000025</v>
          </cell>
          <cell r="J102">
            <v>235.55086954282069</v>
          </cell>
          <cell r="K102">
            <v>13181.609647540474</v>
          </cell>
          <cell r="L102">
            <v>20.825166337316318</v>
          </cell>
          <cell r="M102">
            <v>0</v>
          </cell>
          <cell r="N102">
            <v>100970.38840848392</v>
          </cell>
          <cell r="O102">
            <v>33926</v>
          </cell>
          <cell r="P102">
            <v>119265</v>
          </cell>
          <cell r="Q102">
            <v>89.420400000000043</v>
          </cell>
          <cell r="R102">
            <v>960.25480539913474</v>
          </cell>
          <cell r="S102">
            <v>10103.438502644221</v>
          </cell>
          <cell r="T102">
            <v>0</v>
          </cell>
          <cell r="U102">
            <v>6135.6137764365531</v>
          </cell>
          <cell r="V102">
            <v>6253.7186757768013</v>
          </cell>
          <cell r="W102">
            <v>61.130973830820992</v>
          </cell>
          <cell r="X102">
            <v>1872499.7398081212</v>
          </cell>
          <cell r="Y102">
            <v>8977.7353895419874</v>
          </cell>
          <cell r="Z102">
            <v>6105.4500000000062</v>
          </cell>
          <cell r="AA102">
            <v>24265.336087444357</v>
          </cell>
          <cell r="AB102">
            <v>31.089235456521902</v>
          </cell>
          <cell r="AC102">
            <v>5.5302485700997659</v>
          </cell>
          <cell r="AD102">
            <v>0</v>
          </cell>
          <cell r="AE102">
            <v>268134.30832773243</v>
          </cell>
          <cell r="AF102">
            <v>6145.76</v>
          </cell>
          <cell r="AG102">
            <v>8102.3890206862407</v>
          </cell>
          <cell r="AH102">
            <v>1262.0359170821305</v>
          </cell>
          <cell r="AI102">
            <v>91.11632467140096</v>
          </cell>
          <cell r="AJ102">
            <v>1690.6395406204381</v>
          </cell>
          <cell r="AK102">
            <v>124851.58557670693</v>
          </cell>
          <cell r="AL102">
            <v>84.260908382765336</v>
          </cell>
          <cell r="AM102">
            <v>26087</v>
          </cell>
          <cell r="AN102">
            <v>738773.60096208274</v>
          </cell>
          <cell r="AO102">
            <v>15179.30270742641</v>
          </cell>
          <cell r="AP102">
            <v>11520.215963701132</v>
          </cell>
          <cell r="AQ102">
            <v>70834.521815534201</v>
          </cell>
          <cell r="AR102">
            <v>0</v>
          </cell>
          <cell r="AS102">
            <v>121985.61283083982</v>
          </cell>
          <cell r="AT102">
            <v>3106.2395568142956</v>
          </cell>
          <cell r="AU102">
            <v>367376.13147173187</v>
          </cell>
          <cell r="AV102">
            <v>111.04277053038658</v>
          </cell>
          <cell r="AW102">
            <v>692739.02164758102</v>
          </cell>
          <cell r="AX102">
            <v>33116.009481164991</v>
          </cell>
          <cell r="AY102">
            <v>90.120039509111507</v>
          </cell>
          <cell r="AZ102">
            <v>611328.02545667428</v>
          </cell>
          <cell r="BA102">
            <v>105467.32346660963</v>
          </cell>
          <cell r="BB102">
            <v>7253146.4120303113</v>
          </cell>
          <cell r="BC102" t="e">
            <v>#N/A</v>
          </cell>
          <cell r="BD102">
            <v>147805.82061658299</v>
          </cell>
          <cell r="BE102">
            <v>917.86783965298173</v>
          </cell>
          <cell r="BF102">
            <v>0.19036994472866711</v>
          </cell>
          <cell r="BG102">
            <v>216582.79422233411</v>
          </cell>
          <cell r="BH102">
            <v>80874.073538399956</v>
          </cell>
          <cell r="BI102">
            <v>13.686201577931296</v>
          </cell>
          <cell r="BJ102">
            <v>24</v>
          </cell>
          <cell r="BK102">
            <v>467010.5981458039</v>
          </cell>
          <cell r="BL102">
            <v>58851551.999938898</v>
          </cell>
          <cell r="BM102">
            <v>618264.233224325</v>
          </cell>
          <cell r="BN102">
            <v>8.0380000000000003</v>
          </cell>
          <cell r="BO102">
            <v>1924.5325055449809</v>
          </cell>
          <cell r="BP102">
            <v>25.537437606733633</v>
          </cell>
          <cell r="BQ102">
            <v>55270.793237399899</v>
          </cell>
          <cell r="BR102">
            <v>0</v>
          </cell>
          <cell r="BS102">
            <v>9079.7459808106269</v>
          </cell>
          <cell r="BT102">
            <v>149389.7377863421</v>
          </cell>
          <cell r="BU102">
            <v>23208.000992144425</v>
          </cell>
          <cell r="BV102">
            <v>6.3240817302433943</v>
          </cell>
          <cell r="BW102">
            <v>33593.912557035474</v>
          </cell>
          <cell r="BX102">
            <v>342.63602681986589</v>
          </cell>
          <cell r="BY102">
            <v>5286.6431189964833</v>
          </cell>
          <cell r="BZ102">
            <v>7717587.0021242453</v>
          </cell>
          <cell r="CA102" t="e">
            <v>#N/A</v>
          </cell>
          <cell r="CB102">
            <v>1822.0359589559002</v>
          </cell>
          <cell r="CC102">
            <v>146364.5</v>
          </cell>
          <cell r="CD102">
            <v>853359</v>
          </cell>
          <cell r="CE102">
            <v>64602.7</v>
          </cell>
          <cell r="CF102">
            <v>1390.3</v>
          </cell>
          <cell r="CG102">
            <v>456.8</v>
          </cell>
          <cell r="CH102">
            <v>177483.06819499802</v>
          </cell>
          <cell r="CI102">
            <v>64.322000000000003</v>
          </cell>
          <cell r="CJ102">
            <v>5235</v>
          </cell>
          <cell r="CK102" t="e">
            <v>#N/A</v>
          </cell>
          <cell r="CL102">
            <v>369.07927450972284</v>
          </cell>
          <cell r="CM102">
            <v>776.35782767567662</v>
          </cell>
          <cell r="CN102">
            <v>523135.53551003395</v>
          </cell>
          <cell r="CO102">
            <v>0</v>
          </cell>
          <cell r="CP102">
            <v>0</v>
          </cell>
          <cell r="CQ102">
            <v>0</v>
          </cell>
          <cell r="CR102">
            <v>23.932766146498228</v>
          </cell>
          <cell r="CS102">
            <v>0</v>
          </cell>
          <cell r="CT102">
            <v>0</v>
          </cell>
          <cell r="CU102">
            <v>0</v>
          </cell>
          <cell r="CV102">
            <v>0</v>
          </cell>
          <cell r="CW102">
            <v>0</v>
          </cell>
          <cell r="CX102">
            <v>310689.0351045776</v>
          </cell>
          <cell r="CY102">
            <v>1575.8435831162706</v>
          </cell>
          <cell r="CZ102">
            <v>0</v>
          </cell>
          <cell r="DA102">
            <v>2480.0081140047591</v>
          </cell>
          <cell r="DB102">
            <v>23700.738677477209</v>
          </cell>
          <cell r="DC102" t="e">
            <v>#N/A</v>
          </cell>
          <cell r="DD102">
            <v>0</v>
          </cell>
          <cell r="DE102">
            <v>0</v>
          </cell>
          <cell r="DF102">
            <v>0</v>
          </cell>
          <cell r="DG102">
            <v>0</v>
          </cell>
          <cell r="DH102">
            <v>0</v>
          </cell>
          <cell r="DI102">
            <v>0</v>
          </cell>
          <cell r="DJ102">
            <v>0</v>
          </cell>
          <cell r="DK102" t="e">
            <v>#N/A</v>
          </cell>
          <cell r="DL102">
            <v>1.1094733775824146</v>
          </cell>
          <cell r="DM102">
            <v>960.25480539913474</v>
          </cell>
          <cell r="DN102">
            <v>308700.076485953</v>
          </cell>
          <cell r="DO102">
            <v>98.494414662780386</v>
          </cell>
          <cell r="DP102">
            <v>921.04771156470304</v>
          </cell>
          <cell r="DQ102">
            <v>4.9119129235475452</v>
          </cell>
          <cell r="DR102">
            <v>4.7113134689768863</v>
          </cell>
          <cell r="DS102">
            <v>0</v>
          </cell>
          <cell r="DT102">
            <v>47.329999322879878</v>
          </cell>
          <cell r="DU102">
            <v>367376.13147173187</v>
          </cell>
          <cell r="DV102">
            <v>0</v>
          </cell>
          <cell r="DW102">
            <v>12224.298149276527</v>
          </cell>
        </row>
        <row r="103">
          <cell r="B103" t="str">
            <v>Other fuels</v>
          </cell>
          <cell r="C103" t="str">
            <v/>
          </cell>
          <cell r="D103">
            <v>11084.125784433849</v>
          </cell>
          <cell r="E103">
            <v>82257.195173652653</v>
          </cell>
          <cell r="F103">
            <v>32.394674707951737</v>
          </cell>
          <cell r="G103">
            <v>52470.379504828015</v>
          </cell>
          <cell r="H103">
            <v>16083.129270390455</v>
          </cell>
          <cell r="I103">
            <v>77813.817000000025</v>
          </cell>
          <cell r="J103">
            <v>235.55086954282069</v>
          </cell>
          <cell r="K103">
            <v>13181.609647540474</v>
          </cell>
          <cell r="L103">
            <v>20.825166337316318</v>
          </cell>
          <cell r="M103">
            <v>0</v>
          </cell>
          <cell r="N103">
            <v>100970.38840848392</v>
          </cell>
          <cell r="O103">
            <v>33926</v>
          </cell>
          <cell r="P103">
            <v>119265</v>
          </cell>
          <cell r="Q103">
            <v>89.420400000000043</v>
          </cell>
          <cell r="R103">
            <v>960.25480539913474</v>
          </cell>
          <cell r="S103">
            <v>10103.438502644221</v>
          </cell>
          <cell r="T103" t="str">
            <v/>
          </cell>
          <cell r="U103">
            <v>6135.6137764365531</v>
          </cell>
          <cell r="V103">
            <v>6253.7186757768013</v>
          </cell>
          <cell r="W103">
            <v>61.130973830820992</v>
          </cell>
          <cell r="X103">
            <v>1872499.7398081212</v>
          </cell>
          <cell r="Y103">
            <v>8977.7353895419874</v>
          </cell>
          <cell r="Z103">
            <v>6105.4500000000062</v>
          </cell>
          <cell r="AA103">
            <v>24265.336087444357</v>
          </cell>
          <cell r="AB103">
            <v>31.089235456521902</v>
          </cell>
          <cell r="AC103">
            <v>5.5302485700997659</v>
          </cell>
          <cell r="AD103" t="str">
            <v/>
          </cell>
          <cell r="AE103">
            <v>268134.30832773243</v>
          </cell>
          <cell r="AF103">
            <v>6145.76</v>
          </cell>
          <cell r="AG103">
            <v>8102.3890206862407</v>
          </cell>
          <cell r="AH103">
            <v>1262.0359170821305</v>
          </cell>
          <cell r="AI103">
            <v>91.11632467140096</v>
          </cell>
          <cell r="AJ103">
            <v>1690.6395406204381</v>
          </cell>
          <cell r="AK103">
            <v>124851.58557670693</v>
          </cell>
          <cell r="AL103">
            <v>84.260908382765336</v>
          </cell>
          <cell r="AM103">
            <v>26087</v>
          </cell>
          <cell r="AN103">
            <v>738773.60096208274</v>
          </cell>
          <cell r="AO103">
            <v>15179.30270742641</v>
          </cell>
          <cell r="AP103">
            <v>11520.215963701132</v>
          </cell>
          <cell r="AQ103">
            <v>70834.521815534201</v>
          </cell>
          <cell r="AR103" t="str">
            <v/>
          </cell>
          <cell r="AS103">
            <v>121985.61283083982</v>
          </cell>
          <cell r="AT103">
            <v>3106.2395568142956</v>
          </cell>
          <cell r="AU103">
            <v>367376.13147173187</v>
          </cell>
          <cell r="AV103">
            <v>111.04277053038658</v>
          </cell>
          <cell r="AW103">
            <v>692739.02164758102</v>
          </cell>
          <cell r="AX103">
            <v>33116.009481164991</v>
          </cell>
          <cell r="AY103">
            <v>90.120039509111507</v>
          </cell>
          <cell r="AZ103">
            <v>611328.02545667428</v>
          </cell>
          <cell r="BA103">
            <v>105467.32346660963</v>
          </cell>
          <cell r="BB103">
            <v>7253146.4120303113</v>
          </cell>
          <cell r="BC103" t="e">
            <v>#N/A</v>
          </cell>
          <cell r="BD103">
            <v>147805.82061658299</v>
          </cell>
          <cell r="BE103">
            <v>917.86783965298173</v>
          </cell>
          <cell r="BF103">
            <v>0.19036994472866711</v>
          </cell>
          <cell r="BG103">
            <v>216582.79422233411</v>
          </cell>
          <cell r="BH103">
            <v>80874.073538399956</v>
          </cell>
          <cell r="BI103">
            <v>13.686201577931296</v>
          </cell>
          <cell r="BJ103">
            <v>24</v>
          </cell>
          <cell r="BK103">
            <v>467010.5981458039</v>
          </cell>
          <cell r="BL103">
            <v>58851551.999938898</v>
          </cell>
          <cell r="BM103">
            <v>618264.233224325</v>
          </cell>
          <cell r="BN103">
            <v>8.0380000000000003</v>
          </cell>
          <cell r="BO103">
            <v>1924.5325055449809</v>
          </cell>
          <cell r="BP103">
            <v>25.537437606733633</v>
          </cell>
          <cell r="BQ103">
            <v>55270.793237399899</v>
          </cell>
          <cell r="BR103" t="str">
            <v/>
          </cell>
          <cell r="BS103">
            <v>9079.7459808106269</v>
          </cell>
          <cell r="BT103">
            <v>149389.7377863421</v>
          </cell>
          <cell r="BU103">
            <v>23208.000992144425</v>
          </cell>
          <cell r="BV103">
            <v>6.3240817302433943</v>
          </cell>
          <cell r="BW103">
            <v>33593.912557035474</v>
          </cell>
          <cell r="BX103">
            <v>342.63602681986589</v>
          </cell>
          <cell r="BY103">
            <v>5286.6431189964833</v>
          </cell>
          <cell r="BZ103">
            <v>7717587.0021242453</v>
          </cell>
          <cell r="CA103" t="e">
            <v>#N/A</v>
          </cell>
          <cell r="CB103">
            <v>1822.0359589559002</v>
          </cell>
          <cell r="CC103">
            <v>146364.5</v>
          </cell>
          <cell r="CD103">
            <v>853359</v>
          </cell>
          <cell r="CE103">
            <v>64602.7</v>
          </cell>
          <cell r="CF103">
            <v>1390.3</v>
          </cell>
          <cell r="CG103">
            <v>456.8</v>
          </cell>
          <cell r="CH103">
            <v>177483.06819499802</v>
          </cell>
          <cell r="CI103">
            <v>64.322000000000003</v>
          </cell>
          <cell r="CJ103">
            <v>5235</v>
          </cell>
          <cell r="CK103" t="e">
            <v>#N/A</v>
          </cell>
          <cell r="CL103">
            <v>369.07927450972284</v>
          </cell>
          <cell r="CM103">
            <v>776.35782767567662</v>
          </cell>
          <cell r="CN103">
            <v>523135.53551003395</v>
          </cell>
          <cell r="CO103" t="str">
            <v/>
          </cell>
          <cell r="CP103" t="str">
            <v/>
          </cell>
          <cell r="CQ103" t="str">
            <v/>
          </cell>
          <cell r="CR103">
            <v>23.932766146498228</v>
          </cell>
          <cell r="CS103" t="str">
            <v/>
          </cell>
          <cell r="CT103" t="str">
            <v/>
          </cell>
          <cell r="CU103" t="str">
            <v/>
          </cell>
          <cell r="CV103" t="str">
            <v/>
          </cell>
          <cell r="CW103" t="str">
            <v/>
          </cell>
          <cell r="CX103">
            <v>310689.0351045776</v>
          </cell>
          <cell r="CY103">
            <v>1575.8435831162706</v>
          </cell>
          <cell r="CZ103" t="str">
            <v/>
          </cell>
          <cell r="DA103">
            <v>2480.0081140047591</v>
          </cell>
          <cell r="DB103">
            <v>23700.738677477209</v>
          </cell>
          <cell r="DC103" t="e">
            <v>#N/A</v>
          </cell>
          <cell r="DD103" t="str">
            <v/>
          </cell>
          <cell r="DE103" t="str">
            <v/>
          </cell>
          <cell r="DF103" t="str">
            <v/>
          </cell>
          <cell r="DG103" t="str">
            <v/>
          </cell>
          <cell r="DH103" t="str">
            <v/>
          </cell>
          <cell r="DI103" t="str">
            <v/>
          </cell>
          <cell r="DJ103" t="str">
            <v/>
          </cell>
          <cell r="DK103" t="e">
            <v>#N/A</v>
          </cell>
          <cell r="DL103">
            <v>1.1094733775824146</v>
          </cell>
          <cell r="DM103">
            <v>960.25480539913474</v>
          </cell>
          <cell r="DN103">
            <v>308700.076485953</v>
          </cell>
          <cell r="DO103">
            <v>98.494414662780386</v>
          </cell>
          <cell r="DP103">
            <v>921.04771156470304</v>
          </cell>
          <cell r="DQ103">
            <v>4.9119129235475452</v>
          </cell>
          <cell r="DR103">
            <v>4.7113134689768863</v>
          </cell>
          <cell r="DS103" t="str">
            <v/>
          </cell>
          <cell r="DT103">
            <v>47.329999322879878</v>
          </cell>
          <cell r="DU103">
            <v>367376.13147173187</v>
          </cell>
          <cell r="DV103" t="str">
            <v/>
          </cell>
          <cell r="DW103">
            <v>12224.298149276527</v>
          </cell>
        </row>
        <row r="104">
          <cell r="B104" t="str">
            <v>FURNISHING, HOUSEHOLD EQUIPMENT AND ROUTINE HOUSEHOLD MAINTENANCE</v>
          </cell>
          <cell r="C104">
            <v>0</v>
          </cell>
          <cell r="D104">
            <v>37501.147083284261</v>
          </cell>
          <cell r="E104">
            <v>60158.953248351303</v>
          </cell>
          <cell r="F104">
            <v>1182.1235457265766</v>
          </cell>
          <cell r="G104">
            <v>186699.26227399328</v>
          </cell>
          <cell r="H104">
            <v>42098.101302861505</v>
          </cell>
          <cell r="I104">
            <v>675286.69300000032</v>
          </cell>
          <cell r="J104">
            <v>3986.5139814916597</v>
          </cell>
          <cell r="K104">
            <v>35682.758794689391</v>
          </cell>
          <cell r="L104">
            <v>133230.81598222972</v>
          </cell>
          <cell r="M104">
            <v>434.02873298077179</v>
          </cell>
          <cell r="N104">
            <v>65296.390631521193</v>
          </cell>
          <cell r="O104">
            <v>34221</v>
          </cell>
          <cell r="P104">
            <v>517868</v>
          </cell>
          <cell r="Q104">
            <v>5737.8090000000029</v>
          </cell>
          <cell r="R104">
            <v>16296.746327836063</v>
          </cell>
          <cell r="S104">
            <v>41851.442702403147</v>
          </cell>
          <cell r="T104">
            <v>0</v>
          </cell>
          <cell r="U104">
            <v>5612.3843862162603</v>
          </cell>
          <cell r="V104">
            <v>49504.211325196753</v>
          </cell>
          <cell r="W104">
            <v>291.8404120769635</v>
          </cell>
          <cell r="X104">
            <v>4985136.4062167704</v>
          </cell>
          <cell r="Y104">
            <v>409924.1182907598</v>
          </cell>
          <cell r="Z104">
            <v>9847.5000000000018</v>
          </cell>
          <cell r="AA104">
            <v>57361.685912578287</v>
          </cell>
          <cell r="AB104">
            <v>641.60309441963386</v>
          </cell>
          <cell r="AC104">
            <v>19.004503512415564</v>
          </cell>
          <cell r="AD104">
            <v>0</v>
          </cell>
          <cell r="AE104">
            <v>388618.65795262973</v>
          </cell>
          <cell r="AF104">
            <v>6937.01</v>
          </cell>
          <cell r="AG104">
            <v>137451.24231521296</v>
          </cell>
          <cell r="AH104">
            <v>12869.628695880347</v>
          </cell>
          <cell r="AI104">
            <v>9040.6795579678419</v>
          </cell>
          <cell r="AJ104">
            <v>16068.495240272758</v>
          </cell>
          <cell r="AK104">
            <v>3026520.0333318734</v>
          </cell>
          <cell r="AL104">
            <v>1342.4339525694218</v>
          </cell>
          <cell r="AM104">
            <v>64767</v>
          </cell>
          <cell r="AN104">
            <v>749725.53298831347</v>
          </cell>
          <cell r="AO104">
            <v>54463.135015083564</v>
          </cell>
          <cell r="AP104">
            <v>38316.731823223585</v>
          </cell>
          <cell r="AQ104">
            <v>233561.63093773625</v>
          </cell>
          <cell r="AR104">
            <v>0</v>
          </cell>
          <cell r="AS104">
            <v>109758.80785595821</v>
          </cell>
          <cell r="AT104">
            <v>75114.123000845197</v>
          </cell>
          <cell r="AU104">
            <v>395640.5778331969</v>
          </cell>
          <cell r="AV104">
            <v>804.64871181817421</v>
          </cell>
          <cell r="AW104">
            <v>507052.44833608356</v>
          </cell>
          <cell r="AX104">
            <v>30578.792211901771</v>
          </cell>
          <cell r="AY104">
            <v>2039.6364372504786</v>
          </cell>
          <cell r="AZ104">
            <v>831878.52372443222</v>
          </cell>
          <cell r="BA104">
            <v>1583754.5447342317</v>
          </cell>
          <cell r="BB104">
            <v>11396162.684167068</v>
          </cell>
          <cell r="BC104" t="e">
            <v>#N/A</v>
          </cell>
          <cell r="BD104">
            <v>112138.36758818818</v>
          </cell>
          <cell r="BE104">
            <v>1087.68095067939</v>
          </cell>
          <cell r="BF104">
            <v>198.60344483818201</v>
          </cell>
          <cell r="BG104">
            <v>391507.9035457829</v>
          </cell>
          <cell r="BH104">
            <v>309807.15419601928</v>
          </cell>
          <cell r="BI104">
            <v>399.02286947818635</v>
          </cell>
          <cell r="BJ104">
            <v>43178.829802806416</v>
          </cell>
          <cell r="BK104">
            <v>600932.75496702711</v>
          </cell>
          <cell r="BL104">
            <v>49393059.087176993</v>
          </cell>
          <cell r="BM104">
            <v>550938.48652387806</v>
          </cell>
          <cell r="BN104">
            <v>635.23099999999999</v>
          </cell>
          <cell r="BO104">
            <v>12387.451654618293</v>
          </cell>
          <cell r="BP104">
            <v>179.96622621717182</v>
          </cell>
          <cell r="BQ104">
            <v>63843.753447165727</v>
          </cell>
          <cell r="BR104">
            <v>0</v>
          </cell>
          <cell r="BS104">
            <v>12072.221898970369</v>
          </cell>
          <cell r="BT104">
            <v>134914.03212648164</v>
          </cell>
          <cell r="BU104">
            <v>73574.003145296185</v>
          </cell>
          <cell r="BV104">
            <v>5227.051177600235</v>
          </cell>
          <cell r="BW104">
            <v>115100.56302332603</v>
          </cell>
          <cell r="BX104">
            <v>427495.54946225265</v>
          </cell>
          <cell r="BY104">
            <v>271281.90063728101</v>
          </cell>
          <cell r="BZ104">
            <v>25389115.890194014</v>
          </cell>
          <cell r="CA104" t="e">
            <v>#N/A</v>
          </cell>
          <cell r="CB104">
            <v>31371.551891151474</v>
          </cell>
          <cell r="CC104">
            <v>1642009.9096701378</v>
          </cell>
          <cell r="CD104">
            <v>1375948</v>
          </cell>
          <cell r="CE104">
            <v>118392.1</v>
          </cell>
          <cell r="CF104">
            <v>2849.2</v>
          </cell>
          <cell r="CG104">
            <v>2659</v>
          </cell>
          <cell r="CH104">
            <v>488959.72301896202</v>
          </cell>
          <cell r="CI104">
            <v>178.37200000000001</v>
          </cell>
          <cell r="CJ104">
            <v>10033</v>
          </cell>
          <cell r="CK104" t="e">
            <v>#N/A</v>
          </cell>
          <cell r="CL104">
            <v>3054.9757325747933</v>
          </cell>
          <cell r="CM104">
            <v>82111.561214494548</v>
          </cell>
          <cell r="CN104">
            <v>10180743.463364363</v>
          </cell>
          <cell r="CO104">
            <v>0</v>
          </cell>
          <cell r="CP104">
            <v>0</v>
          </cell>
          <cell r="CQ104">
            <v>0</v>
          </cell>
          <cell r="CR104">
            <v>1770.3123357421775</v>
          </cell>
          <cell r="CS104">
            <v>0</v>
          </cell>
          <cell r="CT104">
            <v>0</v>
          </cell>
          <cell r="CU104">
            <v>0</v>
          </cell>
          <cell r="CV104">
            <v>0</v>
          </cell>
          <cell r="CW104">
            <v>0</v>
          </cell>
          <cell r="CX104">
            <v>1882921.9501958233</v>
          </cell>
          <cell r="CY104">
            <v>9355.5656916064909</v>
          </cell>
          <cell r="CZ104">
            <v>0</v>
          </cell>
          <cell r="DA104">
            <v>19056.202809506714</v>
          </cell>
          <cell r="DB104">
            <v>8164709.9926614501</v>
          </cell>
          <cell r="DC104" t="e">
            <v>#N/A</v>
          </cell>
          <cell r="DD104">
            <v>0</v>
          </cell>
          <cell r="DE104">
            <v>0</v>
          </cell>
          <cell r="DF104">
            <v>0</v>
          </cell>
          <cell r="DG104">
            <v>0</v>
          </cell>
          <cell r="DH104">
            <v>0</v>
          </cell>
          <cell r="DI104">
            <v>0</v>
          </cell>
          <cell r="DJ104">
            <v>0</v>
          </cell>
          <cell r="DK104" t="e">
            <v>#N/A</v>
          </cell>
          <cell r="DL104">
            <v>231.0769738890445</v>
          </cell>
          <cell r="DM104">
            <v>16296.746327836063</v>
          </cell>
          <cell r="DN104">
            <v>2159971.8315182412</v>
          </cell>
          <cell r="DO104">
            <v>341.79666575587885</v>
          </cell>
          <cell r="DP104">
            <v>36662.391156028156</v>
          </cell>
          <cell r="DQ104">
            <v>1203.6588105106782</v>
          </cell>
          <cell r="DR104">
            <v>242.17471388430926</v>
          </cell>
          <cell r="DS104">
            <v>0</v>
          </cell>
          <cell r="DT104">
            <v>2162.646572321265</v>
          </cell>
          <cell r="DU104">
            <v>395640.5778331969</v>
          </cell>
          <cell r="DV104">
            <v>0</v>
          </cell>
          <cell r="DW104">
            <v>89338.874078664201</v>
          </cell>
        </row>
        <row r="105">
          <cell r="B105" t="str">
            <v>FURNITURE AND FURNISHINGS, CARPETS AND OTHER FLOOR COVERINGS</v>
          </cell>
          <cell r="C105">
            <v>0</v>
          </cell>
          <cell r="D105">
            <v>7835.8553183778649</v>
          </cell>
          <cell r="E105">
            <v>11640.430312111892</v>
          </cell>
          <cell r="F105">
            <v>421.0330349842161</v>
          </cell>
          <cell r="G105">
            <v>28545.111919095409</v>
          </cell>
          <cell r="H105">
            <v>10307.815491041061</v>
          </cell>
          <cell r="I105">
            <v>197665.88400000008</v>
          </cell>
          <cell r="J105">
            <v>1238.1215119037511</v>
          </cell>
          <cell r="K105">
            <v>12980.930502415404</v>
          </cell>
          <cell r="L105">
            <v>30789.134152478651</v>
          </cell>
          <cell r="M105">
            <v>113.1582587972523</v>
          </cell>
          <cell r="N105">
            <v>7772.7282055820815</v>
          </cell>
          <cell r="O105">
            <v>4645</v>
          </cell>
          <cell r="P105">
            <v>152518</v>
          </cell>
          <cell r="Q105">
            <v>201.19590000000002</v>
          </cell>
          <cell r="R105">
            <v>1279.9340562037473</v>
          </cell>
          <cell r="S105">
            <v>6340.1590696901503</v>
          </cell>
          <cell r="T105">
            <v>0</v>
          </cell>
          <cell r="U105">
            <v>2551.3785113440513</v>
          </cell>
          <cell r="V105">
            <v>7752.6350295847769</v>
          </cell>
          <cell r="W105">
            <v>60.537007781395182</v>
          </cell>
          <cell r="X105">
            <v>614882.64256563503</v>
          </cell>
          <cell r="Y105">
            <v>96015.339988681983</v>
          </cell>
          <cell r="Z105">
            <v>3413.8000000000006</v>
          </cell>
          <cell r="AA105">
            <v>15767.92740644647</v>
          </cell>
          <cell r="AB105">
            <v>155.79482379062335</v>
          </cell>
          <cell r="AC105">
            <v>6.0064774496139419</v>
          </cell>
          <cell r="AD105">
            <v>0</v>
          </cell>
          <cell r="AE105">
            <v>171582.00170416746</v>
          </cell>
          <cell r="AF105">
            <v>1889.7</v>
          </cell>
          <cell r="AG105">
            <v>22494.149077825561</v>
          </cell>
          <cell r="AH105">
            <v>4969.7022093938594</v>
          </cell>
          <cell r="AI105">
            <v>2701.3547332616063</v>
          </cell>
          <cell r="AJ105">
            <v>3934.7899764746198</v>
          </cell>
          <cell r="AK105">
            <v>1481713.4773232993</v>
          </cell>
          <cell r="AL105">
            <v>234.34532509427919</v>
          </cell>
          <cell r="AM105">
            <v>15798</v>
          </cell>
          <cell r="AN105">
            <v>64929.762782180376</v>
          </cell>
          <cell r="AO105">
            <v>8611.234817913939</v>
          </cell>
          <cell r="AP105">
            <v>10346.764464304928</v>
          </cell>
          <cell r="AQ105">
            <v>43847.459054839055</v>
          </cell>
          <cell r="AR105">
            <v>0</v>
          </cell>
          <cell r="AS105">
            <v>23381.605393583581</v>
          </cell>
          <cell r="AT105">
            <v>12314.419743291817</v>
          </cell>
          <cell r="AU105">
            <v>47265.340014149202</v>
          </cell>
          <cell r="AV105">
            <v>216.85576027017456</v>
          </cell>
          <cell r="AW105">
            <v>53762.580384309047</v>
          </cell>
          <cell r="AX105">
            <v>7882.1414443102549</v>
          </cell>
          <cell r="AY105">
            <v>829.51707569435916</v>
          </cell>
          <cell r="AZ105">
            <v>99320.298987690316</v>
          </cell>
          <cell r="BA105">
            <v>239846.12390090508</v>
          </cell>
          <cell r="BB105">
            <v>5649776.68948723</v>
          </cell>
          <cell r="BC105" t="e">
            <v>#N/A</v>
          </cell>
          <cell r="BD105">
            <v>23050.69880489662</v>
          </cell>
          <cell r="BE105">
            <v>145.61890108497883</v>
          </cell>
          <cell r="BF105">
            <v>23.494824011929669</v>
          </cell>
          <cell r="BG105">
            <v>146501.09912590578</v>
          </cell>
          <cell r="BH105">
            <v>65453.974684606641</v>
          </cell>
          <cell r="BI105">
            <v>75.330273327251177</v>
          </cell>
          <cell r="BJ105">
            <v>6615.4746062016484</v>
          </cell>
          <cell r="BK105">
            <v>20603.408741726642</v>
          </cell>
          <cell r="BL105">
            <v>8205218.1916303383</v>
          </cell>
          <cell r="BM105">
            <v>110808.53711561064</v>
          </cell>
          <cell r="BN105">
            <v>18.305000000000003</v>
          </cell>
          <cell r="BO105">
            <v>2402.4850635336379</v>
          </cell>
          <cell r="BP105">
            <v>46.026777081903653</v>
          </cell>
          <cell r="BQ105">
            <v>19244.311690840055</v>
          </cell>
          <cell r="BR105">
            <v>0</v>
          </cell>
          <cell r="BS105">
            <v>1335.4521748448233</v>
          </cell>
          <cell r="BT105">
            <v>13684.878327354274</v>
          </cell>
          <cell r="BU105">
            <v>5557.0502375644683</v>
          </cell>
          <cell r="BV105">
            <v>996.63575517554477</v>
          </cell>
          <cell r="BW105">
            <v>13127.124906775083</v>
          </cell>
          <cell r="BX105">
            <v>60989.212773936117</v>
          </cell>
          <cell r="BY105">
            <v>41737.709237219431</v>
          </cell>
          <cell r="BZ105">
            <v>5831020.0624283282</v>
          </cell>
          <cell r="CA105" t="e">
            <v>#N/A</v>
          </cell>
          <cell r="CB105">
            <v>3103.7490262192009</v>
          </cell>
          <cell r="CC105">
            <v>444426.5</v>
          </cell>
          <cell r="CD105">
            <v>475447</v>
          </cell>
          <cell r="CE105">
            <v>22334.1</v>
          </cell>
          <cell r="CF105">
            <v>614.39999999999986</v>
          </cell>
          <cell r="CG105">
            <v>805.1</v>
          </cell>
          <cell r="CH105">
            <v>144876.87831</v>
          </cell>
          <cell r="CI105">
            <v>47.720100000000002</v>
          </cell>
          <cell r="CJ105">
            <v>2269</v>
          </cell>
          <cell r="CK105" t="e">
            <v>#N/A</v>
          </cell>
          <cell r="CL105">
            <v>839.68995225287824</v>
          </cell>
          <cell r="CM105">
            <v>19412.206187836618</v>
          </cell>
          <cell r="CN105">
            <v>1510425.5367658427</v>
          </cell>
          <cell r="CO105">
            <v>0</v>
          </cell>
          <cell r="CP105">
            <v>0</v>
          </cell>
          <cell r="CQ105">
            <v>0</v>
          </cell>
          <cell r="CR105">
            <v>630.5102007091017</v>
          </cell>
          <cell r="CS105">
            <v>0</v>
          </cell>
          <cell r="CT105">
            <v>0</v>
          </cell>
          <cell r="CU105">
            <v>0</v>
          </cell>
          <cell r="CV105">
            <v>0</v>
          </cell>
          <cell r="CW105">
            <v>0</v>
          </cell>
          <cell r="CX105">
            <v>411455.07899902831</v>
          </cell>
          <cell r="CY105">
            <v>1094.344353772251</v>
          </cell>
          <cell r="CZ105">
            <v>0</v>
          </cell>
          <cell r="DA105">
            <v>3620.3303647692646</v>
          </cell>
          <cell r="DB105">
            <v>1526415.665989209</v>
          </cell>
          <cell r="DC105" t="e">
            <v>#N/A</v>
          </cell>
          <cell r="DD105">
            <v>0</v>
          </cell>
          <cell r="DE105">
            <v>0</v>
          </cell>
          <cell r="DF105">
            <v>0</v>
          </cell>
          <cell r="DG105">
            <v>0</v>
          </cell>
          <cell r="DH105">
            <v>0</v>
          </cell>
          <cell r="DI105">
            <v>0</v>
          </cell>
          <cell r="DJ105">
            <v>0</v>
          </cell>
          <cell r="DK105" t="e">
            <v>#N/A</v>
          </cell>
          <cell r="DL105">
            <v>70.717514113933902</v>
          </cell>
          <cell r="DM105">
            <v>1279.9340562037473</v>
          </cell>
          <cell r="DN105">
            <v>393490.44011437043</v>
          </cell>
          <cell r="DO105">
            <v>112.58580987888583</v>
          </cell>
          <cell r="DP105">
            <v>14900.051252115425</v>
          </cell>
          <cell r="DQ105">
            <v>348.29388112904479</v>
          </cell>
          <cell r="DR105">
            <v>52.913578417773692</v>
          </cell>
          <cell r="DS105">
            <v>0</v>
          </cell>
          <cell r="DT105">
            <v>486.93309085984583</v>
          </cell>
          <cell r="DU105">
            <v>47265.340014149202</v>
          </cell>
          <cell r="DV105">
            <v>0</v>
          </cell>
          <cell r="DW105">
            <v>19769.321014840592</v>
          </cell>
        </row>
        <row r="106">
          <cell r="B106" t="str">
            <v>Furniture and furnishings</v>
          </cell>
          <cell r="C106">
            <v>0</v>
          </cell>
          <cell r="D106">
            <v>7831.9662921111467</v>
          </cell>
          <cell r="E106">
            <v>11296.962030694773</v>
          </cell>
          <cell r="F106">
            <v>411.74061459020197</v>
          </cell>
          <cell r="G106">
            <v>28379.043762085774</v>
          </cell>
          <cell r="H106">
            <v>7340.2044142738523</v>
          </cell>
          <cell r="I106">
            <v>143910.3930000001</v>
          </cell>
          <cell r="J106">
            <v>1215.9823618722735</v>
          </cell>
          <cell r="K106">
            <v>12691.952533435297</v>
          </cell>
          <cell r="L106">
            <v>13165.772825317819</v>
          </cell>
          <cell r="M106">
            <v>0</v>
          </cell>
          <cell r="N106">
            <v>7075.4899118101866</v>
          </cell>
          <cell r="O106">
            <v>3815</v>
          </cell>
          <cell r="P106">
            <v>149635</v>
          </cell>
          <cell r="Q106">
            <v>148.66141500000001</v>
          </cell>
          <cell r="R106">
            <v>883.17478299700736</v>
          </cell>
          <cell r="S106">
            <v>5271.8649540260158</v>
          </cell>
          <cell r="T106">
            <v>0</v>
          </cell>
          <cell r="U106">
            <v>631.13859915904277</v>
          </cell>
          <cell r="V106">
            <v>5297.4012698277093</v>
          </cell>
          <cell r="W106">
            <v>45.585158337053869</v>
          </cell>
          <cell r="X106">
            <v>543036.98141302017</v>
          </cell>
          <cell r="Y106">
            <v>48006.686653770455</v>
          </cell>
          <cell r="Z106">
            <v>512.07000000000062</v>
          </cell>
          <cell r="AA106">
            <v>6619.0623991313587</v>
          </cell>
          <cell r="AB106">
            <v>97.118851194154814</v>
          </cell>
          <cell r="AC106">
            <v>4.6523591470007313</v>
          </cell>
          <cell r="AD106">
            <v>0</v>
          </cell>
          <cell r="AE106">
            <v>121281.74726944495</v>
          </cell>
          <cell r="AF106">
            <v>464.83</v>
          </cell>
          <cell r="AG106">
            <v>14468.551822654003</v>
          </cell>
          <cell r="AH106">
            <v>2438.6578011020729</v>
          </cell>
          <cell r="AI106">
            <v>2552.2122869979798</v>
          </cell>
          <cell r="AJ106">
            <v>3200.8291505622242</v>
          </cell>
          <cell r="AK106">
            <v>1455861.9182984284</v>
          </cell>
          <cell r="AL106">
            <v>213.01631906262816</v>
          </cell>
          <cell r="AM106">
            <v>6912</v>
          </cell>
          <cell r="AN106">
            <v>33438.909264134105</v>
          </cell>
          <cell r="AO106">
            <v>7714.4306181198444</v>
          </cell>
          <cell r="AP106">
            <v>6506.6026496444319</v>
          </cell>
          <cell r="AQ106">
            <v>38242.074839137356</v>
          </cell>
          <cell r="AR106">
            <v>0</v>
          </cell>
          <cell r="AS106">
            <v>18688.416259755239</v>
          </cell>
          <cell r="AT106">
            <v>11616.921346716319</v>
          </cell>
          <cell r="AU106">
            <v>41747.28766724225</v>
          </cell>
          <cell r="AV106">
            <v>169.76717111710494</v>
          </cell>
          <cell r="AW106">
            <v>40290.572161921773</v>
          </cell>
          <cell r="AX106">
            <v>3198.1421729786803</v>
          </cell>
          <cell r="AY106">
            <v>603.02198532890782</v>
          </cell>
          <cell r="AZ106">
            <v>82888.206780394976</v>
          </cell>
          <cell r="BA106">
            <v>135992.90672258168</v>
          </cell>
          <cell r="BB106">
            <v>5537094.7875806484</v>
          </cell>
          <cell r="BC106" t="e">
            <v>#N/A</v>
          </cell>
          <cell r="BD106">
            <v>22166.968859115168</v>
          </cell>
          <cell r="BE106">
            <v>54.739399992484259</v>
          </cell>
          <cell r="BF106">
            <v>22.146370236768277</v>
          </cell>
          <cell r="BG106">
            <v>122029.65931681266</v>
          </cell>
          <cell r="BH106">
            <v>53849.465847599837</v>
          </cell>
          <cell r="BI106">
            <v>66.29064052798104</v>
          </cell>
          <cell r="BJ106">
            <v>6587.2433059267796</v>
          </cell>
          <cell r="BK106">
            <v>10301.704370863319</v>
          </cell>
          <cell r="BL106">
            <v>7486512.188565298</v>
          </cell>
          <cell r="BM106">
            <v>103538.82593928451</v>
          </cell>
          <cell r="BN106">
            <v>16.533000000000001</v>
          </cell>
          <cell r="BO106">
            <v>1338.3792048396906</v>
          </cell>
          <cell r="BP106">
            <v>40.236311578051257</v>
          </cell>
          <cell r="BQ106">
            <v>9578.853674953667</v>
          </cell>
          <cell r="BR106">
            <v>0</v>
          </cell>
          <cell r="BS106">
            <v>1021.8534551797702</v>
          </cell>
          <cell r="BT106">
            <v>10667.276594606994</v>
          </cell>
          <cell r="BU106">
            <v>5283.0002258488021</v>
          </cell>
          <cell r="BV106">
            <v>946.53717021877299</v>
          </cell>
          <cell r="BW106">
            <v>7025.4026260183227</v>
          </cell>
          <cell r="BX106">
            <v>59732.880675596607</v>
          </cell>
          <cell r="BY106">
            <v>40514.334160172206</v>
          </cell>
          <cell r="BZ106">
            <v>4864188.8832974816</v>
          </cell>
          <cell r="CA106" t="e">
            <v>#N/A</v>
          </cell>
          <cell r="CB106">
            <v>2753.4845993792651</v>
          </cell>
          <cell r="CC106">
            <v>260090</v>
          </cell>
          <cell r="CD106">
            <v>412840</v>
          </cell>
          <cell r="CE106">
            <v>16943.099999999999</v>
          </cell>
          <cell r="CF106">
            <v>318.89999999999998</v>
          </cell>
          <cell r="CG106">
            <v>405.6</v>
          </cell>
          <cell r="CH106">
            <v>125343</v>
          </cell>
          <cell r="CI106">
            <v>16.5</v>
          </cell>
          <cell r="CJ106">
            <v>1829</v>
          </cell>
          <cell r="CK106" t="e">
            <v>#N/A</v>
          </cell>
          <cell r="CL106">
            <v>809.45340623798188</v>
          </cell>
          <cell r="CM106">
            <v>16586.198597598188</v>
          </cell>
          <cell r="CN106">
            <v>1322180.6392695308</v>
          </cell>
          <cell r="CO106">
            <v>0</v>
          </cell>
          <cell r="CP106">
            <v>0</v>
          </cell>
          <cell r="CQ106">
            <v>0</v>
          </cell>
          <cell r="CR106">
            <v>584.68352116002973</v>
          </cell>
          <cell r="CS106">
            <v>0</v>
          </cell>
          <cell r="CT106">
            <v>0</v>
          </cell>
          <cell r="CU106">
            <v>0</v>
          </cell>
          <cell r="CV106">
            <v>0</v>
          </cell>
          <cell r="CW106">
            <v>0</v>
          </cell>
          <cell r="CX106">
            <v>375722.10334460705</v>
          </cell>
          <cell r="CY106">
            <v>998.22435178564808</v>
          </cell>
          <cell r="CZ106">
            <v>0</v>
          </cell>
          <cell r="DA106">
            <v>3176.5944901369403</v>
          </cell>
          <cell r="DB106">
            <v>1452623.9429297536</v>
          </cell>
          <cell r="DC106" t="e">
            <v>#N/A</v>
          </cell>
          <cell r="DD106">
            <v>0</v>
          </cell>
          <cell r="DE106">
            <v>0</v>
          </cell>
          <cell r="DF106">
            <v>0</v>
          </cell>
          <cell r="DG106">
            <v>0</v>
          </cell>
          <cell r="DH106">
            <v>0</v>
          </cell>
          <cell r="DI106">
            <v>0</v>
          </cell>
          <cell r="DJ106">
            <v>0</v>
          </cell>
          <cell r="DK106" t="e">
            <v>#N/A</v>
          </cell>
          <cell r="DL106">
            <v>52.467548252440402</v>
          </cell>
          <cell r="DM106">
            <v>883.17478299700736</v>
          </cell>
          <cell r="DN106">
            <v>283021.50473905745</v>
          </cell>
          <cell r="DO106">
            <v>91.596560817558284</v>
          </cell>
          <cell r="DP106">
            <v>10066.419591077338</v>
          </cell>
          <cell r="DQ106">
            <v>327.12352740774389</v>
          </cell>
          <cell r="DR106">
            <v>35.388482431596969</v>
          </cell>
          <cell r="DS106">
            <v>0</v>
          </cell>
          <cell r="DT106">
            <v>287.29824045502471</v>
          </cell>
          <cell r="DU106">
            <v>41747.28766724225</v>
          </cell>
          <cell r="DV106">
            <v>0</v>
          </cell>
          <cell r="DW106">
            <v>10002.430389702666</v>
          </cell>
        </row>
        <row r="107">
          <cell r="B107" t="str">
            <v>Furniture and furnishings</v>
          </cell>
          <cell r="C107" t="str">
            <v/>
          </cell>
          <cell r="D107">
            <v>7831.9662921111467</v>
          </cell>
          <cell r="E107">
            <v>11296.962030694773</v>
          </cell>
          <cell r="F107">
            <v>411.74061459020197</v>
          </cell>
          <cell r="G107">
            <v>28379.043762085774</v>
          </cell>
          <cell r="H107">
            <v>7340.2044142738523</v>
          </cell>
          <cell r="I107">
            <v>143910.3930000001</v>
          </cell>
          <cell r="J107">
            <v>1215.9823618722735</v>
          </cell>
          <cell r="K107">
            <v>12691.952533435297</v>
          </cell>
          <cell r="L107">
            <v>13165.772825317819</v>
          </cell>
          <cell r="M107">
            <v>0</v>
          </cell>
          <cell r="N107">
            <v>7075.4899118101866</v>
          </cell>
          <cell r="O107">
            <v>3815</v>
          </cell>
          <cell r="P107">
            <v>149635</v>
          </cell>
          <cell r="Q107">
            <v>148.66141500000001</v>
          </cell>
          <cell r="R107">
            <v>883.17478299700736</v>
          </cell>
          <cell r="S107">
            <v>5271.8649540260158</v>
          </cell>
          <cell r="T107" t="str">
            <v/>
          </cell>
          <cell r="U107">
            <v>631.13859915904277</v>
          </cell>
          <cell r="V107">
            <v>5297.4012698277093</v>
          </cell>
          <cell r="W107">
            <v>45.585158337053869</v>
          </cell>
          <cell r="X107">
            <v>543036.98141302017</v>
          </cell>
          <cell r="Y107">
            <v>48006.686653770455</v>
          </cell>
          <cell r="Z107">
            <v>512.07000000000062</v>
          </cell>
          <cell r="AA107">
            <v>6619.0623991313587</v>
          </cell>
          <cell r="AB107">
            <v>97.118851194154814</v>
          </cell>
          <cell r="AC107">
            <v>4.6523591470007313</v>
          </cell>
          <cell r="AD107" t="str">
            <v/>
          </cell>
          <cell r="AE107">
            <v>121281.74726944495</v>
          </cell>
          <cell r="AF107">
            <v>464.83</v>
          </cell>
          <cell r="AG107">
            <v>14468.551822654003</v>
          </cell>
          <cell r="AH107">
            <v>2438.6578011020729</v>
          </cell>
          <cell r="AI107">
            <v>2552.2122869979798</v>
          </cell>
          <cell r="AJ107">
            <v>3200.8291505622242</v>
          </cell>
          <cell r="AK107">
            <v>1455861.9182984284</v>
          </cell>
          <cell r="AL107">
            <v>213.01631906262816</v>
          </cell>
          <cell r="AM107">
            <v>6912</v>
          </cell>
          <cell r="AN107">
            <v>33438.909264134105</v>
          </cell>
          <cell r="AO107">
            <v>7714.4306181198444</v>
          </cell>
          <cell r="AP107">
            <v>6506.6026496444319</v>
          </cell>
          <cell r="AQ107">
            <v>38242.074839137356</v>
          </cell>
          <cell r="AR107" t="str">
            <v/>
          </cell>
          <cell r="AS107">
            <v>18688.416259755239</v>
          </cell>
          <cell r="AT107">
            <v>11616.921346716319</v>
          </cell>
          <cell r="AU107">
            <v>41747.28766724225</v>
          </cell>
          <cell r="AV107">
            <v>169.76717111710494</v>
          </cell>
          <cell r="AW107">
            <v>40290.572161921773</v>
          </cell>
          <cell r="AX107">
            <v>3198.1421729786803</v>
          </cell>
          <cell r="AY107">
            <v>603.02198532890782</v>
          </cell>
          <cell r="AZ107">
            <v>82888.206780394976</v>
          </cell>
          <cell r="BA107">
            <v>135992.90672258168</v>
          </cell>
          <cell r="BB107">
            <v>5537094.7875806484</v>
          </cell>
          <cell r="BC107" t="e">
            <v>#N/A</v>
          </cell>
          <cell r="BD107">
            <v>22166.968859115168</v>
          </cell>
          <cell r="BE107">
            <v>54.739399992484259</v>
          </cell>
          <cell r="BF107">
            <v>22.146370236768277</v>
          </cell>
          <cell r="BG107">
            <v>122029.65931681266</v>
          </cell>
          <cell r="BH107">
            <v>53849.465847599837</v>
          </cell>
          <cell r="BI107">
            <v>66.29064052798104</v>
          </cell>
          <cell r="BJ107">
            <v>6587.2433059267796</v>
          </cell>
          <cell r="BK107">
            <v>10301.704370863319</v>
          </cell>
          <cell r="BL107">
            <v>7486512.188565298</v>
          </cell>
          <cell r="BM107">
            <v>103538.82593928451</v>
          </cell>
          <cell r="BN107">
            <v>16.533000000000001</v>
          </cell>
          <cell r="BO107">
            <v>1338.3792048396906</v>
          </cell>
          <cell r="BP107">
            <v>40.236311578051257</v>
          </cell>
          <cell r="BQ107">
            <v>9578.853674953667</v>
          </cell>
          <cell r="BR107" t="str">
            <v/>
          </cell>
          <cell r="BS107">
            <v>1021.8534551797702</v>
          </cell>
          <cell r="BT107">
            <v>10667.276594606994</v>
          </cell>
          <cell r="BU107">
            <v>5283.0002258488021</v>
          </cell>
          <cell r="BV107">
            <v>946.53717021877299</v>
          </cell>
          <cell r="BW107">
            <v>7025.4026260183227</v>
          </cell>
          <cell r="BX107">
            <v>59732.880675596607</v>
          </cell>
          <cell r="BY107">
            <v>40514.334160172206</v>
          </cell>
          <cell r="BZ107">
            <v>4864188.8832974816</v>
          </cell>
          <cell r="CA107" t="e">
            <v>#N/A</v>
          </cell>
          <cell r="CB107">
            <v>2753.4845993792651</v>
          </cell>
          <cell r="CC107">
            <v>260090</v>
          </cell>
          <cell r="CD107">
            <v>412840</v>
          </cell>
          <cell r="CE107">
            <v>16943.099999999999</v>
          </cell>
          <cell r="CF107">
            <v>318.89999999999998</v>
          </cell>
          <cell r="CG107">
            <v>405.6</v>
          </cell>
          <cell r="CH107">
            <v>125343</v>
          </cell>
          <cell r="CI107">
            <v>16.5</v>
          </cell>
          <cell r="CJ107">
            <v>1829</v>
          </cell>
          <cell r="CK107" t="e">
            <v>#N/A</v>
          </cell>
          <cell r="CL107">
            <v>809.45340623798188</v>
          </cell>
          <cell r="CM107">
            <v>16586.198597598188</v>
          </cell>
          <cell r="CN107">
            <v>1322180.6392695308</v>
          </cell>
          <cell r="CO107" t="str">
            <v/>
          </cell>
          <cell r="CP107" t="str">
            <v/>
          </cell>
          <cell r="CQ107" t="str">
            <v/>
          </cell>
          <cell r="CR107">
            <v>584.68352116002973</v>
          </cell>
          <cell r="CS107" t="str">
            <v/>
          </cell>
          <cell r="CT107" t="str">
            <v/>
          </cell>
          <cell r="CU107" t="str">
            <v/>
          </cell>
          <cell r="CV107" t="str">
            <v/>
          </cell>
          <cell r="CW107" t="str">
            <v/>
          </cell>
          <cell r="CX107">
            <v>375722.10334460705</v>
          </cell>
          <cell r="CY107">
            <v>998.22435178564808</v>
          </cell>
          <cell r="CZ107" t="str">
            <v/>
          </cell>
          <cell r="DA107">
            <v>3176.5944901369403</v>
          </cell>
          <cell r="DB107">
            <v>1452623.9429297536</v>
          </cell>
          <cell r="DC107" t="e">
            <v>#N/A</v>
          </cell>
          <cell r="DD107" t="str">
            <v/>
          </cell>
          <cell r="DE107" t="str">
            <v/>
          </cell>
          <cell r="DF107" t="str">
            <v/>
          </cell>
          <cell r="DG107" t="str">
            <v/>
          </cell>
          <cell r="DH107" t="str">
            <v/>
          </cell>
          <cell r="DI107" t="str">
            <v/>
          </cell>
          <cell r="DJ107" t="str">
            <v/>
          </cell>
          <cell r="DK107" t="e">
            <v>#N/A</v>
          </cell>
          <cell r="DL107">
            <v>52.467548252440402</v>
          </cell>
          <cell r="DM107">
            <v>883.17478299700736</v>
          </cell>
          <cell r="DN107">
            <v>283021.50473905745</v>
          </cell>
          <cell r="DO107">
            <v>91.596560817558284</v>
          </cell>
          <cell r="DP107">
            <v>10066.419591077338</v>
          </cell>
          <cell r="DQ107">
            <v>327.12352740774389</v>
          </cell>
          <cell r="DR107">
            <v>35.388482431596969</v>
          </cell>
          <cell r="DS107" t="str">
            <v/>
          </cell>
          <cell r="DT107">
            <v>287.29824045502471</v>
          </cell>
          <cell r="DU107">
            <v>41747.28766724225</v>
          </cell>
          <cell r="DV107" t="str">
            <v/>
          </cell>
          <cell r="DW107">
            <v>10002.430389702666</v>
          </cell>
        </row>
        <row r="108">
          <cell r="B108" t="str">
            <v>Carpets and other floor coverings</v>
          </cell>
          <cell r="C108">
            <v>0</v>
          </cell>
          <cell r="D108">
            <v>3.8890262667179885</v>
          </cell>
          <cell r="E108">
            <v>162.05897785173957</v>
          </cell>
          <cell r="F108">
            <v>5.7791950437457773</v>
          </cell>
          <cell r="G108">
            <v>60.12812581383254</v>
          </cell>
          <cell r="H108">
            <v>1717.6502605953171</v>
          </cell>
          <cell r="I108">
            <v>46386.55</v>
          </cell>
          <cell r="J108">
            <v>14.853966316117452</v>
          </cell>
          <cell r="K108">
            <v>250.84893140634236</v>
          </cell>
          <cell r="L108">
            <v>8753.9516449313032</v>
          </cell>
          <cell r="M108">
            <v>113.1582587972523</v>
          </cell>
          <cell r="N108">
            <v>93.908432489351142</v>
          </cell>
          <cell r="O108">
            <v>235</v>
          </cell>
          <cell r="P108">
            <v>1371</v>
          </cell>
          <cell r="Q108">
            <v>42.474690000000017</v>
          </cell>
          <cell r="R108">
            <v>328.19862170168989</v>
          </cell>
          <cell r="S108">
            <v>658.31298477580799</v>
          </cell>
          <cell r="T108">
            <v>0</v>
          </cell>
          <cell r="U108">
            <v>930.72687917266876</v>
          </cell>
          <cell r="V108">
            <v>2270.3148299261634</v>
          </cell>
          <cell r="W108">
            <v>13.643643246781108</v>
          </cell>
          <cell r="X108">
            <v>48825.69074928113</v>
          </cell>
          <cell r="Y108">
            <v>32005.768889941017</v>
          </cell>
          <cell r="Z108">
            <v>1444.3</v>
          </cell>
          <cell r="AA108">
            <v>4677.9986079156715</v>
          </cell>
          <cell r="AB108">
            <v>56.652663196590318</v>
          </cell>
          <cell r="AC108">
            <v>1.0578555467906001</v>
          </cell>
          <cell r="AD108">
            <v>0</v>
          </cell>
          <cell r="AE108">
            <v>1660.5103800000002</v>
          </cell>
          <cell r="AF108">
            <v>982.67</v>
          </cell>
          <cell r="AG108">
            <v>2025.5972551715602</v>
          </cell>
          <cell r="AH108">
            <v>2321.8671844660189</v>
          </cell>
          <cell r="AI108">
            <v>149.1424462636266</v>
          </cell>
          <cell r="AJ108">
            <v>513.48300457474534</v>
          </cell>
          <cell r="AK108">
            <v>21206.687037139029</v>
          </cell>
          <cell r="AL108">
            <v>14.451257027861955</v>
          </cell>
          <cell r="AM108">
            <v>2962</v>
          </cell>
          <cell r="AN108">
            <v>5266.0594731157335</v>
          </cell>
          <cell r="AO108">
            <v>97.013989555015669</v>
          </cell>
          <cell r="AP108">
            <v>1914.0070531064982</v>
          </cell>
          <cell r="AQ108">
            <v>5555.7067564638828</v>
          </cell>
          <cell r="AR108">
            <v>0</v>
          </cell>
          <cell r="AS108">
            <v>2400.8621459069395</v>
          </cell>
          <cell r="AT108">
            <v>484.12226371257572</v>
          </cell>
          <cell r="AU108">
            <v>2205.8010565339137</v>
          </cell>
          <cell r="AV108">
            <v>46.460637576083457</v>
          </cell>
          <cell r="AW108">
            <v>6359.3485701984882</v>
          </cell>
          <cell r="AX108">
            <v>134.63285075685218</v>
          </cell>
          <cell r="AY108">
            <v>171.50684957454297</v>
          </cell>
          <cell r="AZ108">
            <v>9167.8932936111141</v>
          </cell>
          <cell r="BA108">
            <v>82112.45867720645</v>
          </cell>
          <cell r="BB108">
            <v>92435.811170362751</v>
          </cell>
          <cell r="BC108" t="e">
            <v>#N/A</v>
          </cell>
          <cell r="BD108">
            <v>179.78844033115078</v>
          </cell>
          <cell r="BE108">
            <v>90.728287280360632</v>
          </cell>
          <cell r="BF108">
            <v>1.3484537751613928</v>
          </cell>
          <cell r="BG108">
            <v>19223.40119616839</v>
          </cell>
          <cell r="BH108">
            <v>11604.508837006808</v>
          </cell>
          <cell r="BI108">
            <v>5.2717569218166753</v>
          </cell>
          <cell r="BJ108">
            <v>27.5214677619559</v>
          </cell>
          <cell r="BK108">
            <v>6867.8029139088803</v>
          </cell>
          <cell r="BL108">
            <v>411346.82354754378</v>
          </cell>
          <cell r="BM108">
            <v>1597.6684534841672</v>
          </cell>
          <cell r="BN108">
            <v>1.585</v>
          </cell>
          <cell r="BO108">
            <v>746.24142439360128</v>
          </cell>
          <cell r="BP108">
            <v>5.0480981315636253</v>
          </cell>
          <cell r="BQ108">
            <v>9311.5208849145474</v>
          </cell>
          <cell r="BR108">
            <v>0</v>
          </cell>
          <cell r="BS108">
            <v>308.28348712835736</v>
          </cell>
          <cell r="BT108">
            <v>1830.1700039766897</v>
          </cell>
          <cell r="BU108">
            <v>182.70000781044411</v>
          </cell>
          <cell r="BV108">
            <v>45.157896105019233</v>
          </cell>
          <cell r="BW108">
            <v>3348.4212516030807</v>
          </cell>
          <cell r="BX108">
            <v>571.06004469977654</v>
          </cell>
          <cell r="BY108">
            <v>399.86641210907641</v>
          </cell>
          <cell r="BZ108">
            <v>515181.24957270891</v>
          </cell>
          <cell r="CA108" t="e">
            <v>#N/A</v>
          </cell>
          <cell r="CB108">
            <v>227.64035387025746</v>
          </cell>
          <cell r="CC108">
            <v>137899</v>
          </cell>
          <cell r="CD108">
            <v>57946</v>
          </cell>
          <cell r="CE108">
            <v>5391</v>
          </cell>
          <cell r="CF108">
            <v>221.2</v>
          </cell>
          <cell r="CG108">
            <v>393.5</v>
          </cell>
          <cell r="CH108">
            <v>15305.950510000001</v>
          </cell>
          <cell r="CI108">
            <v>29.7</v>
          </cell>
          <cell r="CJ108">
            <v>128</v>
          </cell>
          <cell r="CK108" t="e">
            <v>#N/A</v>
          </cell>
          <cell r="CL108">
            <v>28.3830936185708</v>
          </cell>
          <cell r="CM108">
            <v>1493.6942944623206</v>
          </cell>
          <cell r="CN108">
            <v>188244.89749531198</v>
          </cell>
          <cell r="CO108">
            <v>0</v>
          </cell>
          <cell r="CP108">
            <v>0</v>
          </cell>
          <cell r="CQ108">
            <v>0</v>
          </cell>
          <cell r="CR108">
            <v>45.826678549071985</v>
          </cell>
          <cell r="CS108">
            <v>0</v>
          </cell>
          <cell r="CT108">
            <v>0</v>
          </cell>
          <cell r="CU108">
            <v>0</v>
          </cell>
          <cell r="CV108">
            <v>0</v>
          </cell>
          <cell r="CW108">
            <v>0</v>
          </cell>
          <cell r="CX108">
            <v>11456.025538735115</v>
          </cell>
          <cell r="CY108">
            <v>12.177727675805194</v>
          </cell>
          <cell r="CZ108">
            <v>0</v>
          </cell>
          <cell r="DA108">
            <v>43.694901244730751</v>
          </cell>
          <cell r="DB108">
            <v>33856.883391218842</v>
          </cell>
          <cell r="DC108" t="e">
            <v>#N/A</v>
          </cell>
          <cell r="DD108">
            <v>0</v>
          </cell>
          <cell r="DE108">
            <v>0</v>
          </cell>
          <cell r="DF108">
            <v>0</v>
          </cell>
          <cell r="DG108">
            <v>0</v>
          </cell>
          <cell r="DH108">
            <v>0</v>
          </cell>
          <cell r="DI108">
            <v>0</v>
          </cell>
          <cell r="DJ108">
            <v>0</v>
          </cell>
          <cell r="DK108" t="e">
            <v>#N/A</v>
          </cell>
          <cell r="DL108">
            <v>18.02847280529922</v>
          </cell>
          <cell r="DM108">
            <v>328.19862170168989</v>
          </cell>
          <cell r="DN108">
            <v>98442.26251793305</v>
          </cell>
          <cell r="DO108">
            <v>9.2150975979567189</v>
          </cell>
          <cell r="DP108">
            <v>4596.4753949075994</v>
          </cell>
          <cell r="DQ108">
            <v>17.015866681482077</v>
          </cell>
          <cell r="DR108">
            <v>15.247823626391044</v>
          </cell>
          <cell r="DS108">
            <v>0</v>
          </cell>
          <cell r="DT108">
            <v>148.93516091275791</v>
          </cell>
          <cell r="DU108">
            <v>2205.8010565339137</v>
          </cell>
          <cell r="DV108">
            <v>0</v>
          </cell>
          <cell r="DW108">
            <v>6643.3444416763414</v>
          </cell>
        </row>
        <row r="109">
          <cell r="B109" t="str">
            <v>Carpets and other floor coverings</v>
          </cell>
          <cell r="C109" t="str">
            <v/>
          </cell>
          <cell r="D109">
            <v>3.8890262667179885</v>
          </cell>
          <cell r="E109">
            <v>162.05897785173957</v>
          </cell>
          <cell r="F109">
            <v>5.7791950437457773</v>
          </cell>
          <cell r="G109">
            <v>60.12812581383254</v>
          </cell>
          <cell r="H109">
            <v>1717.6502605953171</v>
          </cell>
          <cell r="I109">
            <v>46386.55</v>
          </cell>
          <cell r="J109">
            <v>14.853966316117452</v>
          </cell>
          <cell r="K109">
            <v>250.84893140634236</v>
          </cell>
          <cell r="L109">
            <v>8753.9516449313032</v>
          </cell>
          <cell r="M109">
            <v>113.1582587972523</v>
          </cell>
          <cell r="N109">
            <v>93.908432489351142</v>
          </cell>
          <cell r="O109">
            <v>235</v>
          </cell>
          <cell r="P109">
            <v>1371</v>
          </cell>
          <cell r="Q109">
            <v>42.474690000000017</v>
          </cell>
          <cell r="R109">
            <v>328.19862170168989</v>
          </cell>
          <cell r="S109">
            <v>658.31298477580799</v>
          </cell>
          <cell r="T109" t="str">
            <v/>
          </cell>
          <cell r="U109">
            <v>930.72687917266876</v>
          </cell>
          <cell r="V109">
            <v>2270.3148299261634</v>
          </cell>
          <cell r="W109">
            <v>13.643643246781108</v>
          </cell>
          <cell r="X109">
            <v>48825.69074928113</v>
          </cell>
          <cell r="Y109">
            <v>32005.768889941017</v>
          </cell>
          <cell r="Z109">
            <v>1444.3</v>
          </cell>
          <cell r="AA109">
            <v>4677.9986079156715</v>
          </cell>
          <cell r="AB109">
            <v>56.652663196590318</v>
          </cell>
          <cell r="AC109">
            <v>1.0578555467906001</v>
          </cell>
          <cell r="AD109" t="str">
            <v/>
          </cell>
          <cell r="AE109">
            <v>1660.5103800000002</v>
          </cell>
          <cell r="AF109">
            <v>982.67</v>
          </cell>
          <cell r="AG109">
            <v>2025.5972551715602</v>
          </cell>
          <cell r="AH109">
            <v>2321.8671844660189</v>
          </cell>
          <cell r="AI109">
            <v>149.1424462636266</v>
          </cell>
          <cell r="AJ109">
            <v>513.48300457474534</v>
          </cell>
          <cell r="AK109">
            <v>21206.687037139029</v>
          </cell>
          <cell r="AL109">
            <v>14.451257027861955</v>
          </cell>
          <cell r="AM109">
            <v>2962</v>
          </cell>
          <cell r="AN109">
            <v>5266.0594731157335</v>
          </cell>
          <cell r="AO109">
            <v>97.013989555015669</v>
          </cell>
          <cell r="AP109">
            <v>1914.0070531064982</v>
          </cell>
          <cell r="AQ109">
            <v>5555.7067564638828</v>
          </cell>
          <cell r="AR109" t="str">
            <v/>
          </cell>
          <cell r="AS109">
            <v>2400.8621459069395</v>
          </cell>
          <cell r="AT109">
            <v>484.12226371257572</v>
          </cell>
          <cell r="AU109">
            <v>2205.8010565339137</v>
          </cell>
          <cell r="AV109">
            <v>46.460637576083457</v>
          </cell>
          <cell r="AW109">
            <v>6359.3485701984882</v>
          </cell>
          <cell r="AX109">
            <v>134.63285075685218</v>
          </cell>
          <cell r="AY109">
            <v>171.50684957454297</v>
          </cell>
          <cell r="AZ109">
            <v>9167.8932936111141</v>
          </cell>
          <cell r="BA109">
            <v>82112.45867720645</v>
          </cell>
          <cell r="BB109">
            <v>92435.811170362751</v>
          </cell>
          <cell r="BC109" t="e">
            <v>#N/A</v>
          </cell>
          <cell r="BD109">
            <v>179.78844033115078</v>
          </cell>
          <cell r="BE109">
            <v>90.728287280360632</v>
          </cell>
          <cell r="BF109">
            <v>1.3484537751613928</v>
          </cell>
          <cell r="BG109">
            <v>19223.40119616839</v>
          </cell>
          <cell r="BH109">
            <v>11604.508837006808</v>
          </cell>
          <cell r="BI109">
            <v>5.2717569218166753</v>
          </cell>
          <cell r="BJ109">
            <v>27.5214677619559</v>
          </cell>
          <cell r="BK109">
            <v>6867.8029139088803</v>
          </cell>
          <cell r="BL109">
            <v>411346.82354754378</v>
          </cell>
          <cell r="BM109">
            <v>1597.6684534841672</v>
          </cell>
          <cell r="BN109">
            <v>1.585</v>
          </cell>
          <cell r="BO109">
            <v>746.24142439360128</v>
          </cell>
          <cell r="BP109">
            <v>5.0480981315636253</v>
          </cell>
          <cell r="BQ109">
            <v>9311.5208849145474</v>
          </cell>
          <cell r="BR109" t="str">
            <v/>
          </cell>
          <cell r="BS109">
            <v>308.28348712835736</v>
          </cell>
          <cell r="BT109">
            <v>1830.1700039766897</v>
          </cell>
          <cell r="BU109">
            <v>182.70000781044411</v>
          </cell>
          <cell r="BV109">
            <v>45.157896105019233</v>
          </cell>
          <cell r="BW109">
            <v>3348.4212516030807</v>
          </cell>
          <cell r="BX109">
            <v>571.06004469977654</v>
          </cell>
          <cell r="BY109">
            <v>399.86641210907641</v>
          </cell>
          <cell r="BZ109">
            <v>515181.24957270891</v>
          </cell>
          <cell r="CA109" t="e">
            <v>#N/A</v>
          </cell>
          <cell r="CB109">
            <v>227.64035387025746</v>
          </cell>
          <cell r="CC109">
            <v>137899</v>
          </cell>
          <cell r="CD109">
            <v>57946</v>
          </cell>
          <cell r="CE109">
            <v>5391</v>
          </cell>
          <cell r="CF109">
            <v>221.2</v>
          </cell>
          <cell r="CG109">
            <v>393.5</v>
          </cell>
          <cell r="CH109">
            <v>15305.950510000001</v>
          </cell>
          <cell r="CI109">
            <v>29.7</v>
          </cell>
          <cell r="CJ109">
            <v>128</v>
          </cell>
          <cell r="CK109" t="e">
            <v>#N/A</v>
          </cell>
          <cell r="CL109">
            <v>28.3830936185708</v>
          </cell>
          <cell r="CM109">
            <v>1493.6942944623206</v>
          </cell>
          <cell r="CN109">
            <v>188244.89749531198</v>
          </cell>
          <cell r="CO109" t="str">
            <v/>
          </cell>
          <cell r="CP109" t="str">
            <v/>
          </cell>
          <cell r="CQ109" t="str">
            <v/>
          </cell>
          <cell r="CR109">
            <v>45.826678549071985</v>
          </cell>
          <cell r="CS109" t="str">
            <v/>
          </cell>
          <cell r="CT109" t="str">
            <v/>
          </cell>
          <cell r="CU109" t="str">
            <v/>
          </cell>
          <cell r="CV109" t="str">
            <v/>
          </cell>
          <cell r="CW109" t="str">
            <v/>
          </cell>
          <cell r="CX109">
            <v>11456.025538735115</v>
          </cell>
          <cell r="CY109">
            <v>12.177727675805194</v>
          </cell>
          <cell r="CZ109" t="str">
            <v/>
          </cell>
          <cell r="DA109">
            <v>43.694901244730751</v>
          </cell>
          <cell r="DB109">
            <v>33856.883391218842</v>
          </cell>
          <cell r="DC109" t="e">
            <v>#N/A</v>
          </cell>
          <cell r="DD109" t="str">
            <v/>
          </cell>
          <cell r="DE109" t="str">
            <v/>
          </cell>
          <cell r="DF109" t="str">
            <v/>
          </cell>
          <cell r="DG109" t="str">
            <v/>
          </cell>
          <cell r="DH109" t="str">
            <v/>
          </cell>
          <cell r="DI109" t="str">
            <v/>
          </cell>
          <cell r="DJ109" t="str">
            <v/>
          </cell>
          <cell r="DK109" t="e">
            <v>#N/A</v>
          </cell>
          <cell r="DL109">
            <v>18.02847280529922</v>
          </cell>
          <cell r="DM109">
            <v>328.19862170168989</v>
          </cell>
          <cell r="DN109">
            <v>98442.26251793305</v>
          </cell>
          <cell r="DO109">
            <v>9.2150975979567189</v>
          </cell>
          <cell r="DP109">
            <v>4596.4753949075994</v>
          </cell>
          <cell r="DQ109">
            <v>17.015866681482077</v>
          </cell>
          <cell r="DR109">
            <v>15.247823626391044</v>
          </cell>
          <cell r="DS109" t="str">
            <v/>
          </cell>
          <cell r="DT109">
            <v>148.93516091275791</v>
          </cell>
          <cell r="DU109">
            <v>2205.8010565339137</v>
          </cell>
          <cell r="DV109" t="str">
            <v/>
          </cell>
          <cell r="DW109">
            <v>6643.3444416763414</v>
          </cell>
        </row>
        <row r="110">
          <cell r="B110" t="str">
            <v>Repair of furniture, furnishings and floor coverings</v>
          </cell>
          <cell r="C110">
            <v>0</v>
          </cell>
          <cell r="D110">
            <v>0</v>
          </cell>
          <cell r="E110">
            <v>181.4093035653801</v>
          </cell>
          <cell r="F110">
            <v>3.5132253502683053</v>
          </cell>
          <cell r="G110">
            <v>105.94003119580017</v>
          </cell>
          <cell r="H110">
            <v>1249.9608161718911</v>
          </cell>
          <cell r="I110">
            <v>7368.9410000000025</v>
          </cell>
          <cell r="J110">
            <v>7.2851837153601133</v>
          </cell>
          <cell r="K110">
            <v>38.12903757376403</v>
          </cell>
          <cell r="L110">
            <v>8869.4096822295287</v>
          </cell>
          <cell r="M110">
            <v>0</v>
          </cell>
          <cell r="N110">
            <v>603.32986128254379</v>
          </cell>
          <cell r="O110">
            <v>595</v>
          </cell>
          <cell r="P110">
            <v>1512</v>
          </cell>
          <cell r="Q110">
            <v>10.059795000000005</v>
          </cell>
          <cell r="R110">
            <v>68.560651505050188</v>
          </cell>
          <cell r="S110">
            <v>409.98113088832616</v>
          </cell>
          <cell r="T110">
            <v>0</v>
          </cell>
          <cell r="U110">
            <v>989.51303301233975</v>
          </cell>
          <cell r="V110">
            <v>184.91892983090457</v>
          </cell>
          <cell r="W110">
            <v>1.3082061975602055</v>
          </cell>
          <cell r="X110">
            <v>23019.970403333835</v>
          </cell>
          <cell r="Y110">
            <v>16002.884444970508</v>
          </cell>
          <cell r="Z110">
            <v>1457.43</v>
          </cell>
          <cell r="AA110">
            <v>4470.8663993994387</v>
          </cell>
          <cell r="AB110">
            <v>2.0233093998782259</v>
          </cell>
          <cell r="AC110">
            <v>0.29626275582261019</v>
          </cell>
          <cell r="AD110">
            <v>0</v>
          </cell>
          <cell r="AE110">
            <v>48639.744054722483</v>
          </cell>
          <cell r="AF110">
            <v>442.2</v>
          </cell>
          <cell r="AG110">
            <v>6000</v>
          </cell>
          <cell r="AH110">
            <v>209.17722382576753</v>
          </cell>
          <cell r="AI110">
            <v>0</v>
          </cell>
          <cell r="AJ110">
            <v>220.47782133765048</v>
          </cell>
          <cell r="AK110">
            <v>4644.8719877319782</v>
          </cell>
          <cell r="AL110">
            <v>6.8777490037890772</v>
          </cell>
          <cell r="AM110">
            <v>5924</v>
          </cell>
          <cell r="AN110">
            <v>26224.794044930542</v>
          </cell>
          <cell r="AO110">
            <v>799.79021023907853</v>
          </cell>
          <cell r="AP110">
            <v>1926.1547615539992</v>
          </cell>
          <cell r="AQ110">
            <v>49.677459237815036</v>
          </cell>
          <cell r="AR110">
            <v>0</v>
          </cell>
          <cell r="AS110">
            <v>2292.3269879214026</v>
          </cell>
          <cell r="AT110">
            <v>213.37613286292319</v>
          </cell>
          <cell r="AU110">
            <v>3312.2512903730408</v>
          </cell>
          <cell r="AV110">
            <v>0.62795157698616311</v>
          </cell>
          <cell r="AW110">
            <v>7112.6596521887841</v>
          </cell>
          <cell r="AX110">
            <v>4549.3664205747227</v>
          </cell>
          <cell r="AY110">
            <v>54.988240790908321</v>
          </cell>
          <cell r="AZ110">
            <v>7264.198913684234</v>
          </cell>
          <cell r="BA110">
            <v>21740.758501116947</v>
          </cell>
          <cell r="BB110">
            <v>20246.090736218266</v>
          </cell>
          <cell r="BC110" t="e">
            <v>#N/A</v>
          </cell>
          <cell r="BD110">
            <v>703.94150545030141</v>
          </cell>
          <cell r="BE110">
            <v>0.15121381213393442</v>
          </cell>
          <cell r="BF110">
            <v>0</v>
          </cell>
          <cell r="BG110">
            <v>5248.0386129247127</v>
          </cell>
          <cell r="BH110">
            <v>0</v>
          </cell>
          <cell r="BI110">
            <v>3.7678758774534682</v>
          </cell>
          <cell r="BJ110">
            <v>0.70983251291291405</v>
          </cell>
          <cell r="BK110">
            <v>3433.9014569544402</v>
          </cell>
          <cell r="BL110">
            <v>307359.1795174962</v>
          </cell>
          <cell r="BM110">
            <v>5672.0427228419794</v>
          </cell>
          <cell r="BN110">
            <v>0.18700000000000003</v>
          </cell>
          <cell r="BO110">
            <v>317.86443430034603</v>
          </cell>
          <cell r="BP110">
            <v>0.74236737228876848</v>
          </cell>
          <cell r="BQ110">
            <v>353.93713097183945</v>
          </cell>
          <cell r="BR110">
            <v>0</v>
          </cell>
          <cell r="BS110">
            <v>5.3152325366958149</v>
          </cell>
          <cell r="BT110">
            <v>1187.4317287705906</v>
          </cell>
          <cell r="BU110">
            <v>91.350003905222053</v>
          </cell>
          <cell r="BV110">
            <v>4.940688851752653</v>
          </cell>
          <cell r="BW110">
            <v>2753.3010291536789</v>
          </cell>
          <cell r="BX110">
            <v>685.27205363973178</v>
          </cell>
          <cell r="BY110">
            <v>823.50866493815181</v>
          </cell>
          <cell r="BZ110">
            <v>451649.92955813714</v>
          </cell>
          <cell r="CA110" t="e">
            <v>#N/A</v>
          </cell>
          <cell r="CB110">
            <v>122.62407296967852</v>
          </cell>
          <cell r="CC110">
            <v>46437.5</v>
          </cell>
          <cell r="CD110">
            <v>4661</v>
          </cell>
          <cell r="CE110">
            <v>0</v>
          </cell>
          <cell r="CF110">
            <v>74.3</v>
          </cell>
          <cell r="CG110">
            <v>6</v>
          </cell>
          <cell r="CH110">
            <v>4227.9277999999995</v>
          </cell>
          <cell r="CI110">
            <v>1.5201</v>
          </cell>
          <cell r="CJ110">
            <v>312</v>
          </cell>
          <cell r="CK110" t="e">
            <v>#N/A</v>
          </cell>
          <cell r="CL110">
            <v>1.8534523963255836</v>
          </cell>
          <cell r="CM110">
            <v>1332.3132957761072</v>
          </cell>
          <cell r="CN110">
            <v>1.0000000000000002E-6</v>
          </cell>
          <cell r="CO110">
            <v>0</v>
          </cell>
          <cell r="CP110">
            <v>0</v>
          </cell>
          <cell r="CQ110">
            <v>0</v>
          </cell>
          <cell r="CR110">
            <v>1.0000000000000002E-6</v>
          </cell>
          <cell r="CS110">
            <v>0</v>
          </cell>
          <cell r="CT110">
            <v>0</v>
          </cell>
          <cell r="CU110">
            <v>0</v>
          </cell>
          <cell r="CV110">
            <v>0</v>
          </cell>
          <cell r="CW110">
            <v>0</v>
          </cell>
          <cell r="CX110">
            <v>24276.950115686181</v>
          </cell>
          <cell r="CY110">
            <v>83.942274310797842</v>
          </cell>
          <cell r="CZ110">
            <v>0</v>
          </cell>
          <cell r="DA110">
            <v>400.04097338759357</v>
          </cell>
          <cell r="DB110">
            <v>39934.8396682366</v>
          </cell>
          <cell r="DC110" t="e">
            <v>#N/A</v>
          </cell>
          <cell r="DD110">
            <v>0</v>
          </cell>
          <cell r="DE110">
            <v>0</v>
          </cell>
          <cell r="DF110">
            <v>0</v>
          </cell>
          <cell r="DG110">
            <v>0</v>
          </cell>
          <cell r="DH110">
            <v>0</v>
          </cell>
          <cell r="DI110">
            <v>0</v>
          </cell>
          <cell r="DJ110">
            <v>0</v>
          </cell>
          <cell r="DK110" t="e">
            <v>#N/A</v>
          </cell>
          <cell r="DL110">
            <v>0.22149305619428114</v>
          </cell>
          <cell r="DM110">
            <v>68.560651505050188</v>
          </cell>
          <cell r="DN110">
            <v>12026.672857379966</v>
          </cell>
          <cell r="DO110">
            <v>11.774151463370824</v>
          </cell>
          <cell r="DP110">
            <v>237.15626613048784</v>
          </cell>
          <cell r="DQ110">
            <v>4.15448703981885</v>
          </cell>
          <cell r="DR110">
            <v>2.2772723597856759</v>
          </cell>
          <cell r="DS110">
            <v>0</v>
          </cell>
          <cell r="DT110">
            <v>50.699689492063186</v>
          </cell>
          <cell r="DU110">
            <v>3312.2512903730408</v>
          </cell>
          <cell r="DV110">
            <v>0</v>
          </cell>
          <cell r="DW110">
            <v>3123.5461834615871</v>
          </cell>
        </row>
        <row r="111">
          <cell r="B111" t="str">
            <v>Repair of furniture, furnishings and floor coverings</v>
          </cell>
          <cell r="C111" t="str">
            <v/>
          </cell>
          <cell r="D111">
            <v>0</v>
          </cell>
          <cell r="E111">
            <v>181.4093035653801</v>
          </cell>
          <cell r="F111">
            <v>3.5132253502683053</v>
          </cell>
          <cell r="G111">
            <v>105.94003119580017</v>
          </cell>
          <cell r="H111">
            <v>1249.9608161718911</v>
          </cell>
          <cell r="I111">
            <v>7368.9410000000025</v>
          </cell>
          <cell r="J111">
            <v>7.2851837153601133</v>
          </cell>
          <cell r="K111">
            <v>38.12903757376403</v>
          </cell>
          <cell r="L111">
            <v>8869.4096822295287</v>
          </cell>
          <cell r="M111">
            <v>0</v>
          </cell>
          <cell r="N111">
            <v>603.32986128254379</v>
          </cell>
          <cell r="O111">
            <v>595</v>
          </cell>
          <cell r="P111">
            <v>1512</v>
          </cell>
          <cell r="Q111">
            <v>10.059795000000005</v>
          </cell>
          <cell r="R111">
            <v>68.560651505050188</v>
          </cell>
          <cell r="S111">
            <v>409.98113088832616</v>
          </cell>
          <cell r="T111" t="str">
            <v/>
          </cell>
          <cell r="U111">
            <v>989.51303301233975</v>
          </cell>
          <cell r="V111">
            <v>184.91892983090457</v>
          </cell>
          <cell r="W111">
            <v>1.3082061975602055</v>
          </cell>
          <cell r="X111">
            <v>23019.970403333835</v>
          </cell>
          <cell r="Y111">
            <v>16002.884444970508</v>
          </cell>
          <cell r="Z111">
            <v>1457.43</v>
          </cell>
          <cell r="AA111">
            <v>4470.8663993994387</v>
          </cell>
          <cell r="AB111">
            <v>2.0233093998782259</v>
          </cell>
          <cell r="AC111">
            <v>0.29626275582261019</v>
          </cell>
          <cell r="AD111" t="str">
            <v/>
          </cell>
          <cell r="AE111">
            <v>48639.744054722483</v>
          </cell>
          <cell r="AF111">
            <v>442.2</v>
          </cell>
          <cell r="AG111">
            <v>6000</v>
          </cell>
          <cell r="AH111">
            <v>209.17722382576753</v>
          </cell>
          <cell r="AI111">
            <v>0</v>
          </cell>
          <cell r="AJ111">
            <v>220.47782133765048</v>
          </cell>
          <cell r="AK111">
            <v>4644.8719877319782</v>
          </cell>
          <cell r="AL111">
            <v>6.8777490037890772</v>
          </cell>
          <cell r="AM111">
            <v>5924</v>
          </cell>
          <cell r="AN111">
            <v>26224.794044930542</v>
          </cell>
          <cell r="AO111">
            <v>799.79021023907853</v>
          </cell>
          <cell r="AP111">
            <v>1926.1547615539992</v>
          </cell>
          <cell r="AQ111">
            <v>49.677459237815036</v>
          </cell>
          <cell r="AR111" t="str">
            <v/>
          </cell>
          <cell r="AS111">
            <v>2292.3269879214026</v>
          </cell>
          <cell r="AT111">
            <v>213.37613286292319</v>
          </cell>
          <cell r="AU111">
            <v>3312.2512903730408</v>
          </cell>
          <cell r="AV111">
            <v>0.62795157698616311</v>
          </cell>
          <cell r="AW111">
            <v>7112.6596521887841</v>
          </cell>
          <cell r="AX111">
            <v>4549.3664205747227</v>
          </cell>
          <cell r="AY111">
            <v>54.988240790908321</v>
          </cell>
          <cell r="AZ111">
            <v>7264.198913684234</v>
          </cell>
          <cell r="BA111">
            <v>21740.758501116947</v>
          </cell>
          <cell r="BB111">
            <v>20246.090736218266</v>
          </cell>
          <cell r="BC111" t="e">
            <v>#N/A</v>
          </cell>
          <cell r="BD111">
            <v>703.94150545030141</v>
          </cell>
          <cell r="BE111">
            <v>0.15121381213393442</v>
          </cell>
          <cell r="BF111">
            <v>0</v>
          </cell>
          <cell r="BG111">
            <v>5248.0386129247127</v>
          </cell>
          <cell r="BH111">
            <v>0</v>
          </cell>
          <cell r="BI111">
            <v>3.7678758774534682</v>
          </cell>
          <cell r="BJ111">
            <v>0.70983251291291405</v>
          </cell>
          <cell r="BK111">
            <v>3433.9014569544402</v>
          </cell>
          <cell r="BL111">
            <v>307359.1795174962</v>
          </cell>
          <cell r="BM111">
            <v>5672.0427228419794</v>
          </cell>
          <cell r="BN111">
            <v>0.18700000000000003</v>
          </cell>
          <cell r="BO111">
            <v>317.86443430034603</v>
          </cell>
          <cell r="BP111">
            <v>0.74236737228876848</v>
          </cell>
          <cell r="BQ111">
            <v>353.93713097183945</v>
          </cell>
          <cell r="BR111" t="str">
            <v/>
          </cell>
          <cell r="BS111">
            <v>5.3152325366958149</v>
          </cell>
          <cell r="BT111">
            <v>1187.4317287705906</v>
          </cell>
          <cell r="BU111">
            <v>91.350003905222053</v>
          </cell>
          <cell r="BV111">
            <v>4.940688851752653</v>
          </cell>
          <cell r="BW111">
            <v>2753.3010291536789</v>
          </cell>
          <cell r="BX111">
            <v>685.27205363973178</v>
          </cell>
          <cell r="BY111">
            <v>823.50866493815181</v>
          </cell>
          <cell r="BZ111">
            <v>451649.92955813714</v>
          </cell>
          <cell r="CA111" t="e">
            <v>#N/A</v>
          </cell>
          <cell r="CB111">
            <v>122.62407296967852</v>
          </cell>
          <cell r="CC111">
            <v>46437.5</v>
          </cell>
          <cell r="CD111">
            <v>4661</v>
          </cell>
          <cell r="CE111">
            <v>0</v>
          </cell>
          <cell r="CF111">
            <v>74.3</v>
          </cell>
          <cell r="CG111">
            <v>6</v>
          </cell>
          <cell r="CH111">
            <v>4227.9277999999995</v>
          </cell>
          <cell r="CI111">
            <v>1.5201</v>
          </cell>
          <cell r="CJ111">
            <v>312</v>
          </cell>
          <cell r="CK111" t="e">
            <v>#N/A</v>
          </cell>
          <cell r="CL111">
            <v>1.8534523963255836</v>
          </cell>
          <cell r="CM111">
            <v>1332.3132957761072</v>
          </cell>
          <cell r="CN111">
            <v>1.0000000000000002E-6</v>
          </cell>
          <cell r="CO111" t="str">
            <v/>
          </cell>
          <cell r="CP111" t="str">
            <v/>
          </cell>
          <cell r="CQ111" t="str">
            <v/>
          </cell>
          <cell r="CR111">
            <v>1.0000000000000002E-6</v>
          </cell>
          <cell r="CS111" t="str">
            <v/>
          </cell>
          <cell r="CT111" t="str">
            <v/>
          </cell>
          <cell r="CU111" t="str">
            <v/>
          </cell>
          <cell r="CV111" t="str">
            <v/>
          </cell>
          <cell r="CW111" t="str">
            <v/>
          </cell>
          <cell r="CX111">
            <v>24276.950115686181</v>
          </cell>
          <cell r="CY111">
            <v>83.942274310797842</v>
          </cell>
          <cell r="CZ111" t="str">
            <v/>
          </cell>
          <cell r="DA111">
            <v>400.04097338759357</v>
          </cell>
          <cell r="DB111">
            <v>39934.8396682366</v>
          </cell>
          <cell r="DC111" t="e">
            <v>#N/A</v>
          </cell>
          <cell r="DD111" t="str">
            <v/>
          </cell>
          <cell r="DE111" t="str">
            <v/>
          </cell>
          <cell r="DF111" t="str">
            <v/>
          </cell>
          <cell r="DG111" t="str">
            <v/>
          </cell>
          <cell r="DH111" t="str">
            <v/>
          </cell>
          <cell r="DI111" t="str">
            <v/>
          </cell>
          <cell r="DJ111" t="str">
            <v/>
          </cell>
          <cell r="DK111" t="e">
            <v>#N/A</v>
          </cell>
          <cell r="DL111">
            <v>0.22149305619428114</v>
          </cell>
          <cell r="DM111">
            <v>68.560651505050188</v>
          </cell>
          <cell r="DN111">
            <v>12026.672857379966</v>
          </cell>
          <cell r="DO111">
            <v>11.774151463370824</v>
          </cell>
          <cell r="DP111">
            <v>237.15626613048784</v>
          </cell>
          <cell r="DQ111">
            <v>4.15448703981885</v>
          </cell>
          <cell r="DR111">
            <v>2.2772723597856759</v>
          </cell>
          <cell r="DS111" t="str">
            <v/>
          </cell>
          <cell r="DT111">
            <v>50.699689492063186</v>
          </cell>
          <cell r="DU111">
            <v>3312.2512903730408</v>
          </cell>
          <cell r="DV111" t="str">
            <v/>
          </cell>
          <cell r="DW111">
            <v>3123.5461834615871</v>
          </cell>
        </row>
        <row r="112">
          <cell r="B112" t="str">
            <v>HOUSEHOLD TEXTILES</v>
          </cell>
          <cell r="C112">
            <v>0</v>
          </cell>
          <cell r="D112">
            <v>3751.5529690013846</v>
          </cell>
          <cell r="E112">
            <v>1862.4688499379026</v>
          </cell>
          <cell r="F112">
            <v>88.87591693942673</v>
          </cell>
          <cell r="G112">
            <v>286.32440863729784</v>
          </cell>
          <cell r="H112">
            <v>3987.0258960067067</v>
          </cell>
          <cell r="I112">
            <v>156586.01200000005</v>
          </cell>
          <cell r="J112">
            <v>239.05575465941712</v>
          </cell>
          <cell r="K112">
            <v>120.40748707504429</v>
          </cell>
          <cell r="L112">
            <v>8869.4096822295287</v>
          </cell>
          <cell r="M112">
            <v>26.006818022513087</v>
          </cell>
          <cell r="N112">
            <v>3251.5472482035279</v>
          </cell>
          <cell r="O112">
            <v>6275</v>
          </cell>
          <cell r="P112">
            <v>39994</v>
          </cell>
          <cell r="Q112">
            <v>193.74420000000009</v>
          </cell>
          <cell r="R112">
            <v>2203.6772720439803</v>
          </cell>
          <cell r="S112">
            <v>8274.7546293227388</v>
          </cell>
          <cell r="T112">
            <v>0</v>
          </cell>
          <cell r="U112">
            <v>553.39501809793683</v>
          </cell>
          <cell r="V112">
            <v>2258.4983021090889</v>
          </cell>
          <cell r="W112">
            <v>22.006736680375308</v>
          </cell>
          <cell r="X112">
            <v>383061.31640947668</v>
          </cell>
          <cell r="Y112">
            <v>9601.3373307540878</v>
          </cell>
          <cell r="Z112">
            <v>1024.1400000000001</v>
          </cell>
          <cell r="AA112">
            <v>1795.205418150246</v>
          </cell>
          <cell r="AB112">
            <v>97.118851194154814</v>
          </cell>
          <cell r="AC112">
            <v>4.281831616675035</v>
          </cell>
          <cell r="AD112">
            <v>0</v>
          </cell>
          <cell r="AE112">
            <v>8536.9124398110325</v>
          </cell>
          <cell r="AF112">
            <v>538.52</v>
          </cell>
          <cell r="AG112">
            <v>13889.809749747841</v>
          </cell>
          <cell r="AH112">
            <v>359.08756756756759</v>
          </cell>
          <cell r="AI112">
            <v>547.48812480285812</v>
          </cell>
          <cell r="AJ112">
            <v>2655.7939054991884</v>
          </cell>
          <cell r="AK112">
            <v>188580.79269231763</v>
          </cell>
          <cell r="AL112">
            <v>109.23416618455717</v>
          </cell>
          <cell r="AM112">
            <v>8888</v>
          </cell>
          <cell r="AN112">
            <v>47062.932702194295</v>
          </cell>
          <cell r="AO112">
            <v>250.79806403598769</v>
          </cell>
          <cell r="AP112">
            <v>2960.6983946565451</v>
          </cell>
          <cell r="AQ112">
            <v>109029.55467737849</v>
          </cell>
          <cell r="AR112">
            <v>0</v>
          </cell>
          <cell r="AS112">
            <v>26154.487732402835</v>
          </cell>
          <cell r="AT112">
            <v>5291.1242002848467</v>
          </cell>
          <cell r="AU112">
            <v>29544.234349125287</v>
          </cell>
          <cell r="AV112">
            <v>115.4384315692897</v>
          </cell>
          <cell r="AW112">
            <v>93853.527343199676</v>
          </cell>
          <cell r="AX112">
            <v>275.38537654810676</v>
          </cell>
          <cell r="AY112">
            <v>93.129229757795557</v>
          </cell>
          <cell r="AZ112">
            <v>58891.064661352866</v>
          </cell>
          <cell r="BA112">
            <v>126397.12563116208</v>
          </cell>
          <cell r="BB112">
            <v>32287.380142269099</v>
          </cell>
          <cell r="BC112" t="e">
            <v>#N/A</v>
          </cell>
          <cell r="BD112">
            <v>16960.471935329941</v>
          </cell>
          <cell r="BE112">
            <v>87.704011037681951</v>
          </cell>
          <cell r="BF112">
            <v>6.4408497966532385</v>
          </cell>
          <cell r="BG112">
            <v>60135.043735629428</v>
          </cell>
          <cell r="BH112">
            <v>25094.646878317999</v>
          </cell>
          <cell r="BI112">
            <v>17.831152646756518</v>
          </cell>
          <cell r="BJ112">
            <v>2162.0683805756862</v>
          </cell>
          <cell r="BK112">
            <v>65244.127682134364</v>
          </cell>
          <cell r="BL112">
            <v>167919.57831493893</v>
          </cell>
          <cell r="BM112">
            <v>66283.684094873795</v>
          </cell>
          <cell r="BN112">
            <v>45.539000000000001</v>
          </cell>
          <cell r="BO112">
            <v>740.59253468850045</v>
          </cell>
          <cell r="BP112">
            <v>6.5328328761411631</v>
          </cell>
          <cell r="BQ112">
            <v>4842.8895399377925</v>
          </cell>
          <cell r="BR112">
            <v>0</v>
          </cell>
          <cell r="BS112">
            <v>1719.4777256210959</v>
          </cell>
          <cell r="BT112">
            <v>28792.495955418985</v>
          </cell>
          <cell r="BU112">
            <v>1552.9500663887745</v>
          </cell>
          <cell r="BV112">
            <v>156.3233952694539</v>
          </cell>
          <cell r="BW112">
            <v>1739.6006502436126</v>
          </cell>
          <cell r="BX112">
            <v>28096.154199228997</v>
          </cell>
          <cell r="BY112">
            <v>25258.63211055638</v>
          </cell>
          <cell r="BZ112">
            <v>2750559.0061832536</v>
          </cell>
          <cell r="CA112" t="e">
            <v>#N/A</v>
          </cell>
          <cell r="CB112">
            <v>4230.966391905672</v>
          </cell>
          <cell r="CC112">
            <v>119750</v>
          </cell>
          <cell r="CD112">
            <v>110896</v>
          </cell>
          <cell r="CE112">
            <v>8471.6</v>
          </cell>
          <cell r="CF112">
            <v>310.39999999999998</v>
          </cell>
          <cell r="CG112">
            <v>295</v>
          </cell>
          <cell r="CH112">
            <v>45207.144159999996</v>
          </cell>
          <cell r="CI112">
            <v>54.049900000000001</v>
          </cell>
          <cell r="CJ112">
            <v>519</v>
          </cell>
          <cell r="CK112" t="e">
            <v>#N/A</v>
          </cell>
          <cell r="CL112">
            <v>309.68911655785797</v>
          </cell>
          <cell r="CM112">
            <v>5427.0247036202773</v>
          </cell>
          <cell r="CN112">
            <v>1071487.0246988805</v>
          </cell>
          <cell r="CO112">
            <v>0</v>
          </cell>
          <cell r="CP112">
            <v>0</v>
          </cell>
          <cell r="CQ112">
            <v>0</v>
          </cell>
          <cell r="CR112">
            <v>91.653357098143971</v>
          </cell>
          <cell r="CS112">
            <v>0</v>
          </cell>
          <cell r="CT112">
            <v>0</v>
          </cell>
          <cell r="CU112">
            <v>0</v>
          </cell>
          <cell r="CV112">
            <v>0</v>
          </cell>
          <cell r="CW112">
            <v>0</v>
          </cell>
          <cell r="CX112">
            <v>181005.20351201491</v>
          </cell>
          <cell r="CY112">
            <v>601.48331329606708</v>
          </cell>
          <cell r="CZ112">
            <v>0</v>
          </cell>
          <cell r="DA112">
            <v>335.82907775548853</v>
          </cell>
          <cell r="DB112">
            <v>572755.48871782061</v>
          </cell>
          <cell r="DC112" t="e">
            <v>#N/A</v>
          </cell>
          <cell r="DD112">
            <v>0</v>
          </cell>
          <cell r="DE112">
            <v>0</v>
          </cell>
          <cell r="DF112">
            <v>0</v>
          </cell>
          <cell r="DG112">
            <v>0</v>
          </cell>
          <cell r="DH112">
            <v>0</v>
          </cell>
          <cell r="DI112">
            <v>0</v>
          </cell>
          <cell r="DJ112">
            <v>0</v>
          </cell>
          <cell r="DK112" t="e">
            <v>#N/A</v>
          </cell>
          <cell r="DL112">
            <v>14.336716960910445</v>
          </cell>
          <cell r="DM112">
            <v>2203.6772720439803</v>
          </cell>
          <cell r="DN112">
            <v>100392.53331734412</v>
          </cell>
          <cell r="DO112">
            <v>21.793666959091279</v>
          </cell>
          <cell r="DP112">
            <v>3847.6451902380659</v>
          </cell>
          <cell r="DQ112">
            <v>118.7852432275447</v>
          </cell>
          <cell r="DR112">
            <v>15.256074613201863</v>
          </cell>
          <cell r="DS112">
            <v>0</v>
          </cell>
          <cell r="DT112">
            <v>204.75369272289342</v>
          </cell>
          <cell r="DU112">
            <v>29544.234349125287</v>
          </cell>
          <cell r="DV112">
            <v>0</v>
          </cell>
          <cell r="DW112">
            <v>4041.9592234796814</v>
          </cell>
        </row>
        <row r="113">
          <cell r="B113" t="str">
            <v>Household textiles</v>
          </cell>
          <cell r="C113">
            <v>0</v>
          </cell>
          <cell r="D113">
            <v>3751.5529690013846</v>
          </cell>
          <cell r="E113">
            <v>1862.4688499379026</v>
          </cell>
          <cell r="F113">
            <v>88.87591693942673</v>
          </cell>
          <cell r="G113">
            <v>286.32440863729784</v>
          </cell>
          <cell r="H113">
            <v>3987.0258960067067</v>
          </cell>
          <cell r="I113">
            <v>156586.01200000005</v>
          </cell>
          <cell r="J113">
            <v>239.05575465941712</v>
          </cell>
          <cell r="K113">
            <v>120.40748707504429</v>
          </cell>
          <cell r="L113">
            <v>8869.4096822295287</v>
          </cell>
          <cell r="M113">
            <v>26.006818022513087</v>
          </cell>
          <cell r="N113">
            <v>3251.5472482035279</v>
          </cell>
          <cell r="O113">
            <v>6275</v>
          </cell>
          <cell r="P113">
            <v>39994</v>
          </cell>
          <cell r="Q113">
            <v>193.74420000000009</v>
          </cell>
          <cell r="R113">
            <v>2203.6772720439803</v>
          </cell>
          <cell r="S113">
            <v>8274.7546293227388</v>
          </cell>
          <cell r="T113">
            <v>0</v>
          </cell>
          <cell r="U113">
            <v>553.39501809793683</v>
          </cell>
          <cell r="V113">
            <v>2258.4983021090889</v>
          </cell>
          <cell r="W113">
            <v>22.006736680375308</v>
          </cell>
          <cell r="X113">
            <v>383061.31640947668</v>
          </cell>
          <cell r="Y113">
            <v>9601.3373307540878</v>
          </cell>
          <cell r="Z113">
            <v>1024.1400000000001</v>
          </cell>
          <cell r="AA113">
            <v>1795.205418150246</v>
          </cell>
          <cell r="AB113">
            <v>97.118851194154814</v>
          </cell>
          <cell r="AC113">
            <v>4.281831616675035</v>
          </cell>
          <cell r="AD113">
            <v>0</v>
          </cell>
          <cell r="AE113">
            <v>8536.9124398110325</v>
          </cell>
          <cell r="AF113">
            <v>538.52</v>
          </cell>
          <cell r="AG113">
            <v>13889.809749747841</v>
          </cell>
          <cell r="AH113">
            <v>359.08756756756759</v>
          </cell>
          <cell r="AI113">
            <v>547.48812480285812</v>
          </cell>
          <cell r="AJ113">
            <v>2655.7939054991884</v>
          </cell>
          <cell r="AK113">
            <v>188580.79269231763</v>
          </cell>
          <cell r="AL113">
            <v>109.23416618455717</v>
          </cell>
          <cell r="AM113">
            <v>8888</v>
          </cell>
          <cell r="AN113">
            <v>47062.932702194295</v>
          </cell>
          <cell r="AO113">
            <v>250.79806403598769</v>
          </cell>
          <cell r="AP113">
            <v>2960.6983946565451</v>
          </cell>
          <cell r="AQ113">
            <v>109029.55467737849</v>
          </cell>
          <cell r="AR113">
            <v>0</v>
          </cell>
          <cell r="AS113">
            <v>26154.487732402835</v>
          </cell>
          <cell r="AT113">
            <v>5291.1242002848467</v>
          </cell>
          <cell r="AU113">
            <v>29544.234349125287</v>
          </cell>
          <cell r="AV113">
            <v>115.4384315692897</v>
          </cell>
          <cell r="AW113">
            <v>93853.527343199676</v>
          </cell>
          <cell r="AX113">
            <v>275.38537654810676</v>
          </cell>
          <cell r="AY113">
            <v>93.129229757795557</v>
          </cell>
          <cell r="AZ113">
            <v>58891.064661352866</v>
          </cell>
          <cell r="BA113">
            <v>126397.12563116208</v>
          </cell>
          <cell r="BB113">
            <v>32287.380142269099</v>
          </cell>
          <cell r="BC113" t="e">
            <v>#N/A</v>
          </cell>
          <cell r="BD113">
            <v>16960.471935329941</v>
          </cell>
          <cell r="BE113">
            <v>87.704011037681951</v>
          </cell>
          <cell r="BF113">
            <v>6.4408497966532385</v>
          </cell>
          <cell r="BG113">
            <v>60135.043735629428</v>
          </cell>
          <cell r="BH113">
            <v>25094.646878317999</v>
          </cell>
          <cell r="BI113">
            <v>17.831152646756518</v>
          </cell>
          <cell r="BJ113">
            <v>2162.0683805756862</v>
          </cell>
          <cell r="BK113">
            <v>65244.127682134364</v>
          </cell>
          <cell r="BL113">
            <v>167919.57831493893</v>
          </cell>
          <cell r="BM113">
            <v>66283.684094873795</v>
          </cell>
          <cell r="BN113">
            <v>45.539000000000001</v>
          </cell>
          <cell r="BO113">
            <v>740.59253468850045</v>
          </cell>
          <cell r="BP113">
            <v>6.5328328761411631</v>
          </cell>
          <cell r="BQ113">
            <v>4842.8895399377925</v>
          </cell>
          <cell r="BR113">
            <v>0</v>
          </cell>
          <cell r="BS113">
            <v>1719.4777256210959</v>
          </cell>
          <cell r="BT113">
            <v>28792.495955418985</v>
          </cell>
          <cell r="BU113">
            <v>1552.9500663887745</v>
          </cell>
          <cell r="BV113">
            <v>156.3233952694539</v>
          </cell>
          <cell r="BW113">
            <v>1739.6006502436126</v>
          </cell>
          <cell r="BX113">
            <v>28096.154199228997</v>
          </cell>
          <cell r="BY113">
            <v>25258.63211055638</v>
          </cell>
          <cell r="BZ113">
            <v>2750559.0061832536</v>
          </cell>
          <cell r="CA113" t="e">
            <v>#N/A</v>
          </cell>
          <cell r="CB113">
            <v>4230.966391905672</v>
          </cell>
          <cell r="CC113">
            <v>119750</v>
          </cell>
          <cell r="CD113">
            <v>110896</v>
          </cell>
          <cell r="CE113">
            <v>8471.6</v>
          </cell>
          <cell r="CF113">
            <v>310.39999999999998</v>
          </cell>
          <cell r="CG113">
            <v>295</v>
          </cell>
          <cell r="CH113">
            <v>45207.144159999996</v>
          </cell>
          <cell r="CI113">
            <v>54.049900000000001</v>
          </cell>
          <cell r="CJ113">
            <v>519</v>
          </cell>
          <cell r="CK113" t="e">
            <v>#N/A</v>
          </cell>
          <cell r="CL113">
            <v>309.68911655785797</v>
          </cell>
          <cell r="CM113">
            <v>5427.0247036202773</v>
          </cell>
          <cell r="CN113">
            <v>1071487.0246988805</v>
          </cell>
          <cell r="CO113">
            <v>0</v>
          </cell>
          <cell r="CP113">
            <v>0</v>
          </cell>
          <cell r="CQ113">
            <v>0</v>
          </cell>
          <cell r="CR113">
            <v>91.653357098143971</v>
          </cell>
          <cell r="CS113">
            <v>0</v>
          </cell>
          <cell r="CT113">
            <v>0</v>
          </cell>
          <cell r="CU113">
            <v>0</v>
          </cell>
          <cell r="CV113">
            <v>0</v>
          </cell>
          <cell r="CW113">
            <v>0</v>
          </cell>
          <cell r="CX113">
            <v>181005.20351201491</v>
          </cell>
          <cell r="CY113">
            <v>601.48331329606708</v>
          </cell>
          <cell r="CZ113">
            <v>0</v>
          </cell>
          <cell r="DA113">
            <v>335.82907775548853</v>
          </cell>
          <cell r="DB113">
            <v>572755.48871782061</v>
          </cell>
          <cell r="DC113" t="e">
            <v>#N/A</v>
          </cell>
          <cell r="DD113">
            <v>0</v>
          </cell>
          <cell r="DE113">
            <v>0</v>
          </cell>
          <cell r="DF113">
            <v>0</v>
          </cell>
          <cell r="DG113">
            <v>0</v>
          </cell>
          <cell r="DH113">
            <v>0</v>
          </cell>
          <cell r="DI113">
            <v>0</v>
          </cell>
          <cell r="DJ113">
            <v>0</v>
          </cell>
          <cell r="DK113" t="e">
            <v>#N/A</v>
          </cell>
          <cell r="DL113">
            <v>14.336716960910445</v>
          </cell>
          <cell r="DM113">
            <v>2203.6772720439803</v>
          </cell>
          <cell r="DN113">
            <v>100392.53331734412</v>
          </cell>
          <cell r="DO113">
            <v>21.793666959091279</v>
          </cell>
          <cell r="DP113">
            <v>3847.6451902380659</v>
          </cell>
          <cell r="DQ113">
            <v>118.7852432275447</v>
          </cell>
          <cell r="DR113">
            <v>15.256074613201863</v>
          </cell>
          <cell r="DS113">
            <v>0</v>
          </cell>
          <cell r="DT113">
            <v>204.75369272289342</v>
          </cell>
          <cell r="DU113">
            <v>29544.234349125287</v>
          </cell>
          <cell r="DV113">
            <v>0</v>
          </cell>
          <cell r="DW113">
            <v>4041.9592234796814</v>
          </cell>
        </row>
        <row r="114">
          <cell r="B114" t="str">
            <v>Household textiles</v>
          </cell>
          <cell r="C114" t="str">
            <v/>
          </cell>
          <cell r="D114">
            <v>3751.5529690013846</v>
          </cell>
          <cell r="E114">
            <v>1862.4688499379026</v>
          </cell>
          <cell r="F114">
            <v>88.87591693942673</v>
          </cell>
          <cell r="G114">
            <v>286.32440863729784</v>
          </cell>
          <cell r="H114">
            <v>3987.0258960067067</v>
          </cell>
          <cell r="I114">
            <v>156586.01200000005</v>
          </cell>
          <cell r="J114">
            <v>239.05575465941712</v>
          </cell>
          <cell r="K114">
            <v>120.40748707504429</v>
          </cell>
          <cell r="L114">
            <v>8869.4096822295287</v>
          </cell>
          <cell r="M114">
            <v>26.006818022513087</v>
          </cell>
          <cell r="N114">
            <v>3251.5472482035279</v>
          </cell>
          <cell r="O114">
            <v>6275</v>
          </cell>
          <cell r="P114">
            <v>39994</v>
          </cell>
          <cell r="Q114">
            <v>193.74420000000009</v>
          </cell>
          <cell r="R114">
            <v>2203.6772720439803</v>
          </cell>
          <cell r="S114">
            <v>8274.7546293227388</v>
          </cell>
          <cell r="T114" t="str">
            <v/>
          </cell>
          <cell r="U114">
            <v>553.39501809793683</v>
          </cell>
          <cell r="V114">
            <v>2258.4983021090889</v>
          </cell>
          <cell r="W114">
            <v>22.006736680375308</v>
          </cell>
          <cell r="X114">
            <v>383061.31640947668</v>
          </cell>
          <cell r="Y114">
            <v>9601.3373307540878</v>
          </cell>
          <cell r="Z114">
            <v>1024.1400000000001</v>
          </cell>
          <cell r="AA114">
            <v>1795.205418150246</v>
          </cell>
          <cell r="AB114">
            <v>97.118851194154814</v>
          </cell>
          <cell r="AC114">
            <v>4.281831616675035</v>
          </cell>
          <cell r="AD114" t="str">
            <v/>
          </cell>
          <cell r="AE114">
            <v>8536.9124398110325</v>
          </cell>
          <cell r="AF114">
            <v>538.52</v>
          </cell>
          <cell r="AG114">
            <v>13889.809749747841</v>
          </cell>
          <cell r="AH114">
            <v>359.08756756756759</v>
          </cell>
          <cell r="AI114">
            <v>547.48812480285812</v>
          </cell>
          <cell r="AJ114">
            <v>2655.7939054991884</v>
          </cell>
          <cell r="AK114">
            <v>188580.79269231763</v>
          </cell>
          <cell r="AL114">
            <v>109.23416618455717</v>
          </cell>
          <cell r="AM114">
            <v>8888</v>
          </cell>
          <cell r="AN114">
            <v>47062.932702194295</v>
          </cell>
          <cell r="AO114">
            <v>250.79806403598769</v>
          </cell>
          <cell r="AP114">
            <v>2960.6983946565451</v>
          </cell>
          <cell r="AQ114">
            <v>109029.55467737849</v>
          </cell>
          <cell r="AR114" t="str">
            <v/>
          </cell>
          <cell r="AS114">
            <v>26154.487732402835</v>
          </cell>
          <cell r="AT114">
            <v>5291.1242002848467</v>
          </cell>
          <cell r="AU114">
            <v>29544.234349125287</v>
          </cell>
          <cell r="AV114">
            <v>115.4384315692897</v>
          </cell>
          <cell r="AW114">
            <v>93853.527343199676</v>
          </cell>
          <cell r="AX114">
            <v>275.38537654810676</v>
          </cell>
          <cell r="AY114">
            <v>93.129229757795557</v>
          </cell>
          <cell r="AZ114">
            <v>58891.064661352866</v>
          </cell>
          <cell r="BA114">
            <v>126397.12563116208</v>
          </cell>
          <cell r="BB114">
            <v>32287.380142269099</v>
          </cell>
          <cell r="BC114" t="e">
            <v>#N/A</v>
          </cell>
          <cell r="BD114">
            <v>16960.471935329941</v>
          </cell>
          <cell r="BE114">
            <v>87.704011037681951</v>
          </cell>
          <cell r="BF114">
            <v>6.4408497966532385</v>
          </cell>
          <cell r="BG114">
            <v>60135.043735629428</v>
          </cell>
          <cell r="BH114">
            <v>25094.646878317999</v>
          </cell>
          <cell r="BI114">
            <v>17.831152646756518</v>
          </cell>
          <cell r="BJ114">
            <v>2162.0683805756862</v>
          </cell>
          <cell r="BK114">
            <v>65244.127682134364</v>
          </cell>
          <cell r="BL114">
            <v>167919.57831493893</v>
          </cell>
          <cell r="BM114">
            <v>66283.684094873795</v>
          </cell>
          <cell r="BN114">
            <v>45.539000000000001</v>
          </cell>
          <cell r="BO114">
            <v>740.59253468850045</v>
          </cell>
          <cell r="BP114">
            <v>6.5328328761411631</v>
          </cell>
          <cell r="BQ114">
            <v>4842.8895399377925</v>
          </cell>
          <cell r="BR114" t="str">
            <v/>
          </cell>
          <cell r="BS114">
            <v>1719.4777256210959</v>
          </cell>
          <cell r="BT114">
            <v>28792.495955418985</v>
          </cell>
          <cell r="BU114">
            <v>1552.9500663887745</v>
          </cell>
          <cell r="BV114">
            <v>156.3233952694539</v>
          </cell>
          <cell r="BW114">
            <v>1739.6006502436126</v>
          </cell>
          <cell r="BX114">
            <v>28096.154199228997</v>
          </cell>
          <cell r="BY114">
            <v>25258.63211055638</v>
          </cell>
          <cell r="BZ114">
            <v>2750559.0061832536</v>
          </cell>
          <cell r="CA114" t="e">
            <v>#N/A</v>
          </cell>
          <cell r="CB114">
            <v>4230.966391905672</v>
          </cell>
          <cell r="CC114">
            <v>119750</v>
          </cell>
          <cell r="CD114">
            <v>110896</v>
          </cell>
          <cell r="CE114">
            <v>8471.6</v>
          </cell>
          <cell r="CF114">
            <v>310.39999999999998</v>
          </cell>
          <cell r="CG114">
            <v>295</v>
          </cell>
          <cell r="CH114">
            <v>45207.144159999996</v>
          </cell>
          <cell r="CI114">
            <v>54.049900000000001</v>
          </cell>
          <cell r="CJ114">
            <v>519</v>
          </cell>
          <cell r="CK114" t="e">
            <v>#N/A</v>
          </cell>
          <cell r="CL114">
            <v>309.68911655785797</v>
          </cell>
          <cell r="CM114">
            <v>5427.0247036202773</v>
          </cell>
          <cell r="CN114">
            <v>1071487.0246988805</v>
          </cell>
          <cell r="CO114" t="str">
            <v/>
          </cell>
          <cell r="CP114" t="str">
            <v/>
          </cell>
          <cell r="CQ114" t="str">
            <v/>
          </cell>
          <cell r="CR114">
            <v>91.653357098143971</v>
          </cell>
          <cell r="CS114" t="str">
            <v/>
          </cell>
          <cell r="CT114" t="str">
            <v/>
          </cell>
          <cell r="CU114" t="str">
            <v/>
          </cell>
          <cell r="CV114" t="str">
            <v/>
          </cell>
          <cell r="CW114" t="str">
            <v/>
          </cell>
          <cell r="CX114">
            <v>181005.20351201491</v>
          </cell>
          <cell r="CY114">
            <v>601.48331329606708</v>
          </cell>
          <cell r="CZ114" t="str">
            <v/>
          </cell>
          <cell r="DA114">
            <v>335.82907775548853</v>
          </cell>
          <cell r="DB114">
            <v>572755.48871782061</v>
          </cell>
          <cell r="DC114" t="e">
            <v>#N/A</v>
          </cell>
          <cell r="DD114" t="str">
            <v/>
          </cell>
          <cell r="DE114" t="str">
            <v/>
          </cell>
          <cell r="DF114" t="str">
            <v/>
          </cell>
          <cell r="DG114" t="str">
            <v/>
          </cell>
          <cell r="DH114" t="str">
            <v/>
          </cell>
          <cell r="DI114" t="str">
            <v/>
          </cell>
          <cell r="DJ114" t="str">
            <v/>
          </cell>
          <cell r="DK114" t="e">
            <v>#N/A</v>
          </cell>
          <cell r="DL114">
            <v>14.336716960910445</v>
          </cell>
          <cell r="DM114">
            <v>2203.6772720439803</v>
          </cell>
          <cell r="DN114">
            <v>100392.53331734412</v>
          </cell>
          <cell r="DO114">
            <v>21.793666959091279</v>
          </cell>
          <cell r="DP114">
            <v>3847.6451902380659</v>
          </cell>
          <cell r="DQ114">
            <v>118.7852432275447</v>
          </cell>
          <cell r="DR114">
            <v>15.256074613201863</v>
          </cell>
          <cell r="DS114" t="str">
            <v/>
          </cell>
          <cell r="DT114">
            <v>204.75369272289342</v>
          </cell>
          <cell r="DU114">
            <v>29544.234349125287</v>
          </cell>
          <cell r="DV114" t="str">
            <v/>
          </cell>
          <cell r="DW114">
            <v>4041.9592234796814</v>
          </cell>
        </row>
        <row r="115">
          <cell r="B115" t="str">
            <v>HOUSEHOLD APPLIANCES</v>
          </cell>
          <cell r="C115">
            <v>0</v>
          </cell>
          <cell r="D115">
            <v>6789.2903522679753</v>
          </cell>
          <cell r="E115">
            <v>22724.538759956569</v>
          </cell>
          <cell r="F115">
            <v>104.04306787932455</v>
          </cell>
          <cell r="G115">
            <v>33635.959904666604</v>
          </cell>
          <cell r="H115">
            <v>5091.8455567566252</v>
          </cell>
          <cell r="I115">
            <v>25991.31600000001</v>
          </cell>
          <cell r="J115">
            <v>533.53826748860274</v>
          </cell>
          <cell r="K115">
            <v>5148.4234681837706</v>
          </cell>
          <cell r="L115">
            <v>13304.114523344293</v>
          </cell>
          <cell r="M115">
            <v>294.86365616100642</v>
          </cell>
          <cell r="N115">
            <v>2366.1196128207152</v>
          </cell>
          <cell r="O115">
            <v>4825</v>
          </cell>
          <cell r="P115">
            <v>61093</v>
          </cell>
          <cell r="Q115">
            <v>469.45710000000031</v>
          </cell>
          <cell r="R115">
            <v>1270.1976323213737</v>
          </cell>
          <cell r="S115">
            <v>1477.4221202658016</v>
          </cell>
          <cell r="T115">
            <v>0</v>
          </cell>
          <cell r="U115">
            <v>1024.5103790542043</v>
          </cell>
          <cell r="V115">
            <v>6833.1382123559879</v>
          </cell>
          <cell r="W115">
            <v>9.7623047074833007</v>
          </cell>
          <cell r="X115">
            <v>587336.17713522818</v>
          </cell>
          <cell r="Y115">
            <v>96013.373307540882</v>
          </cell>
          <cell r="Z115">
            <v>1575.6000000000004</v>
          </cell>
          <cell r="AA115">
            <v>10121.094013069605</v>
          </cell>
          <cell r="AB115">
            <v>79.992415537751924</v>
          </cell>
          <cell r="AC115">
            <v>4.8739785165619525</v>
          </cell>
          <cell r="AD115">
            <v>0</v>
          </cell>
          <cell r="AE115">
            <v>28991.688450988499</v>
          </cell>
          <cell r="AF115">
            <v>688.94</v>
          </cell>
          <cell r="AG115">
            <v>30523.646947780078</v>
          </cell>
          <cell r="AH115">
            <v>1884.3381579637889</v>
          </cell>
          <cell r="AI115">
            <v>1529.7247033594135</v>
          </cell>
          <cell r="AJ115">
            <v>870.31646094853841</v>
          </cell>
          <cell r="AK115">
            <v>267851.36304212688</v>
          </cell>
          <cell r="AL115">
            <v>100.62272257284783</v>
          </cell>
          <cell r="AM115">
            <v>11731</v>
          </cell>
          <cell r="AN115">
            <v>131031.718969882</v>
          </cell>
          <cell r="AO115">
            <v>909.22801530619074</v>
          </cell>
          <cell r="AP115">
            <v>6926.7379147607471</v>
          </cell>
          <cell r="AQ115">
            <v>58.281131551782764</v>
          </cell>
          <cell r="AR115">
            <v>0</v>
          </cell>
          <cell r="AS115">
            <v>11104.587236680411</v>
          </cell>
          <cell r="AT115">
            <v>7514.463245068795</v>
          </cell>
          <cell r="AU115">
            <v>15141.036005238862</v>
          </cell>
          <cell r="AV115">
            <v>49.510070836436121</v>
          </cell>
          <cell r="AW115">
            <v>18706.349555149667</v>
          </cell>
          <cell r="AX115">
            <v>2414.8237685751756</v>
          </cell>
          <cell r="AY115">
            <v>403.61803307605584</v>
          </cell>
          <cell r="AZ115">
            <v>92514.755874488445</v>
          </cell>
          <cell r="BA115">
            <v>146711.62967287409</v>
          </cell>
          <cell r="BB115">
            <v>818190.66145044798</v>
          </cell>
          <cell r="BC115" t="e">
            <v>#N/A</v>
          </cell>
          <cell r="BD115">
            <v>2221.130155804266</v>
          </cell>
          <cell r="BE115">
            <v>104.33753037241472</v>
          </cell>
          <cell r="BF115">
            <v>24.335624601147956</v>
          </cell>
          <cell r="BG115">
            <v>69159.039858413133</v>
          </cell>
          <cell r="BH115">
            <v>121464.75082045341</v>
          </cell>
          <cell r="BI115">
            <v>44.235277260253966</v>
          </cell>
          <cell r="BJ115">
            <v>15095.904333265315</v>
          </cell>
          <cell r="BK115">
            <v>113318.74807949652</v>
          </cell>
          <cell r="BL115">
            <v>3498443.6401274083</v>
          </cell>
          <cell r="BM115">
            <v>105429.77180071981</v>
          </cell>
          <cell r="BN115">
            <v>76.621000000000024</v>
          </cell>
          <cell r="BO115">
            <v>3570.1878082166136</v>
          </cell>
          <cell r="BP115">
            <v>42.182841920376397</v>
          </cell>
          <cell r="BQ115">
            <v>18272.730915401014</v>
          </cell>
          <cell r="BR115">
            <v>0</v>
          </cell>
          <cell r="BS115">
            <v>2976.5302205496569</v>
          </cell>
          <cell r="BT115">
            <v>16591.362595574392</v>
          </cell>
          <cell r="BU115">
            <v>11302.000483161682</v>
          </cell>
          <cell r="BV115">
            <v>774.6011981777807</v>
          </cell>
          <cell r="BW115">
            <v>5693.6021282059291</v>
          </cell>
          <cell r="BX115">
            <v>87029.550812245914</v>
          </cell>
          <cell r="BY115">
            <v>34475.835202048765</v>
          </cell>
          <cell r="BZ115">
            <v>3976862.2648429158</v>
          </cell>
          <cell r="CA115" t="e">
            <v>#N/A</v>
          </cell>
          <cell r="CB115">
            <v>4696.4343371887517</v>
          </cell>
          <cell r="CC115">
            <v>567670</v>
          </cell>
          <cell r="CD115">
            <v>446572</v>
          </cell>
          <cell r="CE115">
            <v>20143.2</v>
          </cell>
          <cell r="CF115">
            <v>628.70000000000005</v>
          </cell>
          <cell r="CG115">
            <v>681.2</v>
          </cell>
          <cell r="CH115">
            <v>165874.47922817708</v>
          </cell>
          <cell r="CI115">
            <v>12.600000000000001</v>
          </cell>
          <cell r="CJ115">
            <v>3800</v>
          </cell>
          <cell r="CK115" t="e">
            <v>#N/A</v>
          </cell>
          <cell r="CL115">
            <v>356.09976172339088</v>
          </cell>
          <cell r="CM115">
            <v>20963.086246856645</v>
          </cell>
          <cell r="CN115">
            <v>1523499.8035920158</v>
          </cell>
          <cell r="CO115">
            <v>0</v>
          </cell>
          <cell r="CP115">
            <v>0</v>
          </cell>
          <cell r="CQ115">
            <v>0</v>
          </cell>
          <cell r="CR115">
            <v>55.926201845761689</v>
          </cell>
          <cell r="CS115">
            <v>0</v>
          </cell>
          <cell r="CT115">
            <v>0</v>
          </cell>
          <cell r="CU115">
            <v>0</v>
          </cell>
          <cell r="CV115">
            <v>0</v>
          </cell>
          <cell r="CW115">
            <v>0</v>
          </cell>
          <cell r="CX115">
            <v>185881.25843077144</v>
          </cell>
          <cell r="CY115">
            <v>1476.6089626318758</v>
          </cell>
          <cell r="CZ115">
            <v>0</v>
          </cell>
          <cell r="DA115">
            <v>3367.7734710846162</v>
          </cell>
          <cell r="DB115">
            <v>1478779.8430905461</v>
          </cell>
          <cell r="DC115" t="e">
            <v>#N/A</v>
          </cell>
          <cell r="DD115">
            <v>0</v>
          </cell>
          <cell r="DE115">
            <v>0</v>
          </cell>
          <cell r="DF115">
            <v>0</v>
          </cell>
          <cell r="DG115">
            <v>0</v>
          </cell>
          <cell r="DH115">
            <v>0</v>
          </cell>
          <cell r="DI115">
            <v>0</v>
          </cell>
          <cell r="DJ115">
            <v>0</v>
          </cell>
          <cell r="DK115" t="e">
            <v>#N/A</v>
          </cell>
          <cell r="DL115">
            <v>104.1630380000327</v>
          </cell>
          <cell r="DM115">
            <v>1270.1976323213737</v>
          </cell>
          <cell r="DN115">
            <v>1404659.6420601294</v>
          </cell>
          <cell r="DO115">
            <v>49.547061379928621</v>
          </cell>
          <cell r="DP115">
            <v>6535.1219647078842</v>
          </cell>
          <cell r="DQ115">
            <v>214.25703609966195</v>
          </cell>
          <cell r="DR115">
            <v>58.326225765670074</v>
          </cell>
          <cell r="DS115">
            <v>0</v>
          </cell>
          <cell r="DT115">
            <v>308.30600783271927</v>
          </cell>
          <cell r="DU115">
            <v>15141.036005238862</v>
          </cell>
          <cell r="DV115">
            <v>0</v>
          </cell>
          <cell r="DW115">
            <v>13716.637234084539</v>
          </cell>
        </row>
        <row r="116">
          <cell r="B116" t="str">
            <v>Major household appliances whether electric or not</v>
          </cell>
          <cell r="C116">
            <v>0</v>
          </cell>
          <cell r="D116">
            <v>6188.891848950544</v>
          </cell>
          <cell r="E116">
            <v>14866.397610475691</v>
          </cell>
          <cell r="F116">
            <v>95.008519590842894</v>
          </cell>
          <cell r="G116">
            <v>14983.212269978994</v>
          </cell>
          <cell r="H116">
            <v>3074.0813097427294</v>
          </cell>
          <cell r="I116">
            <v>15478.876000000006</v>
          </cell>
          <cell r="J116">
            <v>469.32061860057172</v>
          </cell>
          <cell r="K116">
            <v>2686.0903574991139</v>
          </cell>
          <cell r="L116">
            <v>4434.7048411147643</v>
          </cell>
          <cell r="M116">
            <v>294.86365616100642</v>
          </cell>
          <cell r="N116">
            <v>1501.6949999999999</v>
          </cell>
          <cell r="O116">
            <v>2760</v>
          </cell>
          <cell r="P116">
            <v>22062</v>
          </cell>
          <cell r="Q116">
            <v>305.14711500000021</v>
          </cell>
          <cell r="R116">
            <v>757.81832551144225</v>
          </cell>
          <cell r="S116">
            <v>489.55238001561639</v>
          </cell>
          <cell r="T116">
            <v>0</v>
          </cell>
          <cell r="U116">
            <v>973.2848604569283</v>
          </cell>
          <cell r="V116">
            <v>3027.0864399015509</v>
          </cell>
          <cell r="W116">
            <v>8.2392544758761339</v>
          </cell>
          <cell r="X116">
            <v>403730.30922358466</v>
          </cell>
          <cell r="Y116">
            <v>38405.349323016351</v>
          </cell>
          <cell r="Z116">
            <v>1418.04</v>
          </cell>
          <cell r="AA116">
            <v>2461.3380852620235</v>
          </cell>
          <cell r="AB116">
            <v>72.839138395616118</v>
          </cell>
          <cell r="AC116">
            <v>1.4227683392622927</v>
          </cell>
          <cell r="AD116">
            <v>0</v>
          </cell>
          <cell r="AE116">
            <v>15606.713543750002</v>
          </cell>
          <cell r="AF116">
            <v>396.45</v>
          </cell>
          <cell r="AG116">
            <v>12523.64694778008</v>
          </cell>
          <cell r="AH116">
            <v>894.23263185515611</v>
          </cell>
          <cell r="AI116">
            <v>1329.30224319883</v>
          </cell>
          <cell r="AJ116">
            <v>779.23848006757328</v>
          </cell>
          <cell r="AK116">
            <v>246275.7931130011</v>
          </cell>
          <cell r="AL116">
            <v>89.296678193473781</v>
          </cell>
          <cell r="AM116">
            <v>889</v>
          </cell>
          <cell r="AN116">
            <v>61860.85913437765</v>
          </cell>
          <cell r="AO116">
            <v>544.75662759265845</v>
          </cell>
          <cell r="AP116">
            <v>4078.0951716639011</v>
          </cell>
          <cell r="AQ116">
            <v>7.7118498743819854</v>
          </cell>
          <cell r="AR116">
            <v>0</v>
          </cell>
          <cell r="AS116">
            <v>7916.1481706636478</v>
          </cell>
          <cell r="AT116">
            <v>5759.142604913427</v>
          </cell>
          <cell r="AU116">
            <v>7488.5138625888694</v>
          </cell>
          <cell r="AV116">
            <v>40.83937547253246</v>
          </cell>
          <cell r="AW116">
            <v>18706.349555149667</v>
          </cell>
          <cell r="AX116">
            <v>1450.7301636554262</v>
          </cell>
          <cell r="AY116">
            <v>214.84284078877727</v>
          </cell>
          <cell r="AZ116">
            <v>61469.002037813167</v>
          </cell>
          <cell r="BA116">
            <v>111306.11159203267</v>
          </cell>
          <cell r="BB116">
            <v>360441.99752898898</v>
          </cell>
          <cell r="BC116" t="e">
            <v>#N/A</v>
          </cell>
          <cell r="BD116">
            <v>1517.1472064559182</v>
          </cell>
          <cell r="BE116">
            <v>74.094767945627837</v>
          </cell>
          <cell r="BF116">
            <v>20.09989333093511</v>
          </cell>
          <cell r="BG116">
            <v>59067.449852782564</v>
          </cell>
          <cell r="BH116">
            <v>91686.962181777635</v>
          </cell>
          <cell r="BI116">
            <v>38.617438661820962</v>
          </cell>
          <cell r="BJ116">
            <v>13723.67545987318</v>
          </cell>
          <cell r="BK116">
            <v>58376.324768225488</v>
          </cell>
          <cell r="BL116">
            <v>2955954.1778851729</v>
          </cell>
          <cell r="BM116">
            <v>79335.896986394393</v>
          </cell>
          <cell r="BN116">
            <v>57.941000000000017</v>
          </cell>
          <cell r="BO116">
            <v>2828.0182555428009</v>
          </cell>
          <cell r="BP116">
            <v>38.157682935642697</v>
          </cell>
          <cell r="BQ116">
            <v>15425.05913732782</v>
          </cell>
          <cell r="BR116">
            <v>0</v>
          </cell>
          <cell r="BS116">
            <v>1282.2998494778653</v>
          </cell>
          <cell r="BT116">
            <v>12636.888122696188</v>
          </cell>
          <cell r="BU116">
            <v>7506.0003208822855</v>
          </cell>
          <cell r="BV116">
            <v>404.34597562743699</v>
          </cell>
          <cell r="BW116">
            <v>4730.2017680974568</v>
          </cell>
          <cell r="BX116">
            <v>63045.02893485532</v>
          </cell>
          <cell r="BY116">
            <v>15345.275250425329</v>
          </cell>
          <cell r="BZ116">
            <v>3662139.9502061848</v>
          </cell>
          <cell r="CA116" t="e">
            <v>#N/A</v>
          </cell>
          <cell r="CB116">
            <v>4142.4620433617665</v>
          </cell>
          <cell r="CC116">
            <v>382784</v>
          </cell>
          <cell r="CD116">
            <v>389545</v>
          </cell>
          <cell r="CE116">
            <v>13862.5</v>
          </cell>
          <cell r="CF116">
            <v>434.3</v>
          </cell>
          <cell r="CG116">
            <v>471.2</v>
          </cell>
          <cell r="CH116">
            <v>138970.68708699997</v>
          </cell>
          <cell r="CI116">
            <v>8.9</v>
          </cell>
          <cell r="CJ116">
            <v>3457</v>
          </cell>
          <cell r="CK116" t="e">
            <v>#N/A</v>
          </cell>
          <cell r="CL116">
            <v>293.67677832039078</v>
          </cell>
          <cell r="CM116">
            <v>17881.451708137294</v>
          </cell>
          <cell r="CN116">
            <v>1316301.1530609485</v>
          </cell>
          <cell r="CO116">
            <v>0</v>
          </cell>
          <cell r="CP116">
            <v>0</v>
          </cell>
          <cell r="CQ116">
            <v>0</v>
          </cell>
          <cell r="CR116">
            <v>49.461553150704177</v>
          </cell>
          <cell r="CS116">
            <v>0</v>
          </cell>
          <cell r="CT116">
            <v>0</v>
          </cell>
          <cell r="CU116">
            <v>0</v>
          </cell>
          <cell r="CV116">
            <v>0</v>
          </cell>
          <cell r="CW116">
            <v>0</v>
          </cell>
          <cell r="CX116">
            <v>149162.36004889163</v>
          </cell>
          <cell r="CY116">
            <v>797.0714563530106</v>
          </cell>
          <cell r="CZ116">
            <v>0</v>
          </cell>
          <cell r="DA116">
            <v>2805.6856256344145</v>
          </cell>
          <cell r="DB116">
            <v>1150134.2690526037</v>
          </cell>
          <cell r="DC116" t="e">
            <v>#N/A</v>
          </cell>
          <cell r="DD116">
            <v>0</v>
          </cell>
          <cell r="DE116">
            <v>0</v>
          </cell>
          <cell r="DF116">
            <v>0</v>
          </cell>
          <cell r="DG116">
            <v>0</v>
          </cell>
          <cell r="DH116">
            <v>0</v>
          </cell>
          <cell r="DI116">
            <v>0</v>
          </cell>
          <cell r="DJ116">
            <v>0</v>
          </cell>
          <cell r="DK116" t="e">
            <v>#N/A</v>
          </cell>
          <cell r="DL116">
            <v>52.780838644800276</v>
          </cell>
          <cell r="DM116">
            <v>757.81832551144225</v>
          </cell>
          <cell r="DN116">
            <v>1081889.7522975579</v>
          </cell>
          <cell r="DO116">
            <v>40.374928415775216</v>
          </cell>
          <cell r="DP116">
            <v>4092.6377748062364</v>
          </cell>
          <cell r="DQ116">
            <v>134.07501557613722</v>
          </cell>
          <cell r="DR116">
            <v>49.860713297771156</v>
          </cell>
          <cell r="DS116">
            <v>0</v>
          </cell>
          <cell r="DT116">
            <v>13.080056421444134</v>
          </cell>
          <cell r="DU116">
            <v>7488.5138625888694</v>
          </cell>
          <cell r="DV116">
            <v>0</v>
          </cell>
          <cell r="DW116">
            <v>3885.1156485116044</v>
          </cell>
        </row>
        <row r="117">
          <cell r="B117" t="str">
            <v>Major household appliances whether electric or not</v>
          </cell>
          <cell r="C117" t="str">
            <v/>
          </cell>
          <cell r="D117">
            <v>6188.891848950544</v>
          </cell>
          <cell r="E117">
            <v>14866.397610475691</v>
          </cell>
          <cell r="F117">
            <v>95.008519590842894</v>
          </cell>
          <cell r="G117">
            <v>14983.212269978994</v>
          </cell>
          <cell r="H117">
            <v>3074.0813097427294</v>
          </cell>
          <cell r="I117">
            <v>15478.876000000006</v>
          </cell>
          <cell r="J117">
            <v>469.32061860057172</v>
          </cell>
          <cell r="K117">
            <v>2686.0903574991139</v>
          </cell>
          <cell r="L117">
            <v>4434.7048411147643</v>
          </cell>
          <cell r="M117">
            <v>294.86365616100642</v>
          </cell>
          <cell r="N117">
            <v>1501.6949999999999</v>
          </cell>
          <cell r="O117">
            <v>2760</v>
          </cell>
          <cell r="P117">
            <v>22062</v>
          </cell>
          <cell r="Q117">
            <v>305.14711500000021</v>
          </cell>
          <cell r="R117">
            <v>757.81832551144225</v>
          </cell>
          <cell r="S117">
            <v>489.55238001561639</v>
          </cell>
          <cell r="T117" t="str">
            <v/>
          </cell>
          <cell r="U117">
            <v>973.2848604569283</v>
          </cell>
          <cell r="V117">
            <v>3027.0864399015509</v>
          </cell>
          <cell r="W117">
            <v>8.2392544758761339</v>
          </cell>
          <cell r="X117">
            <v>403730.30922358466</v>
          </cell>
          <cell r="Y117">
            <v>38405.349323016351</v>
          </cell>
          <cell r="Z117">
            <v>1418.04</v>
          </cell>
          <cell r="AA117">
            <v>2461.3380852620235</v>
          </cell>
          <cell r="AB117">
            <v>72.839138395616118</v>
          </cell>
          <cell r="AC117">
            <v>1.4227683392622927</v>
          </cell>
          <cell r="AD117" t="str">
            <v/>
          </cell>
          <cell r="AE117">
            <v>15606.713543750002</v>
          </cell>
          <cell r="AF117">
            <v>396.45</v>
          </cell>
          <cell r="AG117">
            <v>12523.64694778008</v>
          </cell>
          <cell r="AH117">
            <v>894.23263185515611</v>
          </cell>
          <cell r="AI117">
            <v>1329.30224319883</v>
          </cell>
          <cell r="AJ117">
            <v>779.23848006757328</v>
          </cell>
          <cell r="AK117">
            <v>246275.7931130011</v>
          </cell>
          <cell r="AL117">
            <v>89.296678193473781</v>
          </cell>
          <cell r="AM117">
            <v>889</v>
          </cell>
          <cell r="AN117">
            <v>61860.85913437765</v>
          </cell>
          <cell r="AO117">
            <v>544.75662759265845</v>
          </cell>
          <cell r="AP117">
            <v>4078.0951716639011</v>
          </cell>
          <cell r="AQ117">
            <v>7.7118498743819854</v>
          </cell>
          <cell r="AR117" t="str">
            <v/>
          </cell>
          <cell r="AS117">
            <v>7916.1481706636478</v>
          </cell>
          <cell r="AT117">
            <v>5759.142604913427</v>
          </cell>
          <cell r="AU117">
            <v>7488.5138625888694</v>
          </cell>
          <cell r="AV117">
            <v>40.83937547253246</v>
          </cell>
          <cell r="AW117">
            <v>18706.349555149667</v>
          </cell>
          <cell r="AX117">
            <v>1450.7301636554262</v>
          </cell>
          <cell r="AY117">
            <v>214.84284078877727</v>
          </cell>
          <cell r="AZ117">
            <v>61469.002037813167</v>
          </cell>
          <cell r="BA117">
            <v>111306.11159203267</v>
          </cell>
          <cell r="BB117">
            <v>360441.99752898898</v>
          </cell>
          <cell r="BC117" t="e">
            <v>#N/A</v>
          </cell>
          <cell r="BD117">
            <v>1517.1472064559182</v>
          </cell>
          <cell r="BE117">
            <v>74.094767945627837</v>
          </cell>
          <cell r="BF117">
            <v>20.09989333093511</v>
          </cell>
          <cell r="BG117">
            <v>59067.449852782564</v>
          </cell>
          <cell r="BH117">
            <v>91686.962181777635</v>
          </cell>
          <cell r="BI117">
            <v>38.617438661820962</v>
          </cell>
          <cell r="BJ117">
            <v>13723.67545987318</v>
          </cell>
          <cell r="BK117">
            <v>58376.324768225488</v>
          </cell>
          <cell r="BL117">
            <v>2955954.1778851729</v>
          </cell>
          <cell r="BM117">
            <v>79335.896986394393</v>
          </cell>
          <cell r="BN117">
            <v>57.941000000000017</v>
          </cell>
          <cell r="BO117">
            <v>2828.0182555428009</v>
          </cell>
          <cell r="BP117">
            <v>38.157682935642697</v>
          </cell>
          <cell r="BQ117">
            <v>15425.05913732782</v>
          </cell>
          <cell r="BR117" t="str">
            <v/>
          </cell>
          <cell r="BS117">
            <v>1282.2998494778653</v>
          </cell>
          <cell r="BT117">
            <v>12636.888122696188</v>
          </cell>
          <cell r="BU117">
            <v>7506.0003208822855</v>
          </cell>
          <cell r="BV117">
            <v>404.34597562743699</v>
          </cell>
          <cell r="BW117">
            <v>4730.2017680974568</v>
          </cell>
          <cell r="BX117">
            <v>63045.02893485532</v>
          </cell>
          <cell r="BY117">
            <v>15345.275250425329</v>
          </cell>
          <cell r="BZ117">
            <v>3662139.9502061848</v>
          </cell>
          <cell r="CA117" t="e">
            <v>#N/A</v>
          </cell>
          <cell r="CB117">
            <v>4142.4620433617665</v>
          </cell>
          <cell r="CC117">
            <v>382784</v>
          </cell>
          <cell r="CD117">
            <v>389545</v>
          </cell>
          <cell r="CE117">
            <v>13862.5</v>
          </cell>
          <cell r="CF117">
            <v>434.3</v>
          </cell>
          <cell r="CG117">
            <v>471.2</v>
          </cell>
          <cell r="CH117">
            <v>138970.68708699997</v>
          </cell>
          <cell r="CI117">
            <v>8.9</v>
          </cell>
          <cell r="CJ117">
            <v>3457</v>
          </cell>
          <cell r="CK117" t="e">
            <v>#N/A</v>
          </cell>
          <cell r="CL117">
            <v>293.67677832039078</v>
          </cell>
          <cell r="CM117">
            <v>17881.451708137294</v>
          </cell>
          <cell r="CN117">
            <v>1316301.1530609485</v>
          </cell>
          <cell r="CO117" t="str">
            <v/>
          </cell>
          <cell r="CP117" t="str">
            <v/>
          </cell>
          <cell r="CQ117" t="str">
            <v/>
          </cell>
          <cell r="CR117">
            <v>49.461553150704177</v>
          </cell>
          <cell r="CS117" t="str">
            <v/>
          </cell>
          <cell r="CT117" t="str">
            <v/>
          </cell>
          <cell r="CU117" t="str">
            <v/>
          </cell>
          <cell r="CV117" t="str">
            <v/>
          </cell>
          <cell r="CW117" t="str">
            <v/>
          </cell>
          <cell r="CX117">
            <v>149162.36004889163</v>
          </cell>
          <cell r="CY117">
            <v>797.0714563530106</v>
          </cell>
          <cell r="CZ117" t="str">
            <v/>
          </cell>
          <cell r="DA117">
            <v>2805.6856256344145</v>
          </cell>
          <cell r="DB117">
            <v>1150134.2690526037</v>
          </cell>
          <cell r="DC117" t="e">
            <v>#N/A</v>
          </cell>
          <cell r="DD117" t="str">
            <v/>
          </cell>
          <cell r="DE117" t="str">
            <v/>
          </cell>
          <cell r="DF117" t="str">
            <v/>
          </cell>
          <cell r="DG117" t="str">
            <v/>
          </cell>
          <cell r="DH117" t="str">
            <v/>
          </cell>
          <cell r="DI117" t="str">
            <v/>
          </cell>
          <cell r="DJ117" t="str">
            <v/>
          </cell>
          <cell r="DK117" t="e">
            <v>#N/A</v>
          </cell>
          <cell r="DL117">
            <v>52.780838644800276</v>
          </cell>
          <cell r="DM117">
            <v>757.81832551144225</v>
          </cell>
          <cell r="DN117">
            <v>1081889.7522975579</v>
          </cell>
          <cell r="DO117">
            <v>40.374928415775216</v>
          </cell>
          <cell r="DP117">
            <v>4092.6377748062364</v>
          </cell>
          <cell r="DQ117">
            <v>134.07501557613722</v>
          </cell>
          <cell r="DR117">
            <v>49.860713297771156</v>
          </cell>
          <cell r="DS117" t="str">
            <v/>
          </cell>
          <cell r="DT117">
            <v>13.080056421444134</v>
          </cell>
          <cell r="DU117">
            <v>7488.5138625888694</v>
          </cell>
          <cell r="DV117" t="str">
            <v/>
          </cell>
          <cell r="DW117">
            <v>3885.1156485116044</v>
          </cell>
        </row>
        <row r="118">
          <cell r="B118" t="str">
            <v>Small electric household appliances</v>
          </cell>
          <cell r="C118">
            <v>0</v>
          </cell>
          <cell r="D118">
            <v>499.112679072037</v>
          </cell>
          <cell r="E118">
            <v>5867.4763916901074</v>
          </cell>
          <cell r="F118">
            <v>8.9496682725494825</v>
          </cell>
          <cell r="G118">
            <v>13437.348531359232</v>
          </cell>
          <cell r="H118">
            <v>1251.7382934398152</v>
          </cell>
          <cell r="I118">
            <v>687.18499999999995</v>
          </cell>
          <cell r="J118">
            <v>62.502946074332819</v>
          </cell>
          <cell r="K118">
            <v>1496.0630269074254</v>
          </cell>
          <cell r="L118">
            <v>4434.7048411147643</v>
          </cell>
          <cell r="M118">
            <v>0</v>
          </cell>
          <cell r="N118">
            <v>465.18043260278972</v>
          </cell>
          <cell r="O118">
            <v>1236</v>
          </cell>
          <cell r="P118">
            <v>18349</v>
          </cell>
          <cell r="Q118">
            <v>117.36427500000008</v>
          </cell>
          <cell r="R118">
            <v>88.033499269798185</v>
          </cell>
          <cell r="S118">
            <v>845.08362941229711</v>
          </cell>
          <cell r="T118">
            <v>0</v>
          </cell>
          <cell r="U118">
            <v>30.735310289288364</v>
          </cell>
          <cell r="V118">
            <v>3232.3595151404043</v>
          </cell>
          <cell r="W118">
            <v>0.72859828815967376</v>
          </cell>
          <cell r="X118">
            <v>95252.628415765692</v>
          </cell>
          <cell r="Y118">
            <v>44806.896437232775</v>
          </cell>
          <cell r="Z118">
            <v>78.780000000000086</v>
          </cell>
          <cell r="AA118">
            <v>953.45632870842269</v>
          </cell>
          <cell r="AB118">
            <v>6.2630210061893843</v>
          </cell>
          <cell r="AC118">
            <v>0.31042218311177283</v>
          </cell>
          <cell r="AD118">
            <v>0</v>
          </cell>
          <cell r="AE118">
            <v>13291.307895000004</v>
          </cell>
          <cell r="AF118">
            <v>173.55</v>
          </cell>
          <cell r="AG118">
            <v>14000</v>
          </cell>
          <cell r="AH118">
            <v>496.79590658619787</v>
          </cell>
          <cell r="AI118">
            <v>100.31172821393281</v>
          </cell>
          <cell r="AJ118">
            <v>5.1732649555083139</v>
          </cell>
          <cell r="AK118">
            <v>16928.020900129748</v>
          </cell>
          <cell r="AL118">
            <v>10.18545582153175</v>
          </cell>
          <cell r="AM118">
            <v>10300</v>
          </cell>
          <cell r="AN118">
            <v>65246.958201050489</v>
          </cell>
          <cell r="AO118">
            <v>328.0242489421791</v>
          </cell>
          <cell r="AP118">
            <v>1966.2291240548552</v>
          </cell>
          <cell r="AQ118">
            <v>0.89182243958574325</v>
          </cell>
          <cell r="AR118">
            <v>0</v>
          </cell>
          <cell r="AS118">
            <v>2032.6323990504109</v>
          </cell>
          <cell r="AT118">
            <v>1590.2560845444277</v>
          </cell>
          <cell r="AU118">
            <v>5780.393677002774</v>
          </cell>
          <cell r="AV118">
            <v>8.5881173128188646</v>
          </cell>
          <cell r="AW118">
            <v>0</v>
          </cell>
          <cell r="AX118">
            <v>722.61122806223204</v>
          </cell>
          <cell r="AY118">
            <v>88.727516959676976</v>
          </cell>
          <cell r="AZ118">
            <v>29055.390947437165</v>
          </cell>
          <cell r="BA118">
            <v>21868.002668257821</v>
          </cell>
          <cell r="BB118">
            <v>269296.99666559068</v>
          </cell>
          <cell r="BC118" t="e">
            <v>#N/A</v>
          </cell>
          <cell r="BD118">
            <v>535.38180214031297</v>
          </cell>
          <cell r="BE118">
            <v>30.242762426786882</v>
          </cell>
          <cell r="BF118">
            <v>2.6810433882620619</v>
          </cell>
          <cell r="BG118">
            <v>3363.863335210192</v>
          </cell>
          <cell r="BH118">
            <v>10187.44024241974</v>
          </cell>
          <cell r="BI118">
            <v>4.9995791124678952</v>
          </cell>
          <cell r="BJ118">
            <v>1121.6630239032606</v>
          </cell>
          <cell r="BK118">
            <v>48074.620397362167</v>
          </cell>
          <cell r="BL118">
            <v>235130.28272473966</v>
          </cell>
          <cell r="BM118">
            <v>20973.321274643764</v>
          </cell>
          <cell r="BN118">
            <v>2.6760000000000006</v>
          </cell>
          <cell r="BO118">
            <v>641.29812794799022</v>
          </cell>
          <cell r="BP118">
            <v>4.0087838103593505</v>
          </cell>
          <cell r="BQ118">
            <v>2198.4950749319964</v>
          </cell>
          <cell r="BR118">
            <v>0</v>
          </cell>
          <cell r="BS118">
            <v>1448.4008662496099</v>
          </cell>
          <cell r="BT118">
            <v>2363.9695884698913</v>
          </cell>
          <cell r="BU118">
            <v>3252.0001390233397</v>
          </cell>
          <cell r="BV118">
            <v>247.62732524984287</v>
          </cell>
          <cell r="BW118">
            <v>962.40035973468241</v>
          </cell>
          <cell r="BX118">
            <v>16218.10526947365</v>
          </cell>
          <cell r="BY118">
            <v>5663.9370172655508</v>
          </cell>
          <cell r="BZ118">
            <v>254644.25742964877</v>
          </cell>
          <cell r="CA118" t="e">
            <v>#N/A</v>
          </cell>
          <cell r="CB118">
            <v>487.06503864645634</v>
          </cell>
          <cell r="CC118">
            <v>140090</v>
          </cell>
          <cell r="CD118">
            <v>44210</v>
          </cell>
          <cell r="CE118">
            <v>3850.7</v>
          </cell>
          <cell r="CF118">
            <v>71.8</v>
          </cell>
          <cell r="CG118">
            <v>185</v>
          </cell>
          <cell r="CH118">
            <v>20883.179767790662</v>
          </cell>
          <cell r="CI118">
            <v>1</v>
          </cell>
          <cell r="CJ118">
            <v>296</v>
          </cell>
          <cell r="CK118" t="e">
            <v>#N/A</v>
          </cell>
          <cell r="CL118">
            <v>58.067600734878532</v>
          </cell>
          <cell r="CM118">
            <v>1815.5129978938066</v>
          </cell>
          <cell r="CN118">
            <v>125217.7348454774</v>
          </cell>
          <cell r="CO118">
            <v>0</v>
          </cell>
          <cell r="CP118">
            <v>0</v>
          </cell>
          <cell r="CQ118">
            <v>0</v>
          </cell>
          <cell r="CR118">
            <v>6.4646476950575167</v>
          </cell>
          <cell r="CS118">
            <v>0</v>
          </cell>
          <cell r="CT118">
            <v>0</v>
          </cell>
          <cell r="CU118">
            <v>0</v>
          </cell>
          <cell r="CV118">
            <v>0</v>
          </cell>
          <cell r="CW118">
            <v>0</v>
          </cell>
          <cell r="CX118">
            <v>8973.8125353813284</v>
          </cell>
          <cell r="CY118">
            <v>11.419611643544039</v>
          </cell>
          <cell r="CZ118">
            <v>0</v>
          </cell>
          <cell r="DA118">
            <v>335.11517241771077</v>
          </cell>
          <cell r="DB118">
            <v>213834.98958129479</v>
          </cell>
          <cell r="DC118" t="e">
            <v>#N/A</v>
          </cell>
          <cell r="DD118">
            <v>0</v>
          </cell>
          <cell r="DE118">
            <v>0</v>
          </cell>
          <cell r="DF118">
            <v>0</v>
          </cell>
          <cell r="DG118">
            <v>0</v>
          </cell>
          <cell r="DH118">
            <v>0</v>
          </cell>
          <cell r="DI118">
            <v>0</v>
          </cell>
          <cell r="DJ118">
            <v>0</v>
          </cell>
          <cell r="DK118" t="e">
            <v>#N/A</v>
          </cell>
          <cell r="DL118">
            <v>50.270717881038998</v>
          </cell>
          <cell r="DM118">
            <v>88.033499269798185</v>
          </cell>
          <cell r="DN118">
            <v>275870.50997808459</v>
          </cell>
          <cell r="DO118">
            <v>4.2293901852277731</v>
          </cell>
          <cell r="DP118">
            <v>2040.9274172142377</v>
          </cell>
          <cell r="DQ118">
            <v>38.347361341918223</v>
          </cell>
          <cell r="DR118">
            <v>5.0661059018420458</v>
          </cell>
          <cell r="DS118">
            <v>0</v>
          </cell>
          <cell r="DT118">
            <v>80.255216243144162</v>
          </cell>
          <cell r="DU118">
            <v>5780.393677002774</v>
          </cell>
          <cell r="DV118">
            <v>0</v>
          </cell>
          <cell r="DW118">
            <v>7100.7482009765599</v>
          </cell>
        </row>
        <row r="119">
          <cell r="B119" t="str">
            <v>Small electric household appliances</v>
          </cell>
          <cell r="C119" t="str">
            <v/>
          </cell>
          <cell r="D119">
            <v>499.112679072037</v>
          </cell>
          <cell r="E119">
            <v>5867.4763916901074</v>
          </cell>
          <cell r="F119">
            <v>8.9496682725494825</v>
          </cell>
          <cell r="G119">
            <v>13437.348531359232</v>
          </cell>
          <cell r="H119">
            <v>1251.7382934398152</v>
          </cell>
          <cell r="I119">
            <v>687.18499999999995</v>
          </cell>
          <cell r="J119">
            <v>62.502946074332819</v>
          </cell>
          <cell r="K119">
            <v>1496.0630269074254</v>
          </cell>
          <cell r="L119">
            <v>4434.7048411147643</v>
          </cell>
          <cell r="M119">
            <v>0</v>
          </cell>
          <cell r="N119">
            <v>465.18043260278972</v>
          </cell>
          <cell r="O119">
            <v>1236</v>
          </cell>
          <cell r="P119">
            <v>18349</v>
          </cell>
          <cell r="Q119">
            <v>117.36427500000008</v>
          </cell>
          <cell r="R119">
            <v>88.033499269798185</v>
          </cell>
          <cell r="S119">
            <v>845.08362941229711</v>
          </cell>
          <cell r="T119" t="str">
            <v/>
          </cell>
          <cell r="U119">
            <v>30.735310289288364</v>
          </cell>
          <cell r="V119">
            <v>3232.3595151404043</v>
          </cell>
          <cell r="W119">
            <v>0.72859828815967376</v>
          </cell>
          <cell r="X119">
            <v>95252.628415765692</v>
          </cell>
          <cell r="Y119">
            <v>44806.896437232775</v>
          </cell>
          <cell r="Z119">
            <v>78.780000000000086</v>
          </cell>
          <cell r="AA119">
            <v>953.45632870842269</v>
          </cell>
          <cell r="AB119">
            <v>6.2630210061893843</v>
          </cell>
          <cell r="AC119">
            <v>0.31042218311177283</v>
          </cell>
          <cell r="AD119" t="str">
            <v/>
          </cell>
          <cell r="AE119">
            <v>13291.307895000004</v>
          </cell>
          <cell r="AF119">
            <v>173.55</v>
          </cell>
          <cell r="AG119">
            <v>14000</v>
          </cell>
          <cell r="AH119">
            <v>496.79590658619787</v>
          </cell>
          <cell r="AI119">
            <v>100.31172821393281</v>
          </cell>
          <cell r="AJ119">
            <v>5.1732649555083139</v>
          </cell>
          <cell r="AK119">
            <v>16928.020900129748</v>
          </cell>
          <cell r="AL119">
            <v>10.18545582153175</v>
          </cell>
          <cell r="AM119">
            <v>10300</v>
          </cell>
          <cell r="AN119">
            <v>65246.958201050489</v>
          </cell>
          <cell r="AO119">
            <v>328.0242489421791</v>
          </cell>
          <cell r="AP119">
            <v>1966.2291240548552</v>
          </cell>
          <cell r="AQ119">
            <v>0.89182243958574325</v>
          </cell>
          <cell r="AR119" t="str">
            <v/>
          </cell>
          <cell r="AS119">
            <v>2032.6323990504109</v>
          </cell>
          <cell r="AT119">
            <v>1590.2560845444277</v>
          </cell>
          <cell r="AU119">
            <v>5780.393677002774</v>
          </cell>
          <cell r="AV119">
            <v>8.5881173128188646</v>
          </cell>
          <cell r="AW119">
            <v>0</v>
          </cell>
          <cell r="AX119">
            <v>722.61122806223204</v>
          </cell>
          <cell r="AY119">
            <v>88.727516959676976</v>
          </cell>
          <cell r="AZ119">
            <v>29055.390947437165</v>
          </cell>
          <cell r="BA119">
            <v>21868.002668257821</v>
          </cell>
          <cell r="BB119">
            <v>269296.99666559068</v>
          </cell>
          <cell r="BC119" t="e">
            <v>#N/A</v>
          </cell>
          <cell r="BD119">
            <v>535.38180214031297</v>
          </cell>
          <cell r="BE119">
            <v>30.242762426786882</v>
          </cell>
          <cell r="BF119">
            <v>2.6810433882620619</v>
          </cell>
          <cell r="BG119">
            <v>3363.863335210192</v>
          </cell>
          <cell r="BH119">
            <v>10187.44024241974</v>
          </cell>
          <cell r="BI119">
            <v>4.9995791124678952</v>
          </cell>
          <cell r="BJ119">
            <v>1121.6630239032606</v>
          </cell>
          <cell r="BK119">
            <v>48074.620397362167</v>
          </cell>
          <cell r="BL119">
            <v>235130.28272473966</v>
          </cell>
          <cell r="BM119">
            <v>20973.321274643764</v>
          </cell>
          <cell r="BN119">
            <v>2.6760000000000006</v>
          </cell>
          <cell r="BO119">
            <v>641.29812794799022</v>
          </cell>
          <cell r="BP119">
            <v>4.0087838103593505</v>
          </cell>
          <cell r="BQ119">
            <v>2198.4950749319964</v>
          </cell>
          <cell r="BR119" t="str">
            <v/>
          </cell>
          <cell r="BS119">
            <v>1448.4008662496099</v>
          </cell>
          <cell r="BT119">
            <v>2363.9695884698913</v>
          </cell>
          <cell r="BU119">
            <v>3252.0001390233397</v>
          </cell>
          <cell r="BV119">
            <v>247.62732524984287</v>
          </cell>
          <cell r="BW119">
            <v>962.40035973468241</v>
          </cell>
          <cell r="BX119">
            <v>16218.10526947365</v>
          </cell>
          <cell r="BY119">
            <v>5663.9370172655508</v>
          </cell>
          <cell r="BZ119">
            <v>254644.25742964877</v>
          </cell>
          <cell r="CA119" t="e">
            <v>#N/A</v>
          </cell>
          <cell r="CB119">
            <v>487.06503864645634</v>
          </cell>
          <cell r="CC119">
            <v>140090</v>
          </cell>
          <cell r="CD119">
            <v>44210</v>
          </cell>
          <cell r="CE119">
            <v>3850.7</v>
          </cell>
          <cell r="CF119">
            <v>71.8</v>
          </cell>
          <cell r="CG119">
            <v>185</v>
          </cell>
          <cell r="CH119">
            <v>20883.179767790662</v>
          </cell>
          <cell r="CI119">
            <v>1</v>
          </cell>
          <cell r="CJ119">
            <v>296</v>
          </cell>
          <cell r="CK119" t="e">
            <v>#N/A</v>
          </cell>
          <cell r="CL119">
            <v>58.067600734878532</v>
          </cell>
          <cell r="CM119">
            <v>1815.5129978938066</v>
          </cell>
          <cell r="CN119">
            <v>125217.7348454774</v>
          </cell>
          <cell r="CO119" t="str">
            <v/>
          </cell>
          <cell r="CP119" t="str">
            <v/>
          </cell>
          <cell r="CQ119" t="str">
            <v/>
          </cell>
          <cell r="CR119">
            <v>6.4646476950575167</v>
          </cell>
          <cell r="CS119" t="str">
            <v/>
          </cell>
          <cell r="CT119" t="str">
            <v/>
          </cell>
          <cell r="CU119" t="str">
            <v/>
          </cell>
          <cell r="CV119" t="str">
            <v/>
          </cell>
          <cell r="CW119" t="str">
            <v/>
          </cell>
          <cell r="CX119">
            <v>8973.8125353813284</v>
          </cell>
          <cell r="CY119">
            <v>11.419611643544039</v>
          </cell>
          <cell r="CZ119" t="str">
            <v/>
          </cell>
          <cell r="DA119">
            <v>335.11517241771077</v>
          </cell>
          <cell r="DB119">
            <v>213834.98958129479</v>
          </cell>
          <cell r="DC119" t="e">
            <v>#N/A</v>
          </cell>
          <cell r="DD119" t="str">
            <v/>
          </cell>
          <cell r="DE119" t="str">
            <v/>
          </cell>
          <cell r="DF119" t="str">
            <v/>
          </cell>
          <cell r="DG119" t="str">
            <v/>
          </cell>
          <cell r="DH119" t="str">
            <v/>
          </cell>
          <cell r="DI119" t="str">
            <v/>
          </cell>
          <cell r="DJ119" t="str">
            <v/>
          </cell>
          <cell r="DK119" t="e">
            <v>#N/A</v>
          </cell>
          <cell r="DL119">
            <v>50.270717881038998</v>
          </cell>
          <cell r="DM119">
            <v>88.033499269798185</v>
          </cell>
          <cell r="DN119">
            <v>275870.50997808459</v>
          </cell>
          <cell r="DO119">
            <v>4.2293901852277731</v>
          </cell>
          <cell r="DP119">
            <v>2040.9274172142377</v>
          </cell>
          <cell r="DQ119">
            <v>38.347361341918223</v>
          </cell>
          <cell r="DR119">
            <v>5.0661059018420458</v>
          </cell>
          <cell r="DS119" t="str">
            <v/>
          </cell>
          <cell r="DT119">
            <v>80.255216243144162</v>
          </cell>
          <cell r="DU119">
            <v>5780.393677002774</v>
          </cell>
          <cell r="DV119" t="str">
            <v/>
          </cell>
          <cell r="DW119">
            <v>7100.7482009765599</v>
          </cell>
        </row>
        <row r="120">
          <cell r="B120" t="str">
            <v>Repair of household appliances</v>
          </cell>
          <cell r="C120">
            <v>0</v>
          </cell>
          <cell r="D120">
            <v>101.28582424539381</v>
          </cell>
          <cell r="E120">
            <v>1990.6647577907715</v>
          </cell>
          <cell r="F120">
            <v>8.4880015932166653E-2</v>
          </cell>
          <cell r="G120">
            <v>5215.3991033283792</v>
          </cell>
          <cell r="H120">
            <v>766.02595357408063</v>
          </cell>
          <cell r="I120">
            <v>9825.2550000000047</v>
          </cell>
          <cell r="J120">
            <v>1.7147028136982378</v>
          </cell>
          <cell r="K120">
            <v>966.27008377723052</v>
          </cell>
          <cell r="L120">
            <v>4434.7048411147643</v>
          </cell>
          <cell r="M120">
            <v>0</v>
          </cell>
          <cell r="N120">
            <v>399.2441802179257</v>
          </cell>
          <cell r="O120">
            <v>829</v>
          </cell>
          <cell r="P120">
            <v>20682</v>
          </cell>
          <cell r="Q120">
            <v>46.945710000000034</v>
          </cell>
          <cell r="R120">
            <v>424.34580754013319</v>
          </cell>
          <cell r="S120">
            <v>142.78611083788812</v>
          </cell>
          <cell r="T120">
            <v>0</v>
          </cell>
          <cell r="U120">
            <v>20.490208307987693</v>
          </cell>
          <cell r="V120">
            <v>573.69225731403253</v>
          </cell>
          <cell r="W120">
            <v>0.79445194344749315</v>
          </cell>
          <cell r="X120">
            <v>88353.239495877788</v>
          </cell>
          <cell r="Y120">
            <v>12801.127547291759</v>
          </cell>
          <cell r="Z120">
            <v>78.780000000000086</v>
          </cell>
          <cell r="AA120">
            <v>6706.2995990991594</v>
          </cell>
          <cell r="AB120">
            <v>0.89025613594642106</v>
          </cell>
          <cell r="AC120">
            <v>3.1407879941878871</v>
          </cell>
          <cell r="AD120">
            <v>0</v>
          </cell>
          <cell r="AE120">
            <v>93.667012238491239</v>
          </cell>
          <cell r="AF120">
            <v>118.94</v>
          </cell>
          <cell r="AG120">
            <v>4000</v>
          </cell>
          <cell r="AH120">
            <v>493.30961952243496</v>
          </cell>
          <cell r="AI120">
            <v>100.11073194665066</v>
          </cell>
          <cell r="AJ120">
            <v>85.904715925456784</v>
          </cell>
          <cell r="AK120">
            <v>4647.5490289960253</v>
          </cell>
          <cell r="AL120">
            <v>1.140588557842301</v>
          </cell>
          <cell r="AM120">
            <v>542</v>
          </cell>
          <cell r="AN120">
            <v>3923.9016344538591</v>
          </cell>
          <cell r="AO120">
            <v>36.447138771353224</v>
          </cell>
          <cell r="AP120">
            <v>882.41361904199152</v>
          </cell>
          <cell r="AQ120">
            <v>49.677459237815036</v>
          </cell>
          <cell r="AR120">
            <v>0</v>
          </cell>
          <cell r="AS120">
            <v>1155.8066669663506</v>
          </cell>
          <cell r="AT120">
            <v>165.0645556109406</v>
          </cell>
          <cell r="AU120">
            <v>1872.1284656472174</v>
          </cell>
          <cell r="AV120">
            <v>8.2578051084796752E-2</v>
          </cell>
          <cell r="AW120">
            <v>0</v>
          </cell>
          <cell r="AX120">
            <v>241.48237685751766</v>
          </cell>
          <cell r="AY120">
            <v>100.04767532760162</v>
          </cell>
          <cell r="AZ120">
            <v>1990.3628892381039</v>
          </cell>
          <cell r="BA120">
            <v>13537.515412583585</v>
          </cell>
          <cell r="BB120">
            <v>188451.66725586838</v>
          </cell>
          <cell r="BC120" t="e">
            <v>#N/A</v>
          </cell>
          <cell r="BD120">
            <v>168.60114720803486</v>
          </cell>
          <cell r="BE120">
            <v>0</v>
          </cell>
          <cell r="BF120">
            <v>1.5546878819507821</v>
          </cell>
          <cell r="BG120">
            <v>6727.7266704203839</v>
          </cell>
          <cell r="BH120">
            <v>19590.348396256028</v>
          </cell>
          <cell r="BI120">
            <v>0.61825948596511404</v>
          </cell>
          <cell r="BJ120">
            <v>250.5658494888734</v>
          </cell>
          <cell r="BK120">
            <v>6867.8029139088803</v>
          </cell>
          <cell r="BL120">
            <v>307359.17951749614</v>
          </cell>
          <cell r="BM120">
            <v>5120.553539681654</v>
          </cell>
          <cell r="BN120">
            <v>16.004000000000005</v>
          </cell>
          <cell r="BO120">
            <v>100.87142472582261</v>
          </cell>
          <cell r="BP120">
            <v>1.6375174374352486E-2</v>
          </cell>
          <cell r="BQ120">
            <v>649.17670314119903</v>
          </cell>
          <cell r="BR120">
            <v>0</v>
          </cell>
          <cell r="BS120">
            <v>245.82950482218149</v>
          </cell>
          <cell r="BT120">
            <v>1590.504884408314</v>
          </cell>
          <cell r="BU120">
            <v>544.00002325605703</v>
          </cell>
          <cell r="BV120">
            <v>122.62789730050085</v>
          </cell>
          <cell r="BW120">
            <v>1.0000003737891541</v>
          </cell>
          <cell r="BX120">
            <v>7766.4166079169581</v>
          </cell>
          <cell r="BY120">
            <v>13466.622934357889</v>
          </cell>
          <cell r="BZ120">
            <v>60078.057207082202</v>
          </cell>
          <cell r="CA120" t="e">
            <v>#N/A</v>
          </cell>
          <cell r="CB120">
            <v>66.907255180528708</v>
          </cell>
          <cell r="CC120">
            <v>44796</v>
          </cell>
          <cell r="CD120">
            <v>12817</v>
          </cell>
          <cell r="CE120">
            <v>2430</v>
          </cell>
          <cell r="CF120">
            <v>122.6</v>
          </cell>
          <cell r="CG120">
            <v>25</v>
          </cell>
          <cell r="CH120">
            <v>6020.6123733864533</v>
          </cell>
          <cell r="CI120">
            <v>2.7</v>
          </cell>
          <cell r="CJ120">
            <v>47</v>
          </cell>
          <cell r="CK120" t="e">
            <v>#N/A</v>
          </cell>
          <cell r="CL120">
            <v>4.3553826681215737</v>
          </cell>
          <cell r="CM120">
            <v>1266.1215408255441</v>
          </cell>
          <cell r="CN120">
            <v>81980.915685589978</v>
          </cell>
          <cell r="CO120">
            <v>0</v>
          </cell>
          <cell r="CP120">
            <v>0</v>
          </cell>
          <cell r="CQ120">
            <v>0</v>
          </cell>
          <cell r="CR120">
            <v>1.0000000000000002E-6</v>
          </cell>
          <cell r="CS120">
            <v>0</v>
          </cell>
          <cell r="CT120">
            <v>0</v>
          </cell>
          <cell r="CU120">
            <v>0</v>
          </cell>
          <cell r="CV120">
            <v>0</v>
          </cell>
          <cell r="CW120">
            <v>0</v>
          </cell>
          <cell r="CX120">
            <v>27745.085846498489</v>
          </cell>
          <cell r="CY120">
            <v>668.11789463532114</v>
          </cell>
          <cell r="CZ120">
            <v>0</v>
          </cell>
          <cell r="DA120">
            <v>226.972673032491</v>
          </cell>
          <cell r="DB120">
            <v>114810.58445664746</v>
          </cell>
          <cell r="DC120" t="e">
            <v>#N/A</v>
          </cell>
          <cell r="DD120">
            <v>0</v>
          </cell>
          <cell r="DE120">
            <v>0</v>
          </cell>
          <cell r="DF120">
            <v>0</v>
          </cell>
          <cell r="DG120">
            <v>0</v>
          </cell>
          <cell r="DH120">
            <v>0</v>
          </cell>
          <cell r="DI120">
            <v>0</v>
          </cell>
          <cell r="DJ120">
            <v>0</v>
          </cell>
          <cell r="DK120" t="e">
            <v>#N/A</v>
          </cell>
          <cell r="DL120">
            <v>1.1114814741934231</v>
          </cell>
          <cell r="DM120">
            <v>424.34580754013319</v>
          </cell>
          <cell r="DN120">
            <v>46899.379784486962</v>
          </cell>
          <cell r="DO120">
            <v>4.9427427789256377</v>
          </cell>
          <cell r="DP120">
            <v>401.5567726874097</v>
          </cell>
          <cell r="DQ120">
            <v>41.834659181606497</v>
          </cell>
          <cell r="DR120">
            <v>3.3994065660568777</v>
          </cell>
          <cell r="DS120">
            <v>0</v>
          </cell>
          <cell r="DT120">
            <v>214.97073516813097</v>
          </cell>
          <cell r="DU120">
            <v>1872.1284656472174</v>
          </cell>
          <cell r="DV120">
            <v>0</v>
          </cell>
          <cell r="DW120">
            <v>2730.7733845963762</v>
          </cell>
        </row>
        <row r="121">
          <cell r="B121" t="str">
            <v>Repair of household appliances</v>
          </cell>
          <cell r="C121" t="str">
            <v/>
          </cell>
          <cell r="D121">
            <v>101.28582424539381</v>
          </cell>
          <cell r="E121">
            <v>1990.6647577907715</v>
          </cell>
          <cell r="F121">
            <v>8.4880015932166653E-2</v>
          </cell>
          <cell r="G121">
            <v>5215.3991033283792</v>
          </cell>
          <cell r="H121">
            <v>766.02595357408063</v>
          </cell>
          <cell r="I121">
            <v>9825.2550000000047</v>
          </cell>
          <cell r="J121">
            <v>1.7147028136982378</v>
          </cell>
          <cell r="K121">
            <v>966.27008377723052</v>
          </cell>
          <cell r="L121">
            <v>4434.7048411147643</v>
          </cell>
          <cell r="M121">
            <v>0</v>
          </cell>
          <cell r="N121">
            <v>399.2441802179257</v>
          </cell>
          <cell r="O121">
            <v>829</v>
          </cell>
          <cell r="P121">
            <v>20682</v>
          </cell>
          <cell r="Q121">
            <v>46.945710000000034</v>
          </cell>
          <cell r="R121">
            <v>424.34580754013319</v>
          </cell>
          <cell r="S121">
            <v>142.78611083788812</v>
          </cell>
          <cell r="T121" t="str">
            <v/>
          </cell>
          <cell r="U121">
            <v>20.490208307987693</v>
          </cell>
          <cell r="V121">
            <v>573.69225731403253</v>
          </cell>
          <cell r="W121">
            <v>0.79445194344749315</v>
          </cell>
          <cell r="X121">
            <v>88353.239495877788</v>
          </cell>
          <cell r="Y121">
            <v>12801.127547291759</v>
          </cell>
          <cell r="Z121">
            <v>78.780000000000086</v>
          </cell>
          <cell r="AA121">
            <v>6706.2995990991594</v>
          </cell>
          <cell r="AB121">
            <v>0.89025613594642106</v>
          </cell>
          <cell r="AC121">
            <v>3.1407879941878871</v>
          </cell>
          <cell r="AD121" t="str">
            <v/>
          </cell>
          <cell r="AE121">
            <v>93.667012238491239</v>
          </cell>
          <cell r="AF121">
            <v>118.94</v>
          </cell>
          <cell r="AG121">
            <v>4000</v>
          </cell>
          <cell r="AH121">
            <v>493.30961952243496</v>
          </cell>
          <cell r="AI121">
            <v>100.11073194665066</v>
          </cell>
          <cell r="AJ121">
            <v>85.904715925456784</v>
          </cell>
          <cell r="AK121">
            <v>4647.5490289960253</v>
          </cell>
          <cell r="AL121">
            <v>1.140588557842301</v>
          </cell>
          <cell r="AM121">
            <v>542</v>
          </cell>
          <cell r="AN121">
            <v>3923.9016344538591</v>
          </cell>
          <cell r="AO121">
            <v>36.447138771353224</v>
          </cell>
          <cell r="AP121">
            <v>882.41361904199152</v>
          </cell>
          <cell r="AQ121">
            <v>49.677459237815036</v>
          </cell>
          <cell r="AR121" t="str">
            <v/>
          </cell>
          <cell r="AS121">
            <v>1155.8066669663506</v>
          </cell>
          <cell r="AT121">
            <v>165.0645556109406</v>
          </cell>
          <cell r="AU121">
            <v>1872.1284656472174</v>
          </cell>
          <cell r="AV121">
            <v>8.2578051084796752E-2</v>
          </cell>
          <cell r="AW121">
            <v>0</v>
          </cell>
          <cell r="AX121">
            <v>241.48237685751766</v>
          </cell>
          <cell r="AY121">
            <v>100.04767532760162</v>
          </cell>
          <cell r="AZ121">
            <v>1990.3628892381039</v>
          </cell>
          <cell r="BA121">
            <v>13537.515412583585</v>
          </cell>
          <cell r="BB121">
            <v>188451.66725586838</v>
          </cell>
          <cell r="BC121" t="e">
            <v>#N/A</v>
          </cell>
          <cell r="BD121">
            <v>168.60114720803486</v>
          </cell>
          <cell r="BE121">
            <v>0</v>
          </cell>
          <cell r="BF121">
            <v>1.5546878819507821</v>
          </cell>
          <cell r="BG121">
            <v>6727.7266704203839</v>
          </cell>
          <cell r="BH121">
            <v>19590.348396256028</v>
          </cell>
          <cell r="BI121">
            <v>0.61825948596511404</v>
          </cell>
          <cell r="BJ121">
            <v>250.5658494888734</v>
          </cell>
          <cell r="BK121">
            <v>6867.8029139088803</v>
          </cell>
          <cell r="BL121">
            <v>307359.17951749614</v>
          </cell>
          <cell r="BM121">
            <v>5120.553539681654</v>
          </cell>
          <cell r="BN121">
            <v>16.004000000000005</v>
          </cell>
          <cell r="BO121">
            <v>100.87142472582261</v>
          </cell>
          <cell r="BP121">
            <v>1.6375174374352486E-2</v>
          </cell>
          <cell r="BQ121">
            <v>649.17670314119903</v>
          </cell>
          <cell r="BR121" t="str">
            <v/>
          </cell>
          <cell r="BS121">
            <v>245.82950482218149</v>
          </cell>
          <cell r="BT121">
            <v>1590.504884408314</v>
          </cell>
          <cell r="BU121">
            <v>544.00002325605703</v>
          </cell>
          <cell r="BV121">
            <v>122.62789730050085</v>
          </cell>
          <cell r="BW121">
            <v>1.0000003737891541</v>
          </cell>
          <cell r="BX121">
            <v>7766.4166079169581</v>
          </cell>
          <cell r="BY121">
            <v>13466.622934357889</v>
          </cell>
          <cell r="BZ121">
            <v>60078.057207082202</v>
          </cell>
          <cell r="CA121" t="e">
            <v>#N/A</v>
          </cell>
          <cell r="CB121">
            <v>66.907255180528708</v>
          </cell>
          <cell r="CC121">
            <v>44796</v>
          </cell>
          <cell r="CD121">
            <v>12817</v>
          </cell>
          <cell r="CE121">
            <v>2430</v>
          </cell>
          <cell r="CF121">
            <v>122.6</v>
          </cell>
          <cell r="CG121">
            <v>25</v>
          </cell>
          <cell r="CH121">
            <v>6020.6123733864533</v>
          </cell>
          <cell r="CI121">
            <v>2.7</v>
          </cell>
          <cell r="CJ121">
            <v>47</v>
          </cell>
          <cell r="CK121" t="e">
            <v>#N/A</v>
          </cell>
          <cell r="CL121">
            <v>4.3553826681215737</v>
          </cell>
          <cell r="CM121">
            <v>1266.1215408255441</v>
          </cell>
          <cell r="CN121">
            <v>81980.915685589978</v>
          </cell>
          <cell r="CO121" t="str">
            <v/>
          </cell>
          <cell r="CP121" t="str">
            <v/>
          </cell>
          <cell r="CQ121" t="str">
            <v/>
          </cell>
          <cell r="CR121">
            <v>1.0000000000000002E-6</v>
          </cell>
          <cell r="CS121" t="str">
            <v/>
          </cell>
          <cell r="CT121" t="str">
            <v/>
          </cell>
          <cell r="CU121" t="str">
            <v/>
          </cell>
          <cell r="CV121" t="str">
            <v/>
          </cell>
          <cell r="CW121" t="str">
            <v/>
          </cell>
          <cell r="CX121">
            <v>27745.085846498489</v>
          </cell>
          <cell r="CY121">
            <v>668.11789463532114</v>
          </cell>
          <cell r="CZ121" t="str">
            <v/>
          </cell>
          <cell r="DA121">
            <v>226.972673032491</v>
          </cell>
          <cell r="DB121">
            <v>114810.58445664746</v>
          </cell>
          <cell r="DC121" t="e">
            <v>#N/A</v>
          </cell>
          <cell r="DD121" t="str">
            <v/>
          </cell>
          <cell r="DE121" t="str">
            <v/>
          </cell>
          <cell r="DF121" t="str">
            <v/>
          </cell>
          <cell r="DG121" t="str">
            <v/>
          </cell>
          <cell r="DH121" t="str">
            <v/>
          </cell>
          <cell r="DI121" t="str">
            <v/>
          </cell>
          <cell r="DJ121" t="str">
            <v/>
          </cell>
          <cell r="DK121" t="e">
            <v>#N/A</v>
          </cell>
          <cell r="DL121">
            <v>1.1114814741934231</v>
          </cell>
          <cell r="DM121">
            <v>424.34580754013319</v>
          </cell>
          <cell r="DN121">
            <v>46899.379784486962</v>
          </cell>
          <cell r="DO121">
            <v>4.9427427789256377</v>
          </cell>
          <cell r="DP121">
            <v>401.5567726874097</v>
          </cell>
          <cell r="DQ121">
            <v>41.834659181606497</v>
          </cell>
          <cell r="DR121">
            <v>3.3994065660568777</v>
          </cell>
          <cell r="DS121" t="str">
            <v/>
          </cell>
          <cell r="DT121">
            <v>214.97073516813097</v>
          </cell>
          <cell r="DU121">
            <v>1872.1284656472174</v>
          </cell>
          <cell r="DV121" t="str">
            <v/>
          </cell>
          <cell r="DW121">
            <v>2730.7733845963762</v>
          </cell>
        </row>
        <row r="122">
          <cell r="B122" t="str">
            <v>GLASSWARE, TABLEWARE AND HOUSEHOLD UTENSILS</v>
          </cell>
          <cell r="C122">
            <v>0</v>
          </cell>
          <cell r="D122">
            <v>2252.998191045906</v>
          </cell>
          <cell r="E122">
            <v>1435.5522888807079</v>
          </cell>
          <cell r="F122">
            <v>63.300176965032193</v>
          </cell>
          <cell r="G122">
            <v>34992.53745989548</v>
          </cell>
          <cell r="H122">
            <v>3098.5017475304408</v>
          </cell>
          <cell r="I122">
            <v>6916.9</v>
          </cell>
          <cell r="J122">
            <v>153.16623049052373</v>
          </cell>
          <cell r="K122">
            <v>1386.6928928142606</v>
          </cell>
          <cell r="L122">
            <v>17738.819364459057</v>
          </cell>
          <cell r="M122">
            <v>0</v>
          </cell>
          <cell r="N122">
            <v>10021.264899135693</v>
          </cell>
          <cell r="O122">
            <v>5078</v>
          </cell>
          <cell r="P122">
            <v>42654</v>
          </cell>
          <cell r="Q122">
            <v>171.38910000000007</v>
          </cell>
          <cell r="R122">
            <v>1193.9289785761107</v>
          </cell>
          <cell r="S122">
            <v>8816.6321977543794</v>
          </cell>
          <cell r="T122">
            <v>0</v>
          </cell>
          <cell r="U122">
            <v>172.53258618407557</v>
          </cell>
          <cell r="V122">
            <v>2513.147820266177</v>
          </cell>
          <cell r="W122">
            <v>16.749653740178843</v>
          </cell>
          <cell r="X122">
            <v>538082.46985262202</v>
          </cell>
          <cell r="Y122">
            <v>25604.221775724596</v>
          </cell>
          <cell r="Z122">
            <v>78.780000000000086</v>
          </cell>
          <cell r="AA122">
            <v>9912.1071834529357</v>
          </cell>
          <cell r="AB122">
            <v>26.743072760582578</v>
          </cell>
          <cell r="AC122">
            <v>0.71961506085001892</v>
          </cell>
          <cell r="AD122">
            <v>0</v>
          </cell>
          <cell r="AE122">
            <v>18299.045813750003</v>
          </cell>
          <cell r="AF122">
            <v>1865.14</v>
          </cell>
          <cell r="AG122">
            <v>3761.8234738900401</v>
          </cell>
          <cell r="AH122">
            <v>210.92036735764893</v>
          </cell>
          <cell r="AI122">
            <v>548.35869412877855</v>
          </cell>
          <cell r="AJ122">
            <v>3295.6813376431469</v>
          </cell>
          <cell r="AK122">
            <v>402820.0522073168</v>
          </cell>
          <cell r="AL122">
            <v>193.93427248992649</v>
          </cell>
          <cell r="AM122">
            <v>3662</v>
          </cell>
          <cell r="AN122">
            <v>15203.340981664391</v>
          </cell>
          <cell r="AO122">
            <v>1496.1262363870162</v>
          </cell>
          <cell r="AP122">
            <v>1710.5158048178084</v>
          </cell>
          <cell r="AQ122">
            <v>11905.085906708322</v>
          </cell>
          <cell r="AR122">
            <v>0</v>
          </cell>
          <cell r="AS122">
            <v>9066.0417521472682</v>
          </cell>
          <cell r="AT122">
            <v>5643.3961177472193</v>
          </cell>
          <cell r="AU122">
            <v>14772.117174562643</v>
          </cell>
          <cell r="AV122">
            <v>42.186951193357118</v>
          </cell>
          <cell r="AW122">
            <v>145035.11271759591</v>
          </cell>
          <cell r="AX122">
            <v>2921.5328614236919</v>
          </cell>
          <cell r="AY122">
            <v>180.70591243672797</v>
          </cell>
          <cell r="AZ122">
            <v>77115.124831522378</v>
          </cell>
          <cell r="BA122">
            <v>42903.152388760311</v>
          </cell>
          <cell r="BB122">
            <v>631640.51558108663</v>
          </cell>
          <cell r="BC122" t="e">
            <v>#N/A</v>
          </cell>
          <cell r="BD122">
            <v>7190.5300316801822</v>
          </cell>
          <cell r="BE122">
            <v>72.582629824288475</v>
          </cell>
          <cell r="BF122">
            <v>8.9156590781259109</v>
          </cell>
          <cell r="BG122">
            <v>54749.424885458342</v>
          </cell>
          <cell r="BH122">
            <v>33285.153800163702</v>
          </cell>
          <cell r="BI122">
            <v>40.256573551370806</v>
          </cell>
          <cell r="BJ122">
            <v>6356.3916592324322</v>
          </cell>
          <cell r="BK122">
            <v>223203.59470203859</v>
          </cell>
          <cell r="BL122">
            <v>5732335.4649566645</v>
          </cell>
          <cell r="BM122">
            <v>11578.172063100328</v>
          </cell>
          <cell r="BN122">
            <v>37.478000000000002</v>
          </cell>
          <cell r="BO122">
            <v>547.54968544592657</v>
          </cell>
          <cell r="BP122">
            <v>2.5240490657818127</v>
          </cell>
          <cell r="BQ122">
            <v>3910.4958640792142</v>
          </cell>
          <cell r="BR122">
            <v>0</v>
          </cell>
          <cell r="BS122">
            <v>637.82790440349788</v>
          </cell>
          <cell r="BT122">
            <v>10839.399725933374</v>
          </cell>
          <cell r="BU122">
            <v>2784.0001190162902</v>
          </cell>
          <cell r="BV122">
            <v>271.04619040715056</v>
          </cell>
          <cell r="BW122">
            <v>2257.8008439411528</v>
          </cell>
          <cell r="BX122">
            <v>22385.553752231237</v>
          </cell>
          <cell r="BY122">
            <v>111818.24560318745</v>
          </cell>
          <cell r="BZ122">
            <v>3103841.3960659369</v>
          </cell>
          <cell r="CA122" t="e">
            <v>#N/A</v>
          </cell>
          <cell r="CB122">
            <v>2998.496285946555</v>
          </cell>
          <cell r="CC122">
            <v>145399</v>
          </cell>
          <cell r="CD122">
            <v>80836</v>
          </cell>
          <cell r="CE122">
            <v>7701.4</v>
          </cell>
          <cell r="CF122">
            <v>173.6</v>
          </cell>
          <cell r="CG122">
            <v>175.8</v>
          </cell>
          <cell r="CH122">
            <v>44851.741527647166</v>
          </cell>
          <cell r="CI122">
            <v>7.9097999999999997</v>
          </cell>
          <cell r="CJ122">
            <v>729</v>
          </cell>
          <cell r="CK122" t="e">
            <v>#N/A</v>
          </cell>
          <cell r="CL122">
            <v>249.62384870537539</v>
          </cell>
          <cell r="CM122">
            <v>2461.3787008555169</v>
          </cell>
          <cell r="CN122">
            <v>993709.97777107346</v>
          </cell>
          <cell r="CO122">
            <v>0</v>
          </cell>
          <cell r="CP122">
            <v>0</v>
          </cell>
          <cell r="CQ122">
            <v>0</v>
          </cell>
          <cell r="CR122">
            <v>414.3600630211738</v>
          </cell>
          <cell r="CS122">
            <v>0</v>
          </cell>
          <cell r="CT122">
            <v>0</v>
          </cell>
          <cell r="CU122">
            <v>0</v>
          </cell>
          <cell r="CV122">
            <v>0</v>
          </cell>
          <cell r="CW122">
            <v>0</v>
          </cell>
          <cell r="CX122">
            <v>194404.8242154934</v>
          </cell>
          <cell r="CY122">
            <v>1945.1356064053712</v>
          </cell>
          <cell r="CZ122">
            <v>0</v>
          </cell>
          <cell r="DA122">
            <v>2078.7903648043289</v>
          </cell>
          <cell r="DB122">
            <v>891033.01700106694</v>
          </cell>
          <cell r="DC122" t="e">
            <v>#N/A</v>
          </cell>
          <cell r="DD122">
            <v>0</v>
          </cell>
          <cell r="DE122">
            <v>0</v>
          </cell>
          <cell r="DF122">
            <v>0</v>
          </cell>
          <cell r="DG122">
            <v>0</v>
          </cell>
          <cell r="DH122">
            <v>0</v>
          </cell>
          <cell r="DI122">
            <v>0</v>
          </cell>
          <cell r="DJ122">
            <v>0</v>
          </cell>
          <cell r="DK122" t="e">
            <v>#N/A</v>
          </cell>
          <cell r="DL122">
            <v>9.0261893586675352</v>
          </cell>
          <cell r="DM122">
            <v>1193.9289785761107</v>
          </cell>
          <cell r="DN122">
            <v>84279.578523607765</v>
          </cell>
          <cell r="DO122">
            <v>47.856658909815835</v>
          </cell>
          <cell r="DP122">
            <v>2182.0250210938743</v>
          </cell>
          <cell r="DQ122">
            <v>69.732731255950981</v>
          </cell>
          <cell r="DR122">
            <v>17.871637432231061</v>
          </cell>
          <cell r="DS122">
            <v>0</v>
          </cell>
          <cell r="DT122">
            <v>52.474564466671183</v>
          </cell>
          <cell r="DU122">
            <v>14772.117174562643</v>
          </cell>
          <cell r="DV122">
            <v>0</v>
          </cell>
          <cell r="DW122">
            <v>2326.594326722121</v>
          </cell>
        </row>
        <row r="123">
          <cell r="B123" t="str">
            <v>Glassware, tableware and household utensils</v>
          </cell>
          <cell r="C123">
            <v>0</v>
          </cell>
          <cell r="D123">
            <v>2252.998191045906</v>
          </cell>
          <cell r="E123">
            <v>1435.5522888807079</v>
          </cell>
          <cell r="F123">
            <v>63.300176965032193</v>
          </cell>
          <cell r="G123">
            <v>34992.53745989548</v>
          </cell>
          <cell r="H123">
            <v>3098.5017475304408</v>
          </cell>
          <cell r="I123">
            <v>6916.9</v>
          </cell>
          <cell r="J123">
            <v>153.16623049052373</v>
          </cell>
          <cell r="K123">
            <v>1386.6928928142606</v>
          </cell>
          <cell r="L123">
            <v>17738.819364459057</v>
          </cell>
          <cell r="M123">
            <v>0</v>
          </cell>
          <cell r="N123">
            <v>10021.264899135693</v>
          </cell>
          <cell r="O123">
            <v>5078</v>
          </cell>
          <cell r="P123">
            <v>42654</v>
          </cell>
          <cell r="Q123">
            <v>171.38910000000007</v>
          </cell>
          <cell r="R123">
            <v>1193.9289785761107</v>
          </cell>
          <cell r="S123">
            <v>8816.6321977543794</v>
          </cell>
          <cell r="T123">
            <v>0</v>
          </cell>
          <cell r="U123">
            <v>172.53258618407557</v>
          </cell>
          <cell r="V123">
            <v>2513.147820266177</v>
          </cell>
          <cell r="W123">
            <v>16.749653740178843</v>
          </cell>
          <cell r="X123">
            <v>538082.46985262202</v>
          </cell>
          <cell r="Y123">
            <v>25604.221775724596</v>
          </cell>
          <cell r="Z123">
            <v>78.780000000000086</v>
          </cell>
          <cell r="AA123">
            <v>9912.1071834529357</v>
          </cell>
          <cell r="AB123">
            <v>26.743072760582578</v>
          </cell>
          <cell r="AC123">
            <v>0.71961506085001892</v>
          </cell>
          <cell r="AD123">
            <v>0</v>
          </cell>
          <cell r="AE123">
            <v>18299.045813750003</v>
          </cell>
          <cell r="AF123">
            <v>1865.14</v>
          </cell>
          <cell r="AG123">
            <v>3761.8234738900401</v>
          </cell>
          <cell r="AH123">
            <v>210.92036735764893</v>
          </cell>
          <cell r="AI123">
            <v>548.35869412877855</v>
          </cell>
          <cell r="AJ123">
            <v>3295.6813376431469</v>
          </cell>
          <cell r="AK123">
            <v>402820.0522073168</v>
          </cell>
          <cell r="AL123">
            <v>193.93427248992649</v>
          </cell>
          <cell r="AM123">
            <v>3662</v>
          </cell>
          <cell r="AN123">
            <v>15203.340981664391</v>
          </cell>
          <cell r="AO123">
            <v>1496.1262363870162</v>
          </cell>
          <cell r="AP123">
            <v>1710.5158048178084</v>
          </cell>
          <cell r="AQ123">
            <v>11905.085906708322</v>
          </cell>
          <cell r="AR123">
            <v>0</v>
          </cell>
          <cell r="AS123">
            <v>9066.0417521472682</v>
          </cell>
          <cell r="AT123">
            <v>5643.3961177472193</v>
          </cell>
          <cell r="AU123">
            <v>14772.117174562643</v>
          </cell>
          <cell r="AV123">
            <v>42.186951193357118</v>
          </cell>
          <cell r="AW123">
            <v>145035.11271759591</v>
          </cell>
          <cell r="AX123">
            <v>2921.5328614236919</v>
          </cell>
          <cell r="AY123">
            <v>180.70591243672797</v>
          </cell>
          <cell r="AZ123">
            <v>77115.124831522378</v>
          </cell>
          <cell r="BA123">
            <v>42903.152388760311</v>
          </cell>
          <cell r="BB123">
            <v>631640.51558108663</v>
          </cell>
          <cell r="BC123" t="e">
            <v>#N/A</v>
          </cell>
          <cell r="BD123">
            <v>7190.5300316801822</v>
          </cell>
          <cell r="BE123">
            <v>72.582629824288475</v>
          </cell>
          <cell r="BF123">
            <v>8.9156590781259109</v>
          </cell>
          <cell r="BG123">
            <v>54749.424885458342</v>
          </cell>
          <cell r="BH123">
            <v>33285.153800163702</v>
          </cell>
          <cell r="BI123">
            <v>40.256573551370806</v>
          </cell>
          <cell r="BJ123">
            <v>6356.3916592324322</v>
          </cell>
          <cell r="BK123">
            <v>223203.59470203859</v>
          </cell>
          <cell r="BL123">
            <v>5732335.4649566645</v>
          </cell>
          <cell r="BM123">
            <v>11578.172063100328</v>
          </cell>
          <cell r="BN123">
            <v>37.478000000000002</v>
          </cell>
          <cell r="BO123">
            <v>547.54968544592657</v>
          </cell>
          <cell r="BP123">
            <v>2.5240490657818127</v>
          </cell>
          <cell r="BQ123">
            <v>3910.4958640792142</v>
          </cell>
          <cell r="BR123">
            <v>0</v>
          </cell>
          <cell r="BS123">
            <v>637.82790440349788</v>
          </cell>
          <cell r="BT123">
            <v>10839.399725933374</v>
          </cell>
          <cell r="BU123">
            <v>2784.0001190162902</v>
          </cell>
          <cell r="BV123">
            <v>271.04619040715056</v>
          </cell>
          <cell r="BW123">
            <v>2257.8008439411528</v>
          </cell>
          <cell r="BX123">
            <v>22385.553752231237</v>
          </cell>
          <cell r="BY123">
            <v>111818.24560318745</v>
          </cell>
          <cell r="BZ123">
            <v>3103841.3960659369</v>
          </cell>
          <cell r="CA123" t="e">
            <v>#N/A</v>
          </cell>
          <cell r="CB123">
            <v>2998.496285946555</v>
          </cell>
          <cell r="CC123">
            <v>145399</v>
          </cell>
          <cell r="CD123">
            <v>80836</v>
          </cell>
          <cell r="CE123">
            <v>7701.4</v>
          </cell>
          <cell r="CF123">
            <v>173.6</v>
          </cell>
          <cell r="CG123">
            <v>175.8</v>
          </cell>
          <cell r="CH123">
            <v>44851.741527647166</v>
          </cell>
          <cell r="CI123">
            <v>7.9097999999999997</v>
          </cell>
          <cell r="CJ123">
            <v>729</v>
          </cell>
          <cell r="CK123" t="e">
            <v>#N/A</v>
          </cell>
          <cell r="CL123">
            <v>249.62384870537539</v>
          </cell>
          <cell r="CM123">
            <v>2461.3787008555169</v>
          </cell>
          <cell r="CN123">
            <v>993709.97777107346</v>
          </cell>
          <cell r="CO123">
            <v>0</v>
          </cell>
          <cell r="CP123">
            <v>0</v>
          </cell>
          <cell r="CQ123">
            <v>0</v>
          </cell>
          <cell r="CR123">
            <v>414.3600630211738</v>
          </cell>
          <cell r="CS123">
            <v>0</v>
          </cell>
          <cell r="CT123">
            <v>0</v>
          </cell>
          <cell r="CU123">
            <v>0</v>
          </cell>
          <cell r="CV123">
            <v>0</v>
          </cell>
          <cell r="CW123">
            <v>0</v>
          </cell>
          <cell r="CX123">
            <v>194404.8242154934</v>
          </cell>
          <cell r="CY123">
            <v>1945.1356064053712</v>
          </cell>
          <cell r="CZ123">
            <v>0</v>
          </cell>
          <cell r="DA123">
            <v>2078.7903648043289</v>
          </cell>
          <cell r="DB123">
            <v>891033.01700106694</v>
          </cell>
          <cell r="DC123" t="e">
            <v>#N/A</v>
          </cell>
          <cell r="DD123">
            <v>0</v>
          </cell>
          <cell r="DE123">
            <v>0</v>
          </cell>
          <cell r="DF123">
            <v>0</v>
          </cell>
          <cell r="DG123">
            <v>0</v>
          </cell>
          <cell r="DH123">
            <v>0</v>
          </cell>
          <cell r="DI123">
            <v>0</v>
          </cell>
          <cell r="DJ123">
            <v>0</v>
          </cell>
          <cell r="DK123" t="e">
            <v>#N/A</v>
          </cell>
          <cell r="DL123">
            <v>9.0261893586675352</v>
          </cell>
          <cell r="DM123">
            <v>1193.9289785761107</v>
          </cell>
          <cell r="DN123">
            <v>84279.578523607765</v>
          </cell>
          <cell r="DO123">
            <v>47.856658909815835</v>
          </cell>
          <cell r="DP123">
            <v>2182.0250210938743</v>
          </cell>
          <cell r="DQ123">
            <v>69.732731255950981</v>
          </cell>
          <cell r="DR123">
            <v>17.871637432231061</v>
          </cell>
          <cell r="DS123">
            <v>0</v>
          </cell>
          <cell r="DT123">
            <v>52.474564466671183</v>
          </cell>
          <cell r="DU123">
            <v>14772.117174562643</v>
          </cell>
          <cell r="DV123">
            <v>0</v>
          </cell>
          <cell r="DW123">
            <v>2326.594326722121</v>
          </cell>
        </row>
        <row r="124">
          <cell r="B124" t="str">
            <v>Glassware, tableware and household utensils</v>
          </cell>
          <cell r="C124" t="str">
            <v/>
          </cell>
          <cell r="D124">
            <v>2252.998191045906</v>
          </cell>
          <cell r="E124">
            <v>1435.5522888807079</v>
          </cell>
          <cell r="F124">
            <v>63.300176965032193</v>
          </cell>
          <cell r="G124">
            <v>34992.53745989548</v>
          </cell>
          <cell r="H124">
            <v>3098.5017475304408</v>
          </cell>
          <cell r="I124">
            <v>6916.9</v>
          </cell>
          <cell r="J124">
            <v>153.16623049052373</v>
          </cell>
          <cell r="K124">
            <v>1386.6928928142606</v>
          </cell>
          <cell r="L124">
            <v>17738.819364459057</v>
          </cell>
          <cell r="M124">
            <v>0</v>
          </cell>
          <cell r="N124">
            <v>10021.264899135693</v>
          </cell>
          <cell r="O124">
            <v>5078</v>
          </cell>
          <cell r="P124">
            <v>42654</v>
          </cell>
          <cell r="Q124">
            <v>171.38910000000007</v>
          </cell>
          <cell r="R124">
            <v>1193.9289785761107</v>
          </cell>
          <cell r="S124">
            <v>8816.6321977543794</v>
          </cell>
          <cell r="T124" t="str">
            <v/>
          </cell>
          <cell r="U124">
            <v>172.53258618407557</v>
          </cell>
          <cell r="V124">
            <v>2513.147820266177</v>
          </cell>
          <cell r="W124">
            <v>16.749653740178843</v>
          </cell>
          <cell r="X124">
            <v>538082.46985262202</v>
          </cell>
          <cell r="Y124">
            <v>25604.221775724596</v>
          </cell>
          <cell r="Z124">
            <v>78.780000000000086</v>
          </cell>
          <cell r="AA124">
            <v>9912.1071834529357</v>
          </cell>
          <cell r="AB124">
            <v>26.743072760582578</v>
          </cell>
          <cell r="AC124">
            <v>0.71961506085001892</v>
          </cell>
          <cell r="AD124" t="str">
            <v/>
          </cell>
          <cell r="AE124">
            <v>18299.045813750003</v>
          </cell>
          <cell r="AF124">
            <v>1865.14</v>
          </cell>
          <cell r="AG124">
            <v>3761.8234738900401</v>
          </cell>
          <cell r="AH124">
            <v>210.92036735764893</v>
          </cell>
          <cell r="AI124">
            <v>548.35869412877855</v>
          </cell>
          <cell r="AJ124">
            <v>3295.6813376431469</v>
          </cell>
          <cell r="AK124">
            <v>402820.0522073168</v>
          </cell>
          <cell r="AL124">
            <v>193.93427248992649</v>
          </cell>
          <cell r="AM124">
            <v>3662</v>
          </cell>
          <cell r="AN124">
            <v>15203.340981664391</v>
          </cell>
          <cell r="AO124">
            <v>1496.1262363870162</v>
          </cell>
          <cell r="AP124">
            <v>1710.5158048178084</v>
          </cell>
          <cell r="AQ124">
            <v>11905.085906708322</v>
          </cell>
          <cell r="AR124" t="str">
            <v/>
          </cell>
          <cell r="AS124">
            <v>9066.0417521472682</v>
          </cell>
          <cell r="AT124">
            <v>5643.3961177472193</v>
          </cell>
          <cell r="AU124">
            <v>14772.117174562643</v>
          </cell>
          <cell r="AV124">
            <v>42.186951193357118</v>
          </cell>
          <cell r="AW124">
            <v>145035.11271759591</v>
          </cell>
          <cell r="AX124">
            <v>2921.5328614236919</v>
          </cell>
          <cell r="AY124">
            <v>180.70591243672797</v>
          </cell>
          <cell r="AZ124">
            <v>77115.124831522378</v>
          </cell>
          <cell r="BA124">
            <v>42903.152388760311</v>
          </cell>
          <cell r="BB124">
            <v>631640.51558108663</v>
          </cell>
          <cell r="BC124" t="e">
            <v>#N/A</v>
          </cell>
          <cell r="BD124">
            <v>7190.5300316801822</v>
          </cell>
          <cell r="BE124">
            <v>72.582629824288475</v>
          </cell>
          <cell r="BF124">
            <v>8.9156590781259109</v>
          </cell>
          <cell r="BG124">
            <v>54749.424885458342</v>
          </cell>
          <cell r="BH124">
            <v>33285.153800163702</v>
          </cell>
          <cell r="BI124">
            <v>40.256573551370806</v>
          </cell>
          <cell r="BJ124">
            <v>6356.3916592324322</v>
          </cell>
          <cell r="BK124">
            <v>223203.59470203859</v>
          </cell>
          <cell r="BL124">
            <v>5732335.4649566645</v>
          </cell>
          <cell r="BM124">
            <v>11578.172063100328</v>
          </cell>
          <cell r="BN124">
            <v>37.478000000000002</v>
          </cell>
          <cell r="BO124">
            <v>547.54968544592657</v>
          </cell>
          <cell r="BP124">
            <v>2.5240490657818127</v>
          </cell>
          <cell r="BQ124">
            <v>3910.4958640792142</v>
          </cell>
          <cell r="BR124" t="str">
            <v/>
          </cell>
          <cell r="BS124">
            <v>637.82790440349788</v>
          </cell>
          <cell r="BT124">
            <v>10839.399725933374</v>
          </cell>
          <cell r="BU124">
            <v>2784.0001190162902</v>
          </cell>
          <cell r="BV124">
            <v>271.04619040715056</v>
          </cell>
          <cell r="BW124">
            <v>2257.8008439411528</v>
          </cell>
          <cell r="BX124">
            <v>22385.553752231237</v>
          </cell>
          <cell r="BY124">
            <v>111818.24560318745</v>
          </cell>
          <cell r="BZ124">
            <v>3103841.3960659369</v>
          </cell>
          <cell r="CA124" t="e">
            <v>#N/A</v>
          </cell>
          <cell r="CB124">
            <v>2998.496285946555</v>
          </cell>
          <cell r="CC124">
            <v>145399</v>
          </cell>
          <cell r="CD124">
            <v>80836</v>
          </cell>
          <cell r="CE124">
            <v>7701.4</v>
          </cell>
          <cell r="CF124">
            <v>173.6</v>
          </cell>
          <cell r="CG124">
            <v>175.8</v>
          </cell>
          <cell r="CH124">
            <v>44851.741527647166</v>
          </cell>
          <cell r="CI124">
            <v>7.9097999999999997</v>
          </cell>
          <cell r="CJ124">
            <v>729</v>
          </cell>
          <cell r="CK124" t="e">
            <v>#N/A</v>
          </cell>
          <cell r="CL124">
            <v>249.62384870537539</v>
          </cell>
          <cell r="CM124">
            <v>2461.3787008555169</v>
          </cell>
          <cell r="CN124">
            <v>993709.97777107346</v>
          </cell>
          <cell r="CO124" t="str">
            <v/>
          </cell>
          <cell r="CP124" t="str">
            <v/>
          </cell>
          <cell r="CQ124" t="str">
            <v/>
          </cell>
          <cell r="CR124">
            <v>414.3600630211738</v>
          </cell>
          <cell r="CS124" t="str">
            <v/>
          </cell>
          <cell r="CT124" t="str">
            <v/>
          </cell>
          <cell r="CU124" t="str">
            <v/>
          </cell>
          <cell r="CV124" t="str">
            <v/>
          </cell>
          <cell r="CW124" t="str">
            <v/>
          </cell>
          <cell r="CX124">
            <v>194404.8242154934</v>
          </cell>
          <cell r="CY124">
            <v>1945.1356064053712</v>
          </cell>
          <cell r="CZ124" t="str">
            <v/>
          </cell>
          <cell r="DA124">
            <v>2078.7903648043289</v>
          </cell>
          <cell r="DB124">
            <v>891033.01700106694</v>
          </cell>
          <cell r="DC124" t="e">
            <v>#N/A</v>
          </cell>
          <cell r="DD124" t="str">
            <v/>
          </cell>
          <cell r="DE124" t="str">
            <v/>
          </cell>
          <cell r="DF124" t="str">
            <v/>
          </cell>
          <cell r="DG124" t="str">
            <v/>
          </cell>
          <cell r="DH124" t="str">
            <v/>
          </cell>
          <cell r="DI124" t="str">
            <v/>
          </cell>
          <cell r="DJ124" t="str">
            <v/>
          </cell>
          <cell r="DK124" t="e">
            <v>#N/A</v>
          </cell>
          <cell r="DL124">
            <v>9.0261893586675352</v>
          </cell>
          <cell r="DM124">
            <v>1193.9289785761107</v>
          </cell>
          <cell r="DN124">
            <v>84279.578523607765</v>
          </cell>
          <cell r="DO124">
            <v>47.856658909815835</v>
          </cell>
          <cell r="DP124">
            <v>2182.0250210938743</v>
          </cell>
          <cell r="DQ124">
            <v>69.732731255950981</v>
          </cell>
          <cell r="DR124">
            <v>17.871637432231061</v>
          </cell>
          <cell r="DS124" t="str">
            <v/>
          </cell>
          <cell r="DT124">
            <v>52.474564466671183</v>
          </cell>
          <cell r="DU124">
            <v>14772.117174562643</v>
          </cell>
          <cell r="DV124" t="str">
            <v/>
          </cell>
          <cell r="DW124">
            <v>2326.594326722121</v>
          </cell>
        </row>
        <row r="125">
          <cell r="B125" t="str">
            <v>TOOLS AND EQUIPMENT FOR HOUSE AND GARDEN</v>
          </cell>
          <cell r="C125">
            <v>0</v>
          </cell>
          <cell r="D125">
            <v>10.844853922102049</v>
          </cell>
          <cell r="E125">
            <v>5877.6614355183156</v>
          </cell>
          <cell r="F125">
            <v>12.363848843558992</v>
          </cell>
          <cell r="G125">
            <v>20801.468287499691</v>
          </cell>
          <cell r="H125">
            <v>2941.512146533576</v>
          </cell>
          <cell r="I125">
            <v>62484.623000000021</v>
          </cell>
          <cell r="J125">
            <v>40.033031005438652</v>
          </cell>
          <cell r="K125">
            <v>4476.1483320147727</v>
          </cell>
          <cell r="L125">
            <v>35477.638728918115</v>
          </cell>
          <cell r="M125">
            <v>0</v>
          </cell>
          <cell r="N125">
            <v>5105.2377488528091</v>
          </cell>
          <cell r="O125">
            <v>2779</v>
          </cell>
          <cell r="P125">
            <v>65642</v>
          </cell>
          <cell r="Q125">
            <v>141.58230000000012</v>
          </cell>
          <cell r="R125">
            <v>560.65574189336894</v>
          </cell>
          <cell r="S125">
            <v>252.19454911379526</v>
          </cell>
          <cell r="T125">
            <v>0</v>
          </cell>
          <cell r="U125">
            <v>4.5820619152433268</v>
          </cell>
          <cell r="V125">
            <v>369.51629178237454</v>
          </cell>
          <cell r="W125">
            <v>1.607685610619626</v>
          </cell>
          <cell r="X125">
            <v>69287.349186682317</v>
          </cell>
          <cell r="Y125">
            <v>57609.990665665609</v>
          </cell>
          <cell r="Z125">
            <v>1024.1400000000012</v>
          </cell>
          <cell r="AA125">
            <v>1266.3777587135096</v>
          </cell>
          <cell r="AB125">
            <v>43.280998064774877</v>
          </cell>
          <cell r="AC125">
            <v>1.2446462092461927</v>
          </cell>
          <cell r="AD125">
            <v>0</v>
          </cell>
          <cell r="AE125">
            <v>4064.6716217400503</v>
          </cell>
          <cell r="AF125">
            <v>308.81</v>
          </cell>
          <cell r="AG125">
            <v>5208.6786561554409</v>
          </cell>
          <cell r="AH125">
            <v>1288.1830700603514</v>
          </cell>
          <cell r="AI125">
            <v>229.90525369991838</v>
          </cell>
          <cell r="AJ125">
            <v>1336.8464410684385</v>
          </cell>
          <cell r="AK125">
            <v>310267.85179012053</v>
          </cell>
          <cell r="AL125">
            <v>91.929156584973811</v>
          </cell>
          <cell r="AM125">
            <v>4885</v>
          </cell>
          <cell r="AN125">
            <v>110683.23113098214</v>
          </cell>
          <cell r="AO125">
            <v>2530.487889067067</v>
          </cell>
          <cell r="AP125">
            <v>3252.7111120328468</v>
          </cell>
          <cell r="AQ125">
            <v>6708.7680446811801</v>
          </cell>
          <cell r="AR125">
            <v>0</v>
          </cell>
          <cell r="AS125">
            <v>12055.61911659804</v>
          </cell>
          <cell r="AT125">
            <v>1254.0880261660486</v>
          </cell>
          <cell r="AU125">
            <v>6627.1869626719135</v>
          </cell>
          <cell r="AV125">
            <v>52.266419587204716</v>
          </cell>
          <cell r="AW125">
            <v>0</v>
          </cell>
          <cell r="AX125">
            <v>11181.870222860014</v>
          </cell>
          <cell r="AY125">
            <v>113.23469209371895</v>
          </cell>
          <cell r="AZ125">
            <v>31216.231235534382</v>
          </cell>
          <cell r="BA125">
            <v>71463.836175559205</v>
          </cell>
          <cell r="BB125">
            <v>1147780.2572060137</v>
          </cell>
          <cell r="BC125" t="e">
            <v>#N/A</v>
          </cell>
          <cell r="BD125">
            <v>359.36413826852646</v>
          </cell>
          <cell r="BE125">
            <v>388.61949718421135</v>
          </cell>
          <cell r="BF125">
            <v>7.9003527062396861</v>
          </cell>
          <cell r="BG125">
            <v>6727.7266704203839</v>
          </cell>
          <cell r="BH125">
            <v>52270.277072174278</v>
          </cell>
          <cell r="BI125">
            <v>16.755037979023573</v>
          </cell>
          <cell r="BJ125">
            <v>502.96760063729744</v>
          </cell>
          <cell r="BK125">
            <v>6867.8029139088803</v>
          </cell>
          <cell r="BL125">
            <v>2568379.4585309317</v>
          </cell>
          <cell r="BM125">
            <v>11065.917607113828</v>
          </cell>
          <cell r="BN125">
            <v>22.109000000000005</v>
          </cell>
          <cell r="BO125">
            <v>187.02610492854834</v>
          </cell>
          <cell r="BP125">
            <v>4.4542042337326109</v>
          </cell>
          <cell r="BQ125">
            <v>1851.9337276213778</v>
          </cell>
          <cell r="BR125">
            <v>0</v>
          </cell>
          <cell r="BS125">
            <v>1276.9846169411694</v>
          </cell>
          <cell r="BT125">
            <v>4406.5700393367333</v>
          </cell>
          <cell r="BU125">
            <v>1482.0000633556551</v>
          </cell>
          <cell r="BV125">
            <v>983.78996416098801</v>
          </cell>
          <cell r="BW125">
            <v>12472.604662122603</v>
          </cell>
          <cell r="BX125">
            <v>31408.302458487706</v>
          </cell>
          <cell r="BY125">
            <v>22843.551107356907</v>
          </cell>
          <cell r="BZ125">
            <v>1108392.1859313555</v>
          </cell>
          <cell r="CA125" t="e">
            <v>#N/A</v>
          </cell>
          <cell r="CB125">
            <v>1968.8836127358538</v>
          </cell>
          <cell r="CC125">
            <v>95131.909670137728</v>
          </cell>
          <cell r="CD125">
            <v>40399</v>
          </cell>
          <cell r="CE125">
            <v>7383.2</v>
          </cell>
          <cell r="CF125">
            <v>93.199999999999989</v>
          </cell>
          <cell r="CG125">
            <v>218.1</v>
          </cell>
          <cell r="CH125">
            <v>30395.60046342283</v>
          </cell>
          <cell r="CI125">
            <v>4.1430000000000007</v>
          </cell>
          <cell r="CJ125">
            <v>485</v>
          </cell>
          <cell r="CK125" t="e">
            <v>#N/A</v>
          </cell>
          <cell r="CL125">
            <v>306.61177908479658</v>
          </cell>
          <cell r="CM125">
            <v>1534.1400161628694</v>
          </cell>
          <cell r="CN125">
            <v>659916.72063917038</v>
          </cell>
          <cell r="CO125">
            <v>0</v>
          </cell>
          <cell r="CP125">
            <v>0</v>
          </cell>
          <cell r="CQ125">
            <v>0</v>
          </cell>
          <cell r="CR125">
            <v>58.643858614775368</v>
          </cell>
          <cell r="CS125">
            <v>0</v>
          </cell>
          <cell r="CT125">
            <v>0</v>
          </cell>
          <cell r="CU125">
            <v>0</v>
          </cell>
          <cell r="CV125">
            <v>0</v>
          </cell>
          <cell r="CW125">
            <v>0</v>
          </cell>
          <cell r="CX125">
            <v>235116.39671843516</v>
          </cell>
          <cell r="CY125">
            <v>967.60927449062547</v>
          </cell>
          <cell r="CZ125">
            <v>0</v>
          </cell>
          <cell r="DA125">
            <v>1376.5541413107321</v>
          </cell>
          <cell r="DB125">
            <v>100631.49680872318</v>
          </cell>
          <cell r="DC125" t="e">
            <v>#N/A</v>
          </cell>
          <cell r="DD125">
            <v>0</v>
          </cell>
          <cell r="DE125">
            <v>0</v>
          </cell>
          <cell r="DF125">
            <v>0</v>
          </cell>
          <cell r="DG125">
            <v>0</v>
          </cell>
          <cell r="DH125">
            <v>0</v>
          </cell>
          <cell r="DI125">
            <v>0</v>
          </cell>
          <cell r="DJ125">
            <v>0</v>
          </cell>
          <cell r="DK125" t="e">
            <v>#N/A</v>
          </cell>
          <cell r="DL125">
            <v>4.2501364772003267</v>
          </cell>
          <cell r="DM125">
            <v>560.65574189336894</v>
          </cell>
          <cell r="DN125">
            <v>16391.56584897741</v>
          </cell>
          <cell r="DO125">
            <v>0.49849921041386108</v>
          </cell>
          <cell r="DP125">
            <v>120.16356815336027</v>
          </cell>
          <cell r="DQ125">
            <v>21.961491326349559</v>
          </cell>
          <cell r="DR125">
            <v>3.7211950516787664</v>
          </cell>
          <cell r="DS125">
            <v>0</v>
          </cell>
          <cell r="DT125">
            <v>33.550345972212121</v>
          </cell>
          <cell r="DU125">
            <v>6627.1869626719135</v>
          </cell>
          <cell r="DV125">
            <v>0</v>
          </cell>
          <cell r="DW125">
            <v>2311.4767493690656</v>
          </cell>
        </row>
        <row r="126">
          <cell r="B126" t="str">
            <v>Major tools and equipment</v>
          </cell>
          <cell r="C126">
            <v>0</v>
          </cell>
          <cell r="D126">
            <v>0</v>
          </cell>
          <cell r="E126">
            <v>2791.284484192649</v>
          </cell>
          <cell r="F126">
            <v>6.6480836146957945</v>
          </cell>
          <cell r="G126">
            <v>0</v>
          </cell>
          <cell r="H126">
            <v>1117.6352879643619</v>
          </cell>
          <cell r="I126">
            <v>9442.4320000000043</v>
          </cell>
          <cell r="J126">
            <v>0</v>
          </cell>
          <cell r="K126">
            <v>754.5535856702777</v>
          </cell>
          <cell r="L126">
            <v>17738.819364459057</v>
          </cell>
          <cell r="M126">
            <v>0</v>
          </cell>
          <cell r="N126">
            <v>42.550271887162673</v>
          </cell>
          <cell r="O126">
            <v>556</v>
          </cell>
          <cell r="P126">
            <v>16474</v>
          </cell>
          <cell r="Q126">
            <v>119.2272000000001</v>
          </cell>
          <cell r="R126">
            <v>36.917273887334716</v>
          </cell>
          <cell r="S126">
            <v>178.46485092026651</v>
          </cell>
          <cell r="T126">
            <v>0</v>
          </cell>
          <cell r="U126">
            <v>0.76367698587388777</v>
          </cell>
          <cell r="V126">
            <v>121.08345759606181</v>
          </cell>
          <cell r="W126">
            <v>6.0851008196059009E-3</v>
          </cell>
          <cell r="X126">
            <v>46191.566124454876</v>
          </cell>
          <cell r="Y126">
            <v>32005.768889941017</v>
          </cell>
          <cell r="Z126">
            <v>512.07000000000062</v>
          </cell>
          <cell r="AA126">
            <v>1108.0805388743208</v>
          </cell>
          <cell r="AB126">
            <v>35.187760465261974</v>
          </cell>
          <cell r="AC126">
            <v>0.59558164455794027</v>
          </cell>
          <cell r="AD126">
            <v>0</v>
          </cell>
          <cell r="AE126">
            <v>0</v>
          </cell>
          <cell r="AF126">
            <v>287.55</v>
          </cell>
          <cell r="AG126">
            <v>4340.5655467962006</v>
          </cell>
          <cell r="AH126">
            <v>535.14506428758841</v>
          </cell>
          <cell r="AI126">
            <v>83.631539316396655</v>
          </cell>
          <cell r="AJ126">
            <v>12.777355196708024</v>
          </cell>
          <cell r="AK126">
            <v>60652.275666486988</v>
          </cell>
          <cell r="AL126">
            <v>33.852668396759505</v>
          </cell>
          <cell r="AM126">
            <v>805</v>
          </cell>
          <cell r="AN126">
            <v>46135.798007168371</v>
          </cell>
          <cell r="AO126">
            <v>64.686781786176098</v>
          </cell>
          <cell r="AP126">
            <v>1426.8027298758193</v>
          </cell>
          <cell r="AQ126">
            <v>2232.8553922902811</v>
          </cell>
          <cell r="AR126">
            <v>0</v>
          </cell>
          <cell r="AS126">
            <v>11332.552190184084</v>
          </cell>
          <cell r="AT126">
            <v>627.04401308302431</v>
          </cell>
          <cell r="AU126">
            <v>6258.9442513945196</v>
          </cell>
          <cell r="AV126">
            <v>15.233158715031566</v>
          </cell>
          <cell r="AW126">
            <v>0</v>
          </cell>
          <cell r="AX126">
            <v>3841.886887219152</v>
          </cell>
          <cell r="AY126">
            <v>24.507175134041972</v>
          </cell>
          <cell r="AZ126">
            <v>25705.041610507462</v>
          </cell>
          <cell r="BA126">
            <v>27390.450790784016</v>
          </cell>
          <cell r="BB126">
            <v>502046.81377356878</v>
          </cell>
          <cell r="BC126" t="e">
            <v>#N/A</v>
          </cell>
          <cell r="BD126">
            <v>108.24221032184531</v>
          </cell>
          <cell r="BE126">
            <v>151.21381213393437</v>
          </cell>
          <cell r="BF126">
            <v>0.95184972364333587</v>
          </cell>
          <cell r="BG126">
            <v>3363.863335210192</v>
          </cell>
          <cell r="BH126">
            <v>31362.166243304568</v>
          </cell>
          <cell r="BI126">
            <v>3.3503883003702648</v>
          </cell>
          <cell r="BJ126">
            <v>10.84309665453139</v>
          </cell>
          <cell r="BK126">
            <v>3433.9014569544402</v>
          </cell>
          <cell r="BL126">
            <v>329077.45883803495</v>
          </cell>
          <cell r="BM126">
            <v>5638.9714458134604</v>
          </cell>
          <cell r="BN126">
            <v>0</v>
          </cell>
          <cell r="BO126">
            <v>99.52392898005597</v>
          </cell>
          <cell r="BP126">
            <v>3.7118368614438424</v>
          </cell>
          <cell r="BQ126">
            <v>286.12899041999964</v>
          </cell>
          <cell r="BR126">
            <v>0</v>
          </cell>
          <cell r="BS126">
            <v>49.165900964436297</v>
          </cell>
          <cell r="BT126">
            <v>1405.3091101963876</v>
          </cell>
          <cell r="BU126">
            <v>155.00000662626621</v>
          </cell>
          <cell r="BV126">
            <v>0.98813777035053019</v>
          </cell>
          <cell r="BW126">
            <v>10363.803873876035</v>
          </cell>
          <cell r="BX126">
            <v>2055.8161609191943</v>
          </cell>
          <cell r="BY126">
            <v>436.31129745792629</v>
          </cell>
          <cell r="BZ126">
            <v>299106.94186792948</v>
          </cell>
          <cell r="CA126" t="e">
            <v>#N/A</v>
          </cell>
          <cell r="CB126">
            <v>1845.9278379580915</v>
          </cell>
          <cell r="CC126">
            <v>71828.5</v>
          </cell>
          <cell r="CD126">
            <v>10228</v>
          </cell>
          <cell r="CE126">
            <v>1222</v>
          </cell>
          <cell r="CF126">
            <v>30.4</v>
          </cell>
          <cell r="CG126">
            <v>80.5</v>
          </cell>
          <cell r="CH126">
            <v>8774.2209325489584</v>
          </cell>
          <cell r="CI126">
            <v>1.4430000000000001</v>
          </cell>
          <cell r="CJ126">
            <v>219</v>
          </cell>
          <cell r="CK126" t="e">
            <v>#N/A</v>
          </cell>
          <cell r="CL126">
            <v>83.959336542695894</v>
          </cell>
          <cell r="CM126">
            <v>355.45452865964842</v>
          </cell>
          <cell r="CN126">
            <v>39480.859386358054</v>
          </cell>
          <cell r="CO126">
            <v>0</v>
          </cell>
          <cell r="CP126">
            <v>0</v>
          </cell>
          <cell r="CQ126">
            <v>0</v>
          </cell>
          <cell r="CR126">
            <v>0.71829418833972414</v>
          </cell>
          <cell r="CS126">
            <v>0</v>
          </cell>
          <cell r="CT126">
            <v>0</v>
          </cell>
          <cell r="CU126">
            <v>0</v>
          </cell>
          <cell r="CV126">
            <v>0</v>
          </cell>
          <cell r="CW126">
            <v>0</v>
          </cell>
          <cell r="CX126">
            <v>95383.6658434446</v>
          </cell>
          <cell r="CY126">
            <v>90.625436592164817</v>
          </cell>
          <cell r="CZ126">
            <v>0</v>
          </cell>
          <cell r="DA126">
            <v>159.35108515318359</v>
          </cell>
          <cell r="DB126">
            <v>1.0000000000000002E-6</v>
          </cell>
          <cell r="DC126" t="e">
            <v>#N/A</v>
          </cell>
          <cell r="DD126">
            <v>0</v>
          </cell>
          <cell r="DE126">
            <v>0</v>
          </cell>
          <cell r="DF126">
            <v>0</v>
          </cell>
          <cell r="DG126">
            <v>0</v>
          </cell>
          <cell r="DH126">
            <v>0</v>
          </cell>
          <cell r="DI126">
            <v>0</v>
          </cell>
          <cell r="DJ126">
            <v>0</v>
          </cell>
          <cell r="DK126" t="e">
            <v>#N/A</v>
          </cell>
          <cell r="DL126">
            <v>2.6376348985601838</v>
          </cell>
          <cell r="DM126">
            <v>36.917273887334716</v>
          </cell>
          <cell r="DN126">
            <v>2043.1415171178899</v>
          </cell>
          <cell r="DO126">
            <v>8.2201646976082995E-2</v>
          </cell>
          <cell r="DP126">
            <v>62.050919705833728</v>
          </cell>
          <cell r="DQ126">
            <v>12.014423541073235</v>
          </cell>
          <cell r="DR126">
            <v>0.27228256475698298</v>
          </cell>
          <cell r="DS126">
            <v>0</v>
          </cell>
          <cell r="DT126">
            <v>18.639080994196682</v>
          </cell>
          <cell r="DU126">
            <v>6258.9442513945196</v>
          </cell>
          <cell r="DV126">
            <v>0</v>
          </cell>
          <cell r="DW126">
            <v>1155.7383746845328</v>
          </cell>
        </row>
        <row r="127">
          <cell r="B127" t="str">
            <v>Major tools and equipment</v>
          </cell>
          <cell r="C127" t="str">
            <v/>
          </cell>
          <cell r="D127">
            <v>0</v>
          </cell>
          <cell r="E127">
            <v>2791.284484192649</v>
          </cell>
          <cell r="F127">
            <v>6.6480836146957945</v>
          </cell>
          <cell r="G127">
            <v>0</v>
          </cell>
          <cell r="H127">
            <v>1117.6352879643619</v>
          </cell>
          <cell r="I127">
            <v>9442.4320000000043</v>
          </cell>
          <cell r="J127">
            <v>0</v>
          </cell>
          <cell r="K127">
            <v>754.5535856702777</v>
          </cell>
          <cell r="L127">
            <v>17738.819364459057</v>
          </cell>
          <cell r="M127">
            <v>0</v>
          </cell>
          <cell r="N127">
            <v>42.550271887162673</v>
          </cell>
          <cell r="O127">
            <v>556</v>
          </cell>
          <cell r="P127">
            <v>16474</v>
          </cell>
          <cell r="Q127">
            <v>119.2272000000001</v>
          </cell>
          <cell r="R127">
            <v>36.917273887334716</v>
          </cell>
          <cell r="S127">
            <v>178.46485092026651</v>
          </cell>
          <cell r="T127" t="str">
            <v/>
          </cell>
          <cell r="U127">
            <v>0.76367698587388777</v>
          </cell>
          <cell r="V127">
            <v>121.08345759606181</v>
          </cell>
          <cell r="W127">
            <v>6.0851008196059009E-3</v>
          </cell>
          <cell r="X127">
            <v>46191.566124454876</v>
          </cell>
          <cell r="Y127">
            <v>32005.768889941017</v>
          </cell>
          <cell r="Z127">
            <v>512.07000000000062</v>
          </cell>
          <cell r="AA127">
            <v>1108.0805388743208</v>
          </cell>
          <cell r="AB127">
            <v>35.187760465261974</v>
          </cell>
          <cell r="AC127">
            <v>0.59558164455794027</v>
          </cell>
          <cell r="AD127" t="str">
            <v/>
          </cell>
          <cell r="AE127">
            <v>0</v>
          </cell>
          <cell r="AF127">
            <v>287.55</v>
          </cell>
          <cell r="AG127">
            <v>4340.5655467962006</v>
          </cell>
          <cell r="AH127">
            <v>535.14506428758841</v>
          </cell>
          <cell r="AI127">
            <v>83.631539316396655</v>
          </cell>
          <cell r="AJ127">
            <v>12.777355196708024</v>
          </cell>
          <cell r="AK127">
            <v>60652.275666486988</v>
          </cell>
          <cell r="AL127">
            <v>33.852668396759505</v>
          </cell>
          <cell r="AM127">
            <v>805</v>
          </cell>
          <cell r="AN127">
            <v>46135.798007168371</v>
          </cell>
          <cell r="AO127">
            <v>64.686781786176098</v>
          </cell>
          <cell r="AP127">
            <v>1426.8027298758193</v>
          </cell>
          <cell r="AQ127">
            <v>2232.8553922902811</v>
          </cell>
          <cell r="AR127" t="str">
            <v/>
          </cell>
          <cell r="AS127">
            <v>11332.552190184084</v>
          </cell>
          <cell r="AT127">
            <v>627.04401308302431</v>
          </cell>
          <cell r="AU127">
            <v>6258.9442513945196</v>
          </cell>
          <cell r="AV127">
            <v>15.233158715031566</v>
          </cell>
          <cell r="AW127">
            <v>0</v>
          </cell>
          <cell r="AX127">
            <v>3841.886887219152</v>
          </cell>
          <cell r="AY127">
            <v>24.507175134041972</v>
          </cell>
          <cell r="AZ127">
            <v>25705.041610507462</v>
          </cell>
          <cell r="BA127">
            <v>27390.450790784016</v>
          </cell>
          <cell r="BB127">
            <v>502046.81377356878</v>
          </cell>
          <cell r="BC127" t="e">
            <v>#N/A</v>
          </cell>
          <cell r="BD127">
            <v>108.24221032184531</v>
          </cell>
          <cell r="BE127">
            <v>151.21381213393437</v>
          </cell>
          <cell r="BF127">
            <v>0.95184972364333587</v>
          </cell>
          <cell r="BG127">
            <v>3363.863335210192</v>
          </cell>
          <cell r="BH127">
            <v>31362.166243304568</v>
          </cell>
          <cell r="BI127">
            <v>3.3503883003702648</v>
          </cell>
          <cell r="BJ127">
            <v>10.84309665453139</v>
          </cell>
          <cell r="BK127">
            <v>3433.9014569544402</v>
          </cell>
          <cell r="BL127">
            <v>329077.45883803495</v>
          </cell>
          <cell r="BM127">
            <v>5638.9714458134604</v>
          </cell>
          <cell r="BN127">
            <v>0</v>
          </cell>
          <cell r="BO127">
            <v>99.52392898005597</v>
          </cell>
          <cell r="BP127">
            <v>3.7118368614438424</v>
          </cell>
          <cell r="BQ127">
            <v>286.12899041999964</v>
          </cell>
          <cell r="BR127" t="str">
            <v/>
          </cell>
          <cell r="BS127">
            <v>49.165900964436297</v>
          </cell>
          <cell r="BT127">
            <v>1405.3091101963876</v>
          </cell>
          <cell r="BU127">
            <v>155.00000662626621</v>
          </cell>
          <cell r="BV127">
            <v>0.98813777035053019</v>
          </cell>
          <cell r="BW127">
            <v>10363.803873876035</v>
          </cell>
          <cell r="BX127">
            <v>2055.8161609191943</v>
          </cell>
          <cell r="BY127">
            <v>436.31129745792629</v>
          </cell>
          <cell r="BZ127">
            <v>299106.94186792948</v>
          </cell>
          <cell r="CA127" t="e">
            <v>#N/A</v>
          </cell>
          <cell r="CB127">
            <v>1845.9278379580915</v>
          </cell>
          <cell r="CC127">
            <v>71828.5</v>
          </cell>
          <cell r="CD127">
            <v>10228</v>
          </cell>
          <cell r="CE127">
            <v>1222</v>
          </cell>
          <cell r="CF127">
            <v>30.4</v>
          </cell>
          <cell r="CG127">
            <v>80.5</v>
          </cell>
          <cell r="CH127">
            <v>8774.2209325489584</v>
          </cell>
          <cell r="CI127">
            <v>1.4430000000000001</v>
          </cell>
          <cell r="CJ127">
            <v>219</v>
          </cell>
          <cell r="CK127" t="e">
            <v>#N/A</v>
          </cell>
          <cell r="CL127">
            <v>83.959336542695894</v>
          </cell>
          <cell r="CM127">
            <v>355.45452865964842</v>
          </cell>
          <cell r="CN127">
            <v>39480.859386358054</v>
          </cell>
          <cell r="CO127" t="str">
            <v/>
          </cell>
          <cell r="CP127" t="str">
            <v/>
          </cell>
          <cell r="CQ127" t="str">
            <v/>
          </cell>
          <cell r="CR127">
            <v>0.71829418833972414</v>
          </cell>
          <cell r="CS127" t="str">
            <v/>
          </cell>
          <cell r="CT127" t="str">
            <v/>
          </cell>
          <cell r="CU127" t="str">
            <v/>
          </cell>
          <cell r="CV127" t="str">
            <v/>
          </cell>
          <cell r="CW127" t="str">
            <v/>
          </cell>
          <cell r="CX127">
            <v>95383.6658434446</v>
          </cell>
          <cell r="CY127">
            <v>90.625436592164817</v>
          </cell>
          <cell r="CZ127" t="str">
            <v/>
          </cell>
          <cell r="DA127">
            <v>159.35108515318359</v>
          </cell>
          <cell r="DB127">
            <v>1.0000000000000002E-6</v>
          </cell>
          <cell r="DC127" t="e">
            <v>#N/A</v>
          </cell>
          <cell r="DD127" t="str">
            <v/>
          </cell>
          <cell r="DE127" t="str">
            <v/>
          </cell>
          <cell r="DF127" t="str">
            <v/>
          </cell>
          <cell r="DG127" t="str">
            <v/>
          </cell>
          <cell r="DH127" t="str">
            <v/>
          </cell>
          <cell r="DI127" t="str">
            <v/>
          </cell>
          <cell r="DJ127" t="str">
            <v/>
          </cell>
          <cell r="DK127" t="e">
            <v>#N/A</v>
          </cell>
          <cell r="DL127">
            <v>2.6376348985601838</v>
          </cell>
          <cell r="DM127">
            <v>36.917273887334716</v>
          </cell>
          <cell r="DN127">
            <v>2043.1415171178899</v>
          </cell>
          <cell r="DO127">
            <v>8.2201646976082995E-2</v>
          </cell>
          <cell r="DP127">
            <v>62.050919705833728</v>
          </cell>
          <cell r="DQ127">
            <v>12.014423541073235</v>
          </cell>
          <cell r="DR127">
            <v>0.27228256475698298</v>
          </cell>
          <cell r="DS127" t="str">
            <v/>
          </cell>
          <cell r="DT127">
            <v>18.639080994196682</v>
          </cell>
          <cell r="DU127">
            <v>6258.9442513945196</v>
          </cell>
          <cell r="DV127" t="str">
            <v/>
          </cell>
          <cell r="DW127">
            <v>1155.7383746845328</v>
          </cell>
        </row>
        <row r="128">
          <cell r="B128" t="str">
            <v>Small tools and miscellaneous accessories</v>
          </cell>
          <cell r="C128">
            <v>0</v>
          </cell>
          <cell r="D128">
            <v>10.844853922102049</v>
          </cell>
          <cell r="E128">
            <v>3086.3769513256671</v>
          </cell>
          <cell r="F128">
            <v>5.7157652288631979</v>
          </cell>
          <cell r="G128">
            <v>20801.468287499691</v>
          </cell>
          <cell r="H128">
            <v>1823.8768585692139</v>
          </cell>
          <cell r="I128">
            <v>53042.191000000021</v>
          </cell>
          <cell r="J128">
            <v>40.033031005438652</v>
          </cell>
          <cell r="K128">
            <v>3721.594746344495</v>
          </cell>
          <cell r="L128">
            <v>17738.819364459057</v>
          </cell>
          <cell r="M128">
            <v>0</v>
          </cell>
          <cell r="N128">
            <v>5062.6874769656461</v>
          </cell>
          <cell r="O128">
            <v>2223</v>
          </cell>
          <cell r="P128">
            <v>49168</v>
          </cell>
          <cell r="Q128">
            <v>22.355100000000011</v>
          </cell>
          <cell r="R128">
            <v>523.73846800603428</v>
          </cell>
          <cell r="S128">
            <v>73.729698193528748</v>
          </cell>
          <cell r="T128">
            <v>0</v>
          </cell>
          <cell r="U128">
            <v>3.8183849293694387</v>
          </cell>
          <cell r="V128">
            <v>248.43283418631273</v>
          </cell>
          <cell r="W128">
            <v>1.6016005098000201</v>
          </cell>
          <cell r="X128">
            <v>23095.783062227438</v>
          </cell>
          <cell r="Y128">
            <v>25604.221775724596</v>
          </cell>
          <cell r="Z128">
            <v>512.07000000000062</v>
          </cell>
          <cell r="AA128">
            <v>158.29721983918864</v>
          </cell>
          <cell r="AB128">
            <v>8.0932375995129036</v>
          </cell>
          <cell r="AC128">
            <v>0.64906456468825258</v>
          </cell>
          <cell r="AD128">
            <v>0</v>
          </cell>
          <cell r="AE128">
            <v>4064.6716217400503</v>
          </cell>
          <cell r="AF128">
            <v>21.26</v>
          </cell>
          <cell r="AG128">
            <v>868.11310935924007</v>
          </cell>
          <cell r="AH128">
            <v>753.03800577276286</v>
          </cell>
          <cell r="AI128">
            <v>146.27371438352171</v>
          </cell>
          <cell r="AJ128">
            <v>1324.0690858717305</v>
          </cell>
          <cell r="AK128">
            <v>249615.57612363357</v>
          </cell>
          <cell r="AL128">
            <v>58.076488188214306</v>
          </cell>
          <cell r="AM128">
            <v>4080</v>
          </cell>
          <cell r="AN128">
            <v>64547.43312381376</v>
          </cell>
          <cell r="AO128">
            <v>2465.8011072808908</v>
          </cell>
          <cell r="AP128">
            <v>1825.9083821570275</v>
          </cell>
          <cell r="AQ128">
            <v>4475.912652390899</v>
          </cell>
          <cell r="AR128">
            <v>0</v>
          </cell>
          <cell r="AS128">
            <v>723.06692641395637</v>
          </cell>
          <cell r="AT128">
            <v>627.04401308302431</v>
          </cell>
          <cell r="AU128">
            <v>368.24271127739388</v>
          </cell>
          <cell r="AV128">
            <v>37.033260872173152</v>
          </cell>
          <cell r="AW128">
            <v>0</v>
          </cell>
          <cell r="AX128">
            <v>7339.9833356408626</v>
          </cell>
          <cell r="AY128">
            <v>88.727516959676976</v>
          </cell>
          <cell r="AZ128">
            <v>5511.1896250269183</v>
          </cell>
          <cell r="BA128">
            <v>44073.385384775189</v>
          </cell>
          <cell r="BB128">
            <v>645733.44343244482</v>
          </cell>
          <cell r="BC128" t="e">
            <v>#N/A</v>
          </cell>
          <cell r="BD128">
            <v>251.12192794668115</v>
          </cell>
          <cell r="BE128">
            <v>237.40568505027696</v>
          </cell>
          <cell r="BF128">
            <v>6.9485029825963505</v>
          </cell>
          <cell r="BG128">
            <v>3363.863335210192</v>
          </cell>
          <cell r="BH128">
            <v>20908.110828869711</v>
          </cell>
          <cell r="BI128">
            <v>13.404649678653309</v>
          </cell>
          <cell r="BJ128">
            <v>492.12450398276604</v>
          </cell>
          <cell r="BK128">
            <v>3433.9014569544402</v>
          </cell>
          <cell r="BL128">
            <v>2239301.9996928968</v>
          </cell>
          <cell r="BM128">
            <v>5426.9461613003668</v>
          </cell>
          <cell r="BN128">
            <v>22.109000000000005</v>
          </cell>
          <cell r="BO128">
            <v>87.502175948492365</v>
          </cell>
          <cell r="BP128">
            <v>0.74236737228876848</v>
          </cell>
          <cell r="BQ128">
            <v>1565.8047372013782</v>
          </cell>
          <cell r="BR128">
            <v>0</v>
          </cell>
          <cell r="BS128">
            <v>1227.8187159767331</v>
          </cell>
          <cell r="BT128">
            <v>3001.260929140346</v>
          </cell>
          <cell r="BU128">
            <v>1327.0000567293889</v>
          </cell>
          <cell r="BV128">
            <v>982.80182639063753</v>
          </cell>
          <cell r="BW128">
            <v>2108.8007882465686</v>
          </cell>
          <cell r="BX128">
            <v>29352.48629756851</v>
          </cell>
          <cell r="BY128">
            <v>22407.23980989898</v>
          </cell>
          <cell r="BZ128">
            <v>809285.24406342593</v>
          </cell>
          <cell r="CA128" t="e">
            <v>#N/A</v>
          </cell>
          <cell r="CB128">
            <v>122.95577477776227</v>
          </cell>
          <cell r="CC128">
            <v>23303.409670137731</v>
          </cell>
          <cell r="CD128">
            <v>30171</v>
          </cell>
          <cell r="CE128">
            <v>6161.2</v>
          </cell>
          <cell r="CF128">
            <v>62.8</v>
          </cell>
          <cell r="CG128">
            <v>137.6</v>
          </cell>
          <cell r="CH128">
            <v>21621.379530873874</v>
          </cell>
          <cell r="CI128">
            <v>2.7</v>
          </cell>
          <cell r="CJ128">
            <v>266</v>
          </cell>
          <cell r="CK128" t="e">
            <v>#N/A</v>
          </cell>
          <cell r="CL128">
            <v>222.65244254210072</v>
          </cell>
          <cell r="CM128">
            <v>1178.6854875032209</v>
          </cell>
          <cell r="CN128">
            <v>620435.86125281232</v>
          </cell>
          <cell r="CO128">
            <v>0</v>
          </cell>
          <cell r="CP128">
            <v>0</v>
          </cell>
          <cell r="CQ128">
            <v>0</v>
          </cell>
          <cell r="CR128">
            <v>57.925564426435642</v>
          </cell>
          <cell r="CS128">
            <v>0</v>
          </cell>
          <cell r="CT128">
            <v>0</v>
          </cell>
          <cell r="CU128">
            <v>0</v>
          </cell>
          <cell r="CV128">
            <v>0</v>
          </cell>
          <cell r="CW128">
            <v>0</v>
          </cell>
          <cell r="CX128">
            <v>139732.73087499058</v>
          </cell>
          <cell r="CY128">
            <v>876.98383789846059</v>
          </cell>
          <cell r="CZ128">
            <v>0</v>
          </cell>
          <cell r="DA128">
            <v>1217.2030561575486</v>
          </cell>
          <cell r="DB128">
            <v>100631.49680772319</v>
          </cell>
          <cell r="DC128" t="e">
            <v>#N/A</v>
          </cell>
          <cell r="DD128">
            <v>0</v>
          </cell>
          <cell r="DE128">
            <v>0</v>
          </cell>
          <cell r="DF128">
            <v>0</v>
          </cell>
          <cell r="DG128">
            <v>0</v>
          </cell>
          <cell r="DH128">
            <v>0</v>
          </cell>
          <cell r="DI128">
            <v>0</v>
          </cell>
          <cell r="DJ128">
            <v>0</v>
          </cell>
          <cell r="DK128" t="e">
            <v>#N/A</v>
          </cell>
          <cell r="DL128">
            <v>1.6125015786401427</v>
          </cell>
          <cell r="DM128">
            <v>523.73846800603428</v>
          </cell>
          <cell r="DN128">
            <v>14348.42433185952</v>
          </cell>
          <cell r="DO128">
            <v>0.41629756343777807</v>
          </cell>
          <cell r="DP128">
            <v>58.112648447526539</v>
          </cell>
          <cell r="DQ128">
            <v>9.9470677852763263</v>
          </cell>
          <cell r="DR128">
            <v>3.4489124869217833</v>
          </cell>
          <cell r="DS128">
            <v>0</v>
          </cell>
          <cell r="DT128">
            <v>14.911264978015438</v>
          </cell>
          <cell r="DU128">
            <v>368.24271127739388</v>
          </cell>
          <cell r="DV128">
            <v>0</v>
          </cell>
          <cell r="DW128">
            <v>1155.7383746845328</v>
          </cell>
        </row>
        <row r="129">
          <cell r="B129" t="str">
            <v>Small tools and miscellaneous accessories</v>
          </cell>
          <cell r="C129" t="str">
            <v/>
          </cell>
          <cell r="D129">
            <v>10.844853922102049</v>
          </cell>
          <cell r="E129">
            <v>3086.3769513256671</v>
          </cell>
          <cell r="F129">
            <v>5.7157652288631979</v>
          </cell>
          <cell r="G129">
            <v>20801.468287499691</v>
          </cell>
          <cell r="H129">
            <v>1823.8768585692139</v>
          </cell>
          <cell r="I129">
            <v>53042.191000000021</v>
          </cell>
          <cell r="J129">
            <v>40.033031005438652</v>
          </cell>
          <cell r="K129">
            <v>3721.594746344495</v>
          </cell>
          <cell r="L129">
            <v>17738.819364459057</v>
          </cell>
          <cell r="M129">
            <v>0</v>
          </cell>
          <cell r="N129">
            <v>5062.6874769656461</v>
          </cell>
          <cell r="O129">
            <v>2223</v>
          </cell>
          <cell r="P129">
            <v>49168</v>
          </cell>
          <cell r="Q129">
            <v>22.355100000000011</v>
          </cell>
          <cell r="R129">
            <v>523.73846800603428</v>
          </cell>
          <cell r="S129">
            <v>73.729698193528748</v>
          </cell>
          <cell r="T129" t="str">
            <v/>
          </cell>
          <cell r="U129">
            <v>3.8183849293694387</v>
          </cell>
          <cell r="V129">
            <v>248.43283418631273</v>
          </cell>
          <cell r="W129">
            <v>1.6016005098000201</v>
          </cell>
          <cell r="X129">
            <v>23095.783062227438</v>
          </cell>
          <cell r="Y129">
            <v>25604.221775724596</v>
          </cell>
          <cell r="Z129">
            <v>512.07000000000062</v>
          </cell>
          <cell r="AA129">
            <v>158.29721983918864</v>
          </cell>
          <cell r="AB129">
            <v>8.0932375995129036</v>
          </cell>
          <cell r="AC129">
            <v>0.64906456468825258</v>
          </cell>
          <cell r="AD129" t="str">
            <v/>
          </cell>
          <cell r="AE129">
            <v>4064.6716217400503</v>
          </cell>
          <cell r="AF129">
            <v>21.26</v>
          </cell>
          <cell r="AG129">
            <v>868.11310935924007</v>
          </cell>
          <cell r="AH129">
            <v>753.03800577276286</v>
          </cell>
          <cell r="AI129">
            <v>146.27371438352171</v>
          </cell>
          <cell r="AJ129">
            <v>1324.0690858717305</v>
          </cell>
          <cell r="AK129">
            <v>249615.57612363357</v>
          </cell>
          <cell r="AL129">
            <v>58.076488188214306</v>
          </cell>
          <cell r="AM129">
            <v>4080</v>
          </cell>
          <cell r="AN129">
            <v>64547.43312381376</v>
          </cell>
          <cell r="AO129">
            <v>2465.8011072808908</v>
          </cell>
          <cell r="AP129">
            <v>1825.9083821570275</v>
          </cell>
          <cell r="AQ129">
            <v>4475.912652390899</v>
          </cell>
          <cell r="AR129" t="str">
            <v/>
          </cell>
          <cell r="AS129">
            <v>723.06692641395637</v>
          </cell>
          <cell r="AT129">
            <v>627.04401308302431</v>
          </cell>
          <cell r="AU129">
            <v>368.24271127739388</v>
          </cell>
          <cell r="AV129">
            <v>37.033260872173152</v>
          </cell>
          <cell r="AW129">
            <v>0</v>
          </cell>
          <cell r="AX129">
            <v>7339.9833356408626</v>
          </cell>
          <cell r="AY129">
            <v>88.727516959676976</v>
          </cell>
          <cell r="AZ129">
            <v>5511.1896250269183</v>
          </cell>
          <cell r="BA129">
            <v>44073.385384775189</v>
          </cell>
          <cell r="BB129">
            <v>645733.44343244482</v>
          </cell>
          <cell r="BC129" t="e">
            <v>#N/A</v>
          </cell>
          <cell r="BD129">
            <v>251.12192794668115</v>
          </cell>
          <cell r="BE129">
            <v>237.40568505027696</v>
          </cell>
          <cell r="BF129">
            <v>6.9485029825963505</v>
          </cell>
          <cell r="BG129">
            <v>3363.863335210192</v>
          </cell>
          <cell r="BH129">
            <v>20908.110828869711</v>
          </cell>
          <cell r="BI129">
            <v>13.404649678653309</v>
          </cell>
          <cell r="BJ129">
            <v>492.12450398276604</v>
          </cell>
          <cell r="BK129">
            <v>3433.9014569544402</v>
          </cell>
          <cell r="BL129">
            <v>2239301.9996928968</v>
          </cell>
          <cell r="BM129">
            <v>5426.9461613003668</v>
          </cell>
          <cell r="BN129">
            <v>22.109000000000005</v>
          </cell>
          <cell r="BO129">
            <v>87.502175948492365</v>
          </cell>
          <cell r="BP129">
            <v>0.74236737228876848</v>
          </cell>
          <cell r="BQ129">
            <v>1565.8047372013782</v>
          </cell>
          <cell r="BR129" t="str">
            <v/>
          </cell>
          <cell r="BS129">
            <v>1227.8187159767331</v>
          </cell>
          <cell r="BT129">
            <v>3001.260929140346</v>
          </cell>
          <cell r="BU129">
            <v>1327.0000567293889</v>
          </cell>
          <cell r="BV129">
            <v>982.80182639063753</v>
          </cell>
          <cell r="BW129">
            <v>2108.8007882465686</v>
          </cell>
          <cell r="BX129">
            <v>29352.48629756851</v>
          </cell>
          <cell r="BY129">
            <v>22407.23980989898</v>
          </cell>
          <cell r="BZ129">
            <v>809285.24406342593</v>
          </cell>
          <cell r="CA129" t="e">
            <v>#N/A</v>
          </cell>
          <cell r="CB129">
            <v>122.95577477776227</v>
          </cell>
          <cell r="CC129">
            <v>23303.409670137731</v>
          </cell>
          <cell r="CD129">
            <v>30171</v>
          </cell>
          <cell r="CE129">
            <v>6161.2</v>
          </cell>
          <cell r="CF129">
            <v>62.8</v>
          </cell>
          <cell r="CG129">
            <v>137.6</v>
          </cell>
          <cell r="CH129">
            <v>21621.379530873874</v>
          </cell>
          <cell r="CI129">
            <v>2.7</v>
          </cell>
          <cell r="CJ129">
            <v>266</v>
          </cell>
          <cell r="CK129" t="e">
            <v>#N/A</v>
          </cell>
          <cell r="CL129">
            <v>222.65244254210072</v>
          </cell>
          <cell r="CM129">
            <v>1178.6854875032209</v>
          </cell>
          <cell r="CN129">
            <v>620435.86125281232</v>
          </cell>
          <cell r="CO129" t="str">
            <v/>
          </cell>
          <cell r="CP129" t="str">
            <v/>
          </cell>
          <cell r="CQ129" t="str">
            <v/>
          </cell>
          <cell r="CR129">
            <v>57.925564426435642</v>
          </cell>
          <cell r="CS129" t="str">
            <v/>
          </cell>
          <cell r="CT129" t="str">
            <v/>
          </cell>
          <cell r="CU129" t="str">
            <v/>
          </cell>
          <cell r="CV129" t="str">
            <v/>
          </cell>
          <cell r="CW129" t="str">
            <v/>
          </cell>
          <cell r="CX129">
            <v>139732.73087499058</v>
          </cell>
          <cell r="CY129">
            <v>876.98383789846059</v>
          </cell>
          <cell r="CZ129" t="str">
            <v/>
          </cell>
          <cell r="DA129">
            <v>1217.2030561575486</v>
          </cell>
          <cell r="DB129">
            <v>100631.49680772319</v>
          </cell>
          <cell r="DC129" t="e">
            <v>#N/A</v>
          </cell>
          <cell r="DD129" t="str">
            <v/>
          </cell>
          <cell r="DE129" t="str">
            <v/>
          </cell>
          <cell r="DF129" t="str">
            <v/>
          </cell>
          <cell r="DG129" t="str">
            <v/>
          </cell>
          <cell r="DH129" t="str">
            <v/>
          </cell>
          <cell r="DI129" t="str">
            <v/>
          </cell>
          <cell r="DJ129" t="str">
            <v/>
          </cell>
          <cell r="DK129" t="e">
            <v>#N/A</v>
          </cell>
          <cell r="DL129">
            <v>1.6125015786401427</v>
          </cell>
          <cell r="DM129">
            <v>523.73846800603428</v>
          </cell>
          <cell r="DN129">
            <v>14348.42433185952</v>
          </cell>
          <cell r="DO129">
            <v>0.41629756343777807</v>
          </cell>
          <cell r="DP129">
            <v>58.112648447526539</v>
          </cell>
          <cell r="DQ129">
            <v>9.9470677852763263</v>
          </cell>
          <cell r="DR129">
            <v>3.4489124869217833</v>
          </cell>
          <cell r="DS129" t="str">
            <v/>
          </cell>
          <cell r="DT129">
            <v>14.911264978015438</v>
          </cell>
          <cell r="DU129">
            <v>368.24271127739388</v>
          </cell>
          <cell r="DV129" t="str">
            <v/>
          </cell>
          <cell r="DW129">
            <v>1155.7383746845328</v>
          </cell>
        </row>
        <row r="130">
          <cell r="B130" t="str">
            <v>GOODS AND SERVICES FOR ROUTINE HOUSEHOLD MAINTENANCE</v>
          </cell>
          <cell r="C130">
            <v>0</v>
          </cell>
          <cell r="D130">
            <v>16860.60539866902</v>
          </cell>
          <cell r="E130">
            <v>16618.301601945921</v>
          </cell>
          <cell r="F130">
            <v>492.50750011501805</v>
          </cell>
          <cell r="G130">
            <v>68437.860294198792</v>
          </cell>
          <cell r="H130">
            <v>16671.400464993094</v>
          </cell>
          <cell r="I130">
            <v>225641.95800000013</v>
          </cell>
          <cell r="J130">
            <v>1782.5991859439264</v>
          </cell>
          <cell r="K130">
            <v>11570.156112186134</v>
          </cell>
          <cell r="L130">
            <v>27051.699530800062</v>
          </cell>
          <cell r="M130">
            <v>0</v>
          </cell>
          <cell r="N130">
            <v>36779.492916926371</v>
          </cell>
          <cell r="O130">
            <v>10619</v>
          </cell>
          <cell r="P130">
            <v>155967</v>
          </cell>
          <cell r="Q130">
            <v>4560.4404000000022</v>
          </cell>
          <cell r="R130">
            <v>9788.3526467974807</v>
          </cell>
          <cell r="S130">
            <v>16690.280136256282</v>
          </cell>
          <cell r="T130">
            <v>0</v>
          </cell>
          <cell r="U130">
            <v>1305.9858296207485</v>
          </cell>
          <cell r="V130">
            <v>29777.275669098344</v>
          </cell>
          <cell r="W130">
            <v>181.17702355691122</v>
          </cell>
          <cell r="X130">
            <v>2792486.4510671268</v>
          </cell>
          <cell r="Y130">
            <v>125079.85522239264</v>
          </cell>
          <cell r="Z130">
            <v>2731.04</v>
          </cell>
          <cell r="AA130">
            <v>18498.974132745519</v>
          </cell>
          <cell r="AB130">
            <v>238.67293307174629</v>
          </cell>
          <cell r="AC130">
            <v>1.8779546594684229</v>
          </cell>
          <cell r="AD130">
            <v>0</v>
          </cell>
          <cell r="AE130">
            <v>157144.33792217271</v>
          </cell>
          <cell r="AF130">
            <v>1645.9</v>
          </cell>
          <cell r="AG130">
            <v>61573.134409814003</v>
          </cell>
          <cell r="AH130">
            <v>4157.3973235371295</v>
          </cell>
          <cell r="AI130">
            <v>3483.848048715266</v>
          </cell>
          <cell r="AJ130">
            <v>3975.0671186388245</v>
          </cell>
          <cell r="AK130">
            <v>375286.4962766926</v>
          </cell>
          <cell r="AL130">
            <v>612.3683096428374</v>
          </cell>
          <cell r="AM130">
            <v>19803</v>
          </cell>
          <cell r="AN130">
            <v>380814.54642141028</v>
          </cell>
          <cell r="AO130">
            <v>40665.259992373365</v>
          </cell>
          <cell r="AP130">
            <v>13119.30413265071</v>
          </cell>
          <cell r="AQ130">
            <v>62012.48212257745</v>
          </cell>
          <cell r="AR130">
            <v>0</v>
          </cell>
          <cell r="AS130">
            <v>27996.466624546072</v>
          </cell>
          <cell r="AT130">
            <v>43096.631668286464</v>
          </cell>
          <cell r="AU130">
            <v>282290.663327449</v>
          </cell>
          <cell r="AV130">
            <v>328.39107836171206</v>
          </cell>
          <cell r="AW130">
            <v>195694.87833582924</v>
          </cell>
          <cell r="AX130">
            <v>5903.038538184529</v>
          </cell>
          <cell r="AY130">
            <v>419.43149419182117</v>
          </cell>
          <cell r="AZ130">
            <v>472821.04813384387</v>
          </cell>
          <cell r="BA130">
            <v>956432.67696497089</v>
          </cell>
          <cell r="BB130">
            <v>3116487.1803000206</v>
          </cell>
          <cell r="BC130" t="e">
            <v>#N/A</v>
          </cell>
          <cell r="BD130">
            <v>62356.172522208653</v>
          </cell>
          <cell r="BE130">
            <v>288.81838117581475</v>
          </cell>
          <cell r="BF130">
            <v>127.51613464408555</v>
          </cell>
          <cell r="BG130">
            <v>54235.569269955842</v>
          </cell>
          <cell r="BH130">
            <v>12238.350940303222</v>
          </cell>
          <cell r="BI130">
            <v>204.61455471353028</v>
          </cell>
          <cell r="BJ130">
            <v>12446.02322289404</v>
          </cell>
          <cell r="BK130">
            <v>171695.07284772201</v>
          </cell>
          <cell r="BL130">
            <v>29220762.753616713</v>
          </cell>
          <cell r="BM130">
            <v>245772.40384245955</v>
          </cell>
          <cell r="BN130">
            <v>435.17899999999997</v>
          </cell>
          <cell r="BO130">
            <v>4939.6104578050663</v>
          </cell>
          <cell r="BP130">
            <v>78.245521039236181</v>
          </cell>
          <cell r="BQ130">
            <v>15721.391709286265</v>
          </cell>
          <cell r="BR130">
            <v>0</v>
          </cell>
          <cell r="BS130">
            <v>4125.9492566101253</v>
          </cell>
          <cell r="BT130">
            <v>60599.325482863882</v>
          </cell>
          <cell r="BU130">
            <v>50896.002175809321</v>
          </cell>
          <cell r="BV130">
            <v>2044.6546744093175</v>
          </cell>
          <cell r="BW130">
            <v>79809.829832037649</v>
          </cell>
          <cell r="BX130">
            <v>197586.77546612266</v>
          </cell>
          <cell r="BY130">
            <v>35147.927376912121</v>
          </cell>
          <cell r="BZ130">
            <v>8618440.9747422263</v>
          </cell>
          <cell r="CA130" t="e">
            <v>#N/A</v>
          </cell>
          <cell r="CB130">
            <v>14373.022237155436</v>
          </cell>
          <cell r="CC130">
            <v>269632.5</v>
          </cell>
          <cell r="CD130">
            <v>221798</v>
          </cell>
          <cell r="CE130">
            <v>52358.6</v>
          </cell>
          <cell r="CF130">
            <v>1028.9000000000001</v>
          </cell>
          <cell r="CG130">
            <v>483.8</v>
          </cell>
          <cell r="CH130">
            <v>57753.87932971491</v>
          </cell>
          <cell r="CI130">
            <v>51.949199999999998</v>
          </cell>
          <cell r="CJ130">
            <v>2231</v>
          </cell>
          <cell r="CK130" t="e">
            <v>#N/A</v>
          </cell>
          <cell r="CL130">
            <v>993.26127425049435</v>
          </cell>
          <cell r="CM130">
            <v>32313.725359162614</v>
          </cell>
          <cell r="CN130">
            <v>4421704.3998973798</v>
          </cell>
          <cell r="CO130">
            <v>0</v>
          </cell>
          <cell r="CP130">
            <v>0</v>
          </cell>
          <cell r="CQ130">
            <v>0</v>
          </cell>
          <cell r="CR130">
            <v>519.21865445322101</v>
          </cell>
          <cell r="CS130">
            <v>0</v>
          </cell>
          <cell r="CT130">
            <v>0</v>
          </cell>
          <cell r="CU130">
            <v>0</v>
          </cell>
          <cell r="CV130">
            <v>0</v>
          </cell>
          <cell r="CW130">
            <v>0</v>
          </cell>
          <cell r="CX130">
            <v>675059.18832008005</v>
          </cell>
          <cell r="CY130">
            <v>3270.3841810103004</v>
          </cell>
          <cell r="CZ130">
            <v>0</v>
          </cell>
          <cell r="DA130">
            <v>8276.9253897822855</v>
          </cell>
          <cell r="DB130">
            <v>3595094.4810540834</v>
          </cell>
          <cell r="DC130" t="e">
            <v>#N/A</v>
          </cell>
          <cell r="DD130">
            <v>0</v>
          </cell>
          <cell r="DE130">
            <v>0</v>
          </cell>
          <cell r="DF130">
            <v>0</v>
          </cell>
          <cell r="DG130">
            <v>0</v>
          </cell>
          <cell r="DH130">
            <v>0</v>
          </cell>
          <cell r="DI130">
            <v>0</v>
          </cell>
          <cell r="DJ130">
            <v>0</v>
          </cell>
          <cell r="DK130" t="e">
            <v>#N/A</v>
          </cell>
          <cell r="DL130">
            <v>28.583378978299592</v>
          </cell>
          <cell r="DM130">
            <v>9788.3526467974807</v>
          </cell>
          <cell r="DN130">
            <v>160758.07165381243</v>
          </cell>
          <cell r="DO130">
            <v>109.51496941774346</v>
          </cell>
          <cell r="DP130">
            <v>9077.384159719546</v>
          </cell>
          <cell r="DQ130">
            <v>430.62842747212613</v>
          </cell>
          <cell r="DR130">
            <v>94.086002603753812</v>
          </cell>
          <cell r="DS130">
            <v>0</v>
          </cell>
          <cell r="DT130">
            <v>1076.6288704669228</v>
          </cell>
          <cell r="DU130">
            <v>282290.663327449</v>
          </cell>
          <cell r="DV130">
            <v>0</v>
          </cell>
          <cell r="DW130">
            <v>47172.885530168198</v>
          </cell>
        </row>
        <row r="131">
          <cell r="B131" t="str">
            <v>Non-durable household goods</v>
          </cell>
          <cell r="C131">
            <v>0</v>
          </cell>
          <cell r="D131">
            <v>11444.099446753877</v>
          </cell>
          <cell r="E131">
            <v>8736.672059708706</v>
          </cell>
          <cell r="F131">
            <v>191.333909728674</v>
          </cell>
          <cell r="G131">
            <v>62770.068625223474</v>
          </cell>
          <cell r="H131">
            <v>10436.339017484888</v>
          </cell>
          <cell r="I131">
            <v>139148.06200000009</v>
          </cell>
          <cell r="J131">
            <v>983.35870431825208</v>
          </cell>
          <cell r="K131">
            <v>5740.4269463027376</v>
          </cell>
          <cell r="L131">
            <v>17738.819364459057</v>
          </cell>
          <cell r="M131">
            <v>0</v>
          </cell>
          <cell r="N131">
            <v>33552.114641547778</v>
          </cell>
          <cell r="O131">
            <v>7863</v>
          </cell>
          <cell r="P131">
            <v>85807</v>
          </cell>
          <cell r="Q131">
            <v>1229.5305000000008</v>
          </cell>
          <cell r="R131">
            <v>9572.5274136873613</v>
          </cell>
          <cell r="S131">
            <v>10854.277489879651</v>
          </cell>
          <cell r="T131">
            <v>0</v>
          </cell>
          <cell r="U131">
            <v>45.820619152433252</v>
          </cell>
          <cell r="V131">
            <v>14952.335646258352</v>
          </cell>
          <cell r="W131">
            <v>112.44722455661449</v>
          </cell>
          <cell r="X131">
            <v>2753663.1325541614</v>
          </cell>
          <cell r="Y131">
            <v>63885.670186852891</v>
          </cell>
          <cell r="Z131">
            <v>105.04</v>
          </cell>
          <cell r="AA131">
            <v>6775.3206907026615</v>
          </cell>
          <cell r="AB131">
            <v>153.81078499426982</v>
          </cell>
          <cell r="AC131">
            <v>1.7322938529606071</v>
          </cell>
          <cell r="AD131">
            <v>0</v>
          </cell>
          <cell r="AE131">
            <v>147638.37486336773</v>
          </cell>
          <cell r="AF131">
            <v>822.95</v>
          </cell>
          <cell r="AG131">
            <v>50061.189306382839</v>
          </cell>
          <cell r="AH131">
            <v>2114.4331041721334</v>
          </cell>
          <cell r="AI131">
            <v>2350.7394304688364</v>
          </cell>
          <cell r="AJ131">
            <v>3416.5844015616908</v>
          </cell>
          <cell r="AK131">
            <v>203764.79576657701</v>
          </cell>
          <cell r="AL131">
            <v>337.39750129533115</v>
          </cell>
          <cell r="AM131">
            <v>7802</v>
          </cell>
          <cell r="AN131">
            <v>335594.25111472362</v>
          </cell>
          <cell r="AO131">
            <v>31795.187156302545</v>
          </cell>
          <cell r="AP131">
            <v>6386.8934548425605</v>
          </cell>
          <cell r="AQ131">
            <v>35715.257720124959</v>
          </cell>
          <cell r="AR131">
            <v>0</v>
          </cell>
          <cell r="AS131">
            <v>22975.69354988182</v>
          </cell>
          <cell r="AT131">
            <v>14562.612696699089</v>
          </cell>
          <cell r="AU131">
            <v>208094.17237209983</v>
          </cell>
          <cell r="AV131">
            <v>203.11473875297244</v>
          </cell>
          <cell r="AW131">
            <v>184060.92417211476</v>
          </cell>
          <cell r="AX131">
            <v>4625.2503910013138</v>
          </cell>
          <cell r="AY131">
            <v>281.34348736967257</v>
          </cell>
          <cell r="AZ131">
            <v>411280.66576811939</v>
          </cell>
          <cell r="BA131">
            <v>266906.43813790439</v>
          </cell>
          <cell r="BB131">
            <v>2368857.5532768876</v>
          </cell>
          <cell r="BC131" t="e">
            <v>#N/A</v>
          </cell>
          <cell r="BD131">
            <v>34745.749513312345</v>
          </cell>
          <cell r="BE131">
            <v>244.96637565697375</v>
          </cell>
          <cell r="BF131">
            <v>20.686867327181833</v>
          </cell>
          <cell r="BG131">
            <v>3363.863335210192</v>
          </cell>
          <cell r="BH131">
            <v>4895.3403761212876</v>
          </cell>
          <cell r="BI131">
            <v>150.79534181121213</v>
          </cell>
          <cell r="BJ131">
            <v>3009.9210024075428</v>
          </cell>
          <cell r="BK131">
            <v>96149.240794724334</v>
          </cell>
          <cell r="BL131">
            <v>18805257.432165962</v>
          </cell>
          <cell r="BM131">
            <v>179397.04062426728</v>
          </cell>
          <cell r="BN131">
            <v>104.22400000000002</v>
          </cell>
          <cell r="BO131">
            <v>3203.0886986677297</v>
          </cell>
          <cell r="BP131">
            <v>72.306582060926033</v>
          </cell>
          <cell r="BQ131">
            <v>15579.324856441293</v>
          </cell>
          <cell r="BR131">
            <v>0</v>
          </cell>
          <cell r="BS131">
            <v>3093.4653363569632</v>
          </cell>
          <cell r="BT131">
            <v>42322.681341960953</v>
          </cell>
          <cell r="BU131">
            <v>24974.001067641111</v>
          </cell>
          <cell r="BV131">
            <v>445.65013442808919</v>
          </cell>
          <cell r="BW131">
            <v>71823.026846658438</v>
          </cell>
          <cell r="BX131">
            <v>47169.559692201532</v>
          </cell>
          <cell r="BY131">
            <v>26541.117530692809</v>
          </cell>
          <cell r="BZ131">
            <v>7652305.7975387704</v>
          </cell>
          <cell r="CA131" t="e">
            <v>#N/A</v>
          </cell>
          <cell r="CB131">
            <v>12527.094399197344</v>
          </cell>
          <cell r="CC131">
            <v>75578</v>
          </cell>
          <cell r="CD131">
            <v>210857</v>
          </cell>
          <cell r="CE131">
            <v>36196.6</v>
          </cell>
          <cell r="CF131">
            <v>862</v>
          </cell>
          <cell r="CG131">
            <v>405</v>
          </cell>
          <cell r="CH131">
            <v>52344.625805999996</v>
          </cell>
          <cell r="CI131">
            <v>39.549199999999999</v>
          </cell>
          <cell r="CJ131">
            <v>2076</v>
          </cell>
          <cell r="CK131" t="e">
            <v>#N/A</v>
          </cell>
          <cell r="CL131">
            <v>542.41395017449929</v>
          </cell>
          <cell r="CM131">
            <v>9552.222826118903</v>
          </cell>
          <cell r="CN131">
            <v>3298058.7185052289</v>
          </cell>
          <cell r="CO131">
            <v>0</v>
          </cell>
          <cell r="CP131">
            <v>0</v>
          </cell>
          <cell r="CQ131">
            <v>0</v>
          </cell>
          <cell r="CR131">
            <v>364.12814274018007</v>
          </cell>
          <cell r="CS131">
            <v>0</v>
          </cell>
          <cell r="CT131">
            <v>0</v>
          </cell>
          <cell r="CU131">
            <v>0</v>
          </cell>
          <cell r="CV131">
            <v>0</v>
          </cell>
          <cell r="CW131">
            <v>0</v>
          </cell>
          <cell r="CX131">
            <v>436084.09295060916</v>
          </cell>
          <cell r="CY131">
            <v>1803.6604950989765</v>
          </cell>
          <cell r="CZ131">
            <v>0</v>
          </cell>
          <cell r="DA131">
            <v>3076.1219009276251</v>
          </cell>
          <cell r="DB131">
            <v>2209740.5325093805</v>
          </cell>
          <cell r="DC131" t="e">
            <v>#N/A</v>
          </cell>
          <cell r="DD131">
            <v>0</v>
          </cell>
          <cell r="DE131">
            <v>0</v>
          </cell>
          <cell r="DF131">
            <v>0</v>
          </cell>
          <cell r="DG131">
            <v>0</v>
          </cell>
          <cell r="DH131">
            <v>0</v>
          </cell>
          <cell r="DI131">
            <v>0</v>
          </cell>
          <cell r="DJ131">
            <v>0</v>
          </cell>
          <cell r="DK131" t="e">
            <v>#N/A</v>
          </cell>
          <cell r="DL131">
            <v>19.363788749014361</v>
          </cell>
          <cell r="DM131">
            <v>9572.5274136873613</v>
          </cell>
          <cell r="DN131">
            <v>152724.81221084081</v>
          </cell>
          <cell r="DO131">
            <v>74.998873096274565</v>
          </cell>
          <cell r="DP131">
            <v>3994.4815572920133</v>
          </cell>
          <cell r="DQ131">
            <v>124.68531223200483</v>
          </cell>
          <cell r="DR131">
            <v>30.784431791160703</v>
          </cell>
          <cell r="DS131">
            <v>0</v>
          </cell>
          <cell r="DT131">
            <v>208.61211658073691</v>
          </cell>
          <cell r="DU131">
            <v>208094.17237209983</v>
          </cell>
          <cell r="DV131">
            <v>0</v>
          </cell>
          <cell r="DW131">
            <v>18574.94227792837</v>
          </cell>
        </row>
        <row r="132">
          <cell r="B132" t="str">
            <v>Non-durable household goods</v>
          </cell>
          <cell r="C132" t="str">
            <v/>
          </cell>
          <cell r="D132">
            <v>11444.099446753877</v>
          </cell>
          <cell r="E132">
            <v>8736.672059708706</v>
          </cell>
          <cell r="F132">
            <v>191.333909728674</v>
          </cell>
          <cell r="G132">
            <v>62770.068625223474</v>
          </cell>
          <cell r="H132">
            <v>10436.339017484888</v>
          </cell>
          <cell r="I132">
            <v>139148.06200000009</v>
          </cell>
          <cell r="J132">
            <v>983.35870431825208</v>
          </cell>
          <cell r="K132">
            <v>5740.4269463027376</v>
          </cell>
          <cell r="L132">
            <v>17738.819364459057</v>
          </cell>
          <cell r="M132">
            <v>0</v>
          </cell>
          <cell r="N132">
            <v>33552.114641547778</v>
          </cell>
          <cell r="O132">
            <v>7863</v>
          </cell>
          <cell r="P132">
            <v>85807</v>
          </cell>
          <cell r="Q132">
            <v>1229.5305000000008</v>
          </cell>
          <cell r="R132">
            <v>9572.5274136873613</v>
          </cell>
          <cell r="S132">
            <v>10854.277489879651</v>
          </cell>
          <cell r="T132" t="str">
            <v/>
          </cell>
          <cell r="U132">
            <v>45.820619152433252</v>
          </cell>
          <cell r="V132">
            <v>14952.335646258352</v>
          </cell>
          <cell r="W132">
            <v>112.44722455661449</v>
          </cell>
          <cell r="X132">
            <v>2753663.1325541614</v>
          </cell>
          <cell r="Y132">
            <v>63885.670186852891</v>
          </cell>
          <cell r="Z132">
            <v>105.04</v>
          </cell>
          <cell r="AA132">
            <v>6775.3206907026615</v>
          </cell>
          <cell r="AB132">
            <v>153.81078499426982</v>
          </cell>
          <cell r="AC132">
            <v>1.7322938529606071</v>
          </cell>
          <cell r="AD132" t="str">
            <v/>
          </cell>
          <cell r="AE132">
            <v>147638.37486336773</v>
          </cell>
          <cell r="AF132">
            <v>822.95</v>
          </cell>
          <cell r="AG132">
            <v>50061.189306382839</v>
          </cell>
          <cell r="AH132">
            <v>2114.4331041721334</v>
          </cell>
          <cell r="AI132">
            <v>2350.7394304688364</v>
          </cell>
          <cell r="AJ132">
            <v>3416.5844015616908</v>
          </cell>
          <cell r="AK132">
            <v>203764.79576657701</v>
          </cell>
          <cell r="AL132">
            <v>337.39750129533115</v>
          </cell>
          <cell r="AM132">
            <v>7802</v>
          </cell>
          <cell r="AN132">
            <v>335594.25111472362</v>
          </cell>
          <cell r="AO132">
            <v>31795.187156302545</v>
          </cell>
          <cell r="AP132">
            <v>6386.8934548425605</v>
          </cell>
          <cell r="AQ132">
            <v>35715.257720124959</v>
          </cell>
          <cell r="AR132" t="str">
            <v/>
          </cell>
          <cell r="AS132">
            <v>22975.69354988182</v>
          </cell>
          <cell r="AT132">
            <v>14562.612696699089</v>
          </cell>
          <cell r="AU132">
            <v>208094.17237209983</v>
          </cell>
          <cell r="AV132">
            <v>203.11473875297244</v>
          </cell>
          <cell r="AW132">
            <v>184060.92417211476</v>
          </cell>
          <cell r="AX132">
            <v>4625.2503910013138</v>
          </cell>
          <cell r="AY132">
            <v>281.34348736967257</v>
          </cell>
          <cell r="AZ132">
            <v>411280.66576811939</v>
          </cell>
          <cell r="BA132">
            <v>266906.43813790439</v>
          </cell>
          <cell r="BB132">
            <v>2368857.5532768876</v>
          </cell>
          <cell r="BC132" t="e">
            <v>#N/A</v>
          </cell>
          <cell r="BD132">
            <v>34745.749513312345</v>
          </cell>
          <cell r="BE132">
            <v>244.96637565697375</v>
          </cell>
          <cell r="BF132">
            <v>20.686867327181833</v>
          </cell>
          <cell r="BG132">
            <v>3363.863335210192</v>
          </cell>
          <cell r="BH132">
            <v>4895.3403761212876</v>
          </cell>
          <cell r="BI132">
            <v>150.79534181121213</v>
          </cell>
          <cell r="BJ132">
            <v>3009.9210024075428</v>
          </cell>
          <cell r="BK132">
            <v>96149.240794724334</v>
          </cell>
          <cell r="BL132">
            <v>18805257.432165962</v>
          </cell>
          <cell r="BM132">
            <v>179397.04062426728</v>
          </cell>
          <cell r="BN132">
            <v>104.22400000000002</v>
          </cell>
          <cell r="BO132">
            <v>3203.0886986677297</v>
          </cell>
          <cell r="BP132">
            <v>72.306582060926033</v>
          </cell>
          <cell r="BQ132">
            <v>15579.324856441293</v>
          </cell>
          <cell r="BR132" t="str">
            <v/>
          </cell>
          <cell r="BS132">
            <v>3093.4653363569632</v>
          </cell>
          <cell r="BT132">
            <v>42322.681341960953</v>
          </cell>
          <cell r="BU132">
            <v>24974.001067641111</v>
          </cell>
          <cell r="BV132">
            <v>445.65013442808919</v>
          </cell>
          <cell r="BW132">
            <v>71823.026846658438</v>
          </cell>
          <cell r="BX132">
            <v>47169.559692201532</v>
          </cell>
          <cell r="BY132">
            <v>26541.117530692809</v>
          </cell>
          <cell r="BZ132">
            <v>7652305.7975387704</v>
          </cell>
          <cell r="CA132" t="e">
            <v>#N/A</v>
          </cell>
          <cell r="CB132">
            <v>12527.094399197344</v>
          </cell>
          <cell r="CC132">
            <v>75578</v>
          </cell>
          <cell r="CD132">
            <v>210857</v>
          </cell>
          <cell r="CE132">
            <v>36196.6</v>
          </cell>
          <cell r="CF132">
            <v>862</v>
          </cell>
          <cell r="CG132">
            <v>405</v>
          </cell>
          <cell r="CH132">
            <v>52344.625805999996</v>
          </cell>
          <cell r="CI132">
            <v>39.549199999999999</v>
          </cell>
          <cell r="CJ132">
            <v>2076</v>
          </cell>
          <cell r="CK132" t="e">
            <v>#N/A</v>
          </cell>
          <cell r="CL132">
            <v>542.41395017449929</v>
          </cell>
          <cell r="CM132">
            <v>9552.222826118903</v>
          </cell>
          <cell r="CN132">
            <v>3298058.7185052289</v>
          </cell>
          <cell r="CO132" t="str">
            <v/>
          </cell>
          <cell r="CP132" t="str">
            <v/>
          </cell>
          <cell r="CQ132" t="str">
            <v/>
          </cell>
          <cell r="CR132">
            <v>364.12814274018007</v>
          </cell>
          <cell r="CS132" t="str">
            <v/>
          </cell>
          <cell r="CT132" t="str">
            <v/>
          </cell>
          <cell r="CU132" t="str">
            <v/>
          </cell>
          <cell r="CV132" t="str">
            <v/>
          </cell>
          <cell r="CW132" t="str">
            <v/>
          </cell>
          <cell r="CX132">
            <v>436084.09295060916</v>
          </cell>
          <cell r="CY132">
            <v>1803.6604950989765</v>
          </cell>
          <cell r="CZ132" t="str">
            <v/>
          </cell>
          <cell r="DA132">
            <v>3076.1219009276251</v>
          </cell>
          <cell r="DB132">
            <v>2209740.5325093805</v>
          </cell>
          <cell r="DC132" t="e">
            <v>#N/A</v>
          </cell>
          <cell r="DD132" t="str">
            <v/>
          </cell>
          <cell r="DE132" t="str">
            <v/>
          </cell>
          <cell r="DF132" t="str">
            <v/>
          </cell>
          <cell r="DG132" t="str">
            <v/>
          </cell>
          <cell r="DH132" t="str">
            <v/>
          </cell>
          <cell r="DI132" t="str">
            <v/>
          </cell>
          <cell r="DJ132" t="str">
            <v/>
          </cell>
          <cell r="DK132" t="e">
            <v>#N/A</v>
          </cell>
          <cell r="DL132">
            <v>19.363788749014361</v>
          </cell>
          <cell r="DM132">
            <v>9572.5274136873613</v>
          </cell>
          <cell r="DN132">
            <v>152724.81221084081</v>
          </cell>
          <cell r="DO132">
            <v>74.998873096274565</v>
          </cell>
          <cell r="DP132">
            <v>3994.4815572920133</v>
          </cell>
          <cell r="DQ132">
            <v>124.68531223200483</v>
          </cell>
          <cell r="DR132">
            <v>30.784431791160703</v>
          </cell>
          <cell r="DS132" t="str">
            <v/>
          </cell>
          <cell r="DT132">
            <v>208.61211658073691</v>
          </cell>
          <cell r="DU132">
            <v>208094.17237209983</v>
          </cell>
          <cell r="DV132" t="str">
            <v/>
          </cell>
          <cell r="DW132">
            <v>18574.94227792837</v>
          </cell>
        </row>
        <row r="133">
          <cell r="B133" t="str">
            <v>Domestic services and household services</v>
          </cell>
          <cell r="C133">
            <v>0</v>
          </cell>
          <cell r="D133">
            <v>5416.5059519151428</v>
          </cell>
          <cell r="E133">
            <v>7881.629542237215</v>
          </cell>
          <cell r="F133">
            <v>301.17359038634402</v>
          </cell>
          <cell r="G133">
            <v>5667.791668975311</v>
          </cell>
          <cell r="H133">
            <v>6235.0614475082039</v>
          </cell>
          <cell r="I133">
            <v>86493.896000000037</v>
          </cell>
          <cell r="J133">
            <v>799.24048162567419</v>
          </cell>
          <cell r="K133">
            <v>5829.7291658833965</v>
          </cell>
          <cell r="L133">
            <v>9312.880166341005</v>
          </cell>
          <cell r="M133">
            <v>0</v>
          </cell>
          <cell r="N133">
            <v>3227.3782753785918</v>
          </cell>
          <cell r="O133">
            <v>2756</v>
          </cell>
          <cell r="P133">
            <v>70160</v>
          </cell>
          <cell r="Q133">
            <v>3330.9099000000015</v>
          </cell>
          <cell r="R133">
            <v>215.82523311012028</v>
          </cell>
          <cell r="S133">
            <v>5836.0026463766299</v>
          </cell>
          <cell r="T133">
            <v>0</v>
          </cell>
          <cell r="U133">
            <v>1260.1652104683153</v>
          </cell>
          <cell r="V133">
            <v>14824.940022839992</v>
          </cell>
          <cell r="W133">
            <v>68.729799000296737</v>
          </cell>
          <cell r="X133">
            <v>38823.31851296559</v>
          </cell>
          <cell r="Y133">
            <v>61194.185035539747</v>
          </cell>
          <cell r="Z133">
            <v>2626</v>
          </cell>
          <cell r="AA133">
            <v>11723.653442042858</v>
          </cell>
          <cell r="AB133">
            <v>84.862148077476476</v>
          </cell>
          <cell r="AC133">
            <v>0.14566080650781568</v>
          </cell>
          <cell r="AD133">
            <v>0</v>
          </cell>
          <cell r="AE133">
            <v>9505.9630588049695</v>
          </cell>
          <cell r="AF133">
            <v>822.95</v>
          </cell>
          <cell r="AG133">
            <v>11511.945103431162</v>
          </cell>
          <cell r="AH133">
            <v>2042.9642193649961</v>
          </cell>
          <cell r="AI133">
            <v>1133.1086182464296</v>
          </cell>
          <cell r="AJ133">
            <v>558.48271707713388</v>
          </cell>
          <cell r="AK133">
            <v>171521.70051011562</v>
          </cell>
          <cell r="AL133">
            <v>274.97080834750631</v>
          </cell>
          <cell r="AM133">
            <v>12001</v>
          </cell>
          <cell r="AN133">
            <v>45220.295306686661</v>
          </cell>
          <cell r="AO133">
            <v>8870.0728360708217</v>
          </cell>
          <cell r="AP133">
            <v>6732.4106778081496</v>
          </cell>
          <cell r="AQ133">
            <v>26297.224402452495</v>
          </cell>
          <cell r="AR133">
            <v>0</v>
          </cell>
          <cell r="AS133">
            <v>5020.7730746642519</v>
          </cell>
          <cell r="AT133">
            <v>28534.018971587375</v>
          </cell>
          <cell r="AU133">
            <v>74196.490955349174</v>
          </cell>
          <cell r="AV133">
            <v>125.27633960873962</v>
          </cell>
          <cell r="AW133">
            <v>11633.954163714498</v>
          </cell>
          <cell r="AX133">
            <v>1277.7881471832152</v>
          </cell>
          <cell r="AY133">
            <v>138.0880068221486</v>
          </cell>
          <cell r="AZ133">
            <v>61540.382365724472</v>
          </cell>
          <cell r="BA133">
            <v>689526.2388270665</v>
          </cell>
          <cell r="BB133">
            <v>747629.62702313298</v>
          </cell>
          <cell r="BC133" t="e">
            <v>#N/A</v>
          </cell>
          <cell r="BD133">
            <v>27610.423008896305</v>
          </cell>
          <cell r="BE133">
            <v>43.852005518840983</v>
          </cell>
          <cell r="BF133">
            <v>106.82926731690372</v>
          </cell>
          <cell r="BG133">
            <v>50871.705934745652</v>
          </cell>
          <cell r="BH133">
            <v>7343.0105641819346</v>
          </cell>
          <cell r="BI133">
            <v>53.819212902318156</v>
          </cell>
          <cell r="BJ133">
            <v>9436.1022204864967</v>
          </cell>
          <cell r="BK133">
            <v>75545.832052997677</v>
          </cell>
          <cell r="BL133">
            <v>10415505.321450749</v>
          </cell>
          <cell r="BM133">
            <v>66375.363218192273</v>
          </cell>
          <cell r="BN133">
            <v>330.95499999999998</v>
          </cell>
          <cell r="BO133">
            <v>1736.5217591373366</v>
          </cell>
          <cell r="BP133">
            <v>5.9389389783101478</v>
          </cell>
          <cell r="BQ133">
            <v>142.0668528449709</v>
          </cell>
          <cell r="BR133">
            <v>0</v>
          </cell>
          <cell r="BS133">
            <v>1032.4839202531618</v>
          </cell>
          <cell r="BT133">
            <v>18276.644140902928</v>
          </cell>
          <cell r="BU133">
            <v>25922.001108168213</v>
          </cell>
          <cell r="BV133">
            <v>1599.0045399812284</v>
          </cell>
          <cell r="BW133">
            <v>7986.8029853792159</v>
          </cell>
          <cell r="BX133">
            <v>150417.21577392114</v>
          </cell>
          <cell r="BY133">
            <v>8606.8098462193102</v>
          </cell>
          <cell r="BZ133">
            <v>966135.17720345617</v>
          </cell>
          <cell r="CA133" t="e">
            <v>#N/A</v>
          </cell>
          <cell r="CB133">
            <v>1845.9278379580912</v>
          </cell>
          <cell r="CC133">
            <v>194054.5</v>
          </cell>
          <cell r="CD133">
            <v>10941</v>
          </cell>
          <cell r="CE133">
            <v>16162</v>
          </cell>
          <cell r="CF133">
            <v>166.9</v>
          </cell>
          <cell r="CG133">
            <v>78.8</v>
          </cell>
          <cell r="CH133">
            <v>5409.2535237149123</v>
          </cell>
          <cell r="CI133">
            <v>12.4</v>
          </cell>
          <cell r="CJ133">
            <v>155</v>
          </cell>
          <cell r="CK133" t="e">
            <v>#N/A</v>
          </cell>
          <cell r="CL133">
            <v>450.84732407599506</v>
          </cell>
          <cell r="CM133">
            <v>22761.502533043713</v>
          </cell>
          <cell r="CN133">
            <v>1123645.6813921512</v>
          </cell>
          <cell r="CO133">
            <v>0</v>
          </cell>
          <cell r="CP133">
            <v>0</v>
          </cell>
          <cell r="CQ133">
            <v>0</v>
          </cell>
          <cell r="CR133">
            <v>155.09051171304097</v>
          </cell>
          <cell r="CS133">
            <v>0</v>
          </cell>
          <cell r="CT133">
            <v>0</v>
          </cell>
          <cell r="CU133">
            <v>0</v>
          </cell>
          <cell r="CV133">
            <v>0</v>
          </cell>
          <cell r="CW133">
            <v>0</v>
          </cell>
          <cell r="CX133">
            <v>238975.09536947089</v>
          </cell>
          <cell r="CY133">
            <v>1466.7236859113241</v>
          </cell>
          <cell r="CZ133">
            <v>0</v>
          </cell>
          <cell r="DA133">
            <v>5200.8034888546599</v>
          </cell>
          <cell r="DB133">
            <v>1385353.9485447032</v>
          </cell>
          <cell r="DC133" t="e">
            <v>#N/A</v>
          </cell>
          <cell r="DD133">
            <v>0</v>
          </cell>
          <cell r="DE133">
            <v>0</v>
          </cell>
          <cell r="DF133">
            <v>0</v>
          </cell>
          <cell r="DG133">
            <v>0</v>
          </cell>
          <cell r="DH133">
            <v>0</v>
          </cell>
          <cell r="DI133">
            <v>0</v>
          </cell>
          <cell r="DJ133">
            <v>0</v>
          </cell>
          <cell r="DK133" t="e">
            <v>#N/A</v>
          </cell>
          <cell r="DL133">
            <v>9.219590229285231</v>
          </cell>
          <cell r="DM133">
            <v>215.82523311012028</v>
          </cell>
          <cell r="DN133">
            <v>8033.2594429716028</v>
          </cell>
          <cell r="DO133">
            <v>34.516096321468886</v>
          </cell>
          <cell r="DP133">
            <v>5082.9026024275336</v>
          </cell>
          <cell r="DQ133">
            <v>305.9431152401213</v>
          </cell>
          <cell r="DR133">
            <v>63.301570812593113</v>
          </cell>
          <cell r="DS133">
            <v>0</v>
          </cell>
          <cell r="DT133">
            <v>868.01675388618582</v>
          </cell>
          <cell r="DU133">
            <v>74196.490955349174</v>
          </cell>
          <cell r="DV133">
            <v>0</v>
          </cell>
          <cell r="DW133">
            <v>28597.943252239827</v>
          </cell>
        </row>
        <row r="134">
          <cell r="B134" t="str">
            <v>Domestic services</v>
          </cell>
          <cell r="C134" t="str">
            <v/>
          </cell>
          <cell r="D134">
            <v>5416.5059519151428</v>
          </cell>
          <cell r="E134">
            <v>6067.5365065834139</v>
          </cell>
          <cell r="F134">
            <v>297.30584926240942</v>
          </cell>
          <cell r="G134">
            <v>4250.4858462206867</v>
          </cell>
          <cell r="H134">
            <v>4491.2054357431234</v>
          </cell>
          <cell r="I134">
            <v>68737.567000000025</v>
          </cell>
          <cell r="J134">
            <v>763.95167450839722</v>
          </cell>
          <cell r="K134">
            <v>4474.1415405635225</v>
          </cell>
          <cell r="L134">
            <v>6652.0572616721474</v>
          </cell>
          <cell r="M134">
            <v>0</v>
          </cell>
          <cell r="N134">
            <v>3077.1915491243381</v>
          </cell>
          <cell r="O134">
            <v>2047</v>
          </cell>
          <cell r="P134">
            <v>21928</v>
          </cell>
          <cell r="Q134">
            <v>2997.8189100000013</v>
          </cell>
          <cell r="R134">
            <v>161.86921742863109</v>
          </cell>
          <cell r="S134">
            <v>4926.1583376763001</v>
          </cell>
          <cell r="T134" t="str">
            <v/>
          </cell>
          <cell r="U134">
            <v>400.8665079811999</v>
          </cell>
          <cell r="V134">
            <v>14118.990497942848</v>
          </cell>
          <cell r="W134">
            <v>1.7472250825908155</v>
          </cell>
          <cell r="X134">
            <v>10528.131387140549</v>
          </cell>
          <cell r="Y134">
            <v>58456.564887155953</v>
          </cell>
          <cell r="Z134">
            <v>1313</v>
          </cell>
          <cell r="AA134">
            <v>5861.826721021429</v>
          </cell>
          <cell r="AB134">
            <v>78.101967872134182</v>
          </cell>
          <cell r="AC134">
            <v>3.9503210724919607E-2</v>
          </cell>
          <cell r="AD134" t="str">
            <v/>
          </cell>
          <cell r="AE134">
            <v>9412.2960465664783</v>
          </cell>
          <cell r="AF134">
            <v>796.58</v>
          </cell>
          <cell r="AG134">
            <v>10706.728348763962</v>
          </cell>
          <cell r="AH134">
            <v>1718.7395224350564</v>
          </cell>
          <cell r="AI134">
            <v>869.70057181401603</v>
          </cell>
          <cell r="AJ134">
            <v>532.74526023167311</v>
          </cell>
          <cell r="AK134">
            <v>155668.41021158255</v>
          </cell>
          <cell r="AL134">
            <v>247.72144896171739</v>
          </cell>
          <cell r="AM134">
            <v>11736</v>
          </cell>
          <cell r="AN134">
            <v>3130.6240434100655</v>
          </cell>
          <cell r="AO134">
            <v>8692.6713793494055</v>
          </cell>
          <cell r="AP134">
            <v>4522.3202208407138</v>
          </cell>
          <cell r="AQ134">
            <v>26247.546943214682</v>
          </cell>
          <cell r="AR134" t="str">
            <v/>
          </cell>
          <cell r="AS134">
            <v>3809.6605612160247</v>
          </cell>
          <cell r="AT134">
            <v>26153.078628894476</v>
          </cell>
          <cell r="AU134">
            <v>40156.394857443949</v>
          </cell>
          <cell r="AV134">
            <v>112.74870564786565</v>
          </cell>
          <cell r="AW134">
            <v>3155.4770587554844</v>
          </cell>
          <cell r="AX134">
            <v>631.55046355032482</v>
          </cell>
          <cell r="AY134">
            <v>138.0880068221486</v>
          </cell>
          <cell r="AZ134">
            <v>30770.191182862236</v>
          </cell>
          <cell r="BA134">
            <v>322772.40917807515</v>
          </cell>
          <cell r="BB134">
            <v>678528.22773819102</v>
          </cell>
          <cell r="BC134" t="e">
            <v>#N/A</v>
          </cell>
          <cell r="BD134">
            <v>27591.460119610088</v>
          </cell>
          <cell r="BE134">
            <v>21.169933698750821</v>
          </cell>
          <cell r="BF134">
            <v>99.785579361943036</v>
          </cell>
          <cell r="BG134">
            <v>30831.336930148882</v>
          </cell>
          <cell r="BH134">
            <v>3671.5052820909673</v>
          </cell>
          <cell r="BI134">
            <v>15.827197983671372</v>
          </cell>
          <cell r="BJ134">
            <v>9329.5476505796014</v>
          </cell>
          <cell r="BK134">
            <v>68678.029139088801</v>
          </cell>
          <cell r="BL134">
            <v>8486624.8644057121</v>
          </cell>
          <cell r="BM134">
            <v>18334.589037012134</v>
          </cell>
          <cell r="BN134">
            <v>330.92399999999998</v>
          </cell>
          <cell r="BO134">
            <v>989.75200000000041</v>
          </cell>
          <cell r="BP134">
            <v>5.9389389783101478</v>
          </cell>
          <cell r="BQ134">
            <v>76.436319226799867</v>
          </cell>
          <cell r="BR134" t="str">
            <v/>
          </cell>
          <cell r="BS134">
            <v>981.98921115455164</v>
          </cell>
          <cell r="BT134">
            <v>17212.313132637912</v>
          </cell>
          <cell r="BU134">
            <v>22854.000977010892</v>
          </cell>
          <cell r="BV134">
            <v>1548.5106999163163</v>
          </cell>
          <cell r="BW134">
            <v>3011.7011257407949</v>
          </cell>
          <cell r="BX134">
            <v>141051.83104084482</v>
          </cell>
          <cell r="BY134">
            <v>8435.6487099107271</v>
          </cell>
          <cell r="BZ134">
            <v>783540.25136835314</v>
          </cell>
          <cell r="CA134" t="e">
            <v>#N/A</v>
          </cell>
          <cell r="CB134">
            <v>738.37113518323645</v>
          </cell>
          <cell r="CC134">
            <v>143101.5</v>
          </cell>
          <cell r="CD134">
            <v>1264</v>
          </cell>
          <cell r="CE134">
            <v>9658</v>
          </cell>
          <cell r="CF134">
            <v>91.4</v>
          </cell>
          <cell r="CG134">
            <v>43.8</v>
          </cell>
          <cell r="CH134">
            <v>3860.7046296640056</v>
          </cell>
          <cell r="CI134">
            <v>1.8</v>
          </cell>
          <cell r="CJ134">
            <v>140</v>
          </cell>
          <cell r="CK134" t="e">
            <v>#N/A</v>
          </cell>
          <cell r="CL134">
            <v>390.12693328279261</v>
          </cell>
          <cell r="CM134">
            <v>22761.502532043713</v>
          </cell>
          <cell r="CN134">
            <v>1123645.6813911512</v>
          </cell>
          <cell r="CO134" t="str">
            <v/>
          </cell>
          <cell r="CP134" t="str">
            <v/>
          </cell>
          <cell r="CQ134" t="str">
            <v/>
          </cell>
          <cell r="CR134">
            <v>155.09051071304097</v>
          </cell>
          <cell r="CS134" t="str">
            <v/>
          </cell>
          <cell r="CT134" t="str">
            <v/>
          </cell>
          <cell r="CU134" t="str">
            <v/>
          </cell>
          <cell r="CV134" t="str">
            <v/>
          </cell>
          <cell r="CW134" t="str">
            <v/>
          </cell>
          <cell r="CX134">
            <v>238975.09536847088</v>
          </cell>
          <cell r="CY134">
            <v>1103.4898325403938</v>
          </cell>
          <cell r="CZ134" t="str">
            <v/>
          </cell>
          <cell r="DA134">
            <v>5200.8034878546596</v>
          </cell>
          <cell r="DB134">
            <v>1385353.9485437032</v>
          </cell>
          <cell r="DC134" t="e">
            <v>#N/A</v>
          </cell>
          <cell r="DD134" t="str">
            <v/>
          </cell>
          <cell r="DE134" t="str">
            <v/>
          </cell>
          <cell r="DF134" t="str">
            <v/>
          </cell>
          <cell r="DG134" t="str">
            <v/>
          </cell>
          <cell r="DH134" t="str">
            <v/>
          </cell>
          <cell r="DI134" t="str">
            <v/>
          </cell>
          <cell r="DJ134" t="str">
            <v/>
          </cell>
          <cell r="DK134" t="e">
            <v>#N/A</v>
          </cell>
          <cell r="DL134">
            <v>4.6097951146426155</v>
          </cell>
          <cell r="DM134">
            <v>161.86921742863109</v>
          </cell>
          <cell r="DN134">
            <v>6825.9488958181182</v>
          </cell>
          <cell r="DO134">
            <v>1E-10</v>
          </cell>
          <cell r="DP134">
            <v>4747.0435719795505</v>
          </cell>
          <cell r="DQ134">
            <v>282.45275770768563</v>
          </cell>
          <cell r="DR134">
            <v>57.2700994538854</v>
          </cell>
          <cell r="DS134" t="str">
            <v/>
          </cell>
          <cell r="DT134">
            <v>204.49646446570384</v>
          </cell>
          <cell r="DU134">
            <v>40156.394857443949</v>
          </cell>
          <cell r="DV134" t="str">
            <v/>
          </cell>
          <cell r="DW134">
            <v>25506.073018871291</v>
          </cell>
        </row>
        <row r="135">
          <cell r="B135" t="str">
            <v>Household services</v>
          </cell>
          <cell r="C135" t="str">
            <v/>
          </cell>
          <cell r="D135">
            <v>0</v>
          </cell>
          <cell r="E135">
            <v>1814.0930356538011</v>
          </cell>
          <cell r="F135">
            <v>3.8677411239346142</v>
          </cell>
          <cell r="G135">
            <v>1417.3058227546239</v>
          </cell>
          <cell r="H135">
            <v>1743.8560117650802</v>
          </cell>
          <cell r="I135">
            <v>17756.329000000009</v>
          </cell>
          <cell r="J135">
            <v>35.288807117276953</v>
          </cell>
          <cell r="K135">
            <v>1355.5876253198737</v>
          </cell>
          <cell r="L135">
            <v>2660.8229046688584</v>
          </cell>
          <cell r="M135">
            <v>0</v>
          </cell>
          <cell r="N135">
            <v>150.1867262542539</v>
          </cell>
          <cell r="O135">
            <v>709</v>
          </cell>
          <cell r="P135">
            <v>48232</v>
          </cell>
          <cell r="Q135">
            <v>333.0909900000002</v>
          </cell>
          <cell r="R135">
            <v>53.956015681489205</v>
          </cell>
          <cell r="S135">
            <v>909.84430870032998</v>
          </cell>
          <cell r="T135" t="str">
            <v/>
          </cell>
          <cell r="U135">
            <v>859.29870248711552</v>
          </cell>
          <cell r="V135">
            <v>705.94952489714262</v>
          </cell>
          <cell r="W135">
            <v>66.982573917705921</v>
          </cell>
          <cell r="X135">
            <v>28295.187125825043</v>
          </cell>
          <cell r="Y135">
            <v>2737.6201483837958</v>
          </cell>
          <cell r="Z135">
            <v>1313</v>
          </cell>
          <cell r="AA135">
            <v>5861.826721021429</v>
          </cell>
          <cell r="AB135">
            <v>6.7601802053422899</v>
          </cell>
          <cell r="AC135">
            <v>0.10615759578289607</v>
          </cell>
          <cell r="AD135" t="str">
            <v/>
          </cell>
          <cell r="AE135">
            <v>93.667012238491239</v>
          </cell>
          <cell r="AF135">
            <v>26.37</v>
          </cell>
          <cell r="AG135">
            <v>805.21675466720012</v>
          </cell>
          <cell r="AH135">
            <v>324.22469692993957</v>
          </cell>
          <cell r="AI135">
            <v>263.40804643241358</v>
          </cell>
          <cell r="AJ135">
            <v>25.737456845460823</v>
          </cell>
          <cell r="AK135">
            <v>15853.290298533075</v>
          </cell>
          <cell r="AL135">
            <v>27.249359385788914</v>
          </cell>
          <cell r="AM135">
            <v>265</v>
          </cell>
          <cell r="AN135">
            <v>42089.671263276592</v>
          </cell>
          <cell r="AO135">
            <v>177.40145672141648</v>
          </cell>
          <cell r="AP135">
            <v>2210.0904569674358</v>
          </cell>
          <cell r="AQ135">
            <v>49.677459237815036</v>
          </cell>
          <cell r="AR135" t="str">
            <v/>
          </cell>
          <cell r="AS135">
            <v>1211.1125134482272</v>
          </cell>
          <cell r="AT135">
            <v>2380.9403426928998</v>
          </cell>
          <cell r="AU135">
            <v>34040.096097905225</v>
          </cell>
          <cell r="AV135">
            <v>12.527633960873963</v>
          </cell>
          <cell r="AW135">
            <v>8478.4771049590126</v>
          </cell>
          <cell r="AX135">
            <v>646.23768363289048</v>
          </cell>
          <cell r="AY135">
            <v>0</v>
          </cell>
          <cell r="AZ135">
            <v>30770.191182862236</v>
          </cell>
          <cell r="BA135">
            <v>366753.82964899129</v>
          </cell>
          <cell r="BB135">
            <v>69101.399284941959</v>
          </cell>
          <cell r="BC135" t="e">
            <v>#N/A</v>
          </cell>
          <cell r="BD135">
            <v>18.962889286215944</v>
          </cell>
          <cell r="BE135">
            <v>22.682071820090158</v>
          </cell>
          <cell r="BF135">
            <v>7.0436879549606859</v>
          </cell>
          <cell r="BG135">
            <v>20040.369004596774</v>
          </cell>
          <cell r="BH135">
            <v>3671.5052820909673</v>
          </cell>
          <cell r="BI135">
            <v>37.992014918646781</v>
          </cell>
          <cell r="BJ135">
            <v>106.5545699068944</v>
          </cell>
          <cell r="BK135">
            <v>6867.8029139088803</v>
          </cell>
          <cell r="BL135">
            <v>1928880.4570450373</v>
          </cell>
          <cell r="BM135">
            <v>48040.774181180139</v>
          </cell>
          <cell r="BN135">
            <v>3.1E-2</v>
          </cell>
          <cell r="BO135">
            <v>746.76975913733622</v>
          </cell>
          <cell r="BP135">
            <v>0</v>
          </cell>
          <cell r="BQ135">
            <v>65.630533618171029</v>
          </cell>
          <cell r="BR135" t="str">
            <v/>
          </cell>
          <cell r="BS135">
            <v>50.494709098610272</v>
          </cell>
          <cell r="BT135">
            <v>1064.3310082650155</v>
          </cell>
          <cell r="BU135">
            <v>3068.0001311573205</v>
          </cell>
          <cell r="BV135">
            <v>50.493840064912092</v>
          </cell>
          <cell r="BW135">
            <v>4975.101859638421</v>
          </cell>
          <cell r="BX135">
            <v>9365.3847330763329</v>
          </cell>
          <cell r="BY135">
            <v>171.16113630858229</v>
          </cell>
          <cell r="BZ135">
            <v>182594.92583510306</v>
          </cell>
          <cell r="CA135" t="e">
            <v>#N/A</v>
          </cell>
          <cell r="CB135">
            <v>1107.5567027748548</v>
          </cell>
          <cell r="CC135">
            <v>50953</v>
          </cell>
          <cell r="CD135">
            <v>9677</v>
          </cell>
          <cell r="CE135">
            <v>6504</v>
          </cell>
          <cell r="CF135">
            <v>75.5</v>
          </cell>
          <cell r="CG135">
            <v>35</v>
          </cell>
          <cell r="CH135">
            <v>1548.5488940509065</v>
          </cell>
          <cell r="CI135">
            <v>10.6</v>
          </cell>
          <cell r="CJ135">
            <v>15</v>
          </cell>
          <cell r="CK135" t="e">
            <v>#N/A</v>
          </cell>
          <cell r="CL135">
            <v>60.720390793202426</v>
          </cell>
          <cell r="CM135">
            <v>1.0000000000000002E-6</v>
          </cell>
          <cell r="CN135">
            <v>1.0000000000000002E-6</v>
          </cell>
          <cell r="CO135" t="str">
            <v/>
          </cell>
          <cell r="CP135" t="str">
            <v/>
          </cell>
          <cell r="CQ135" t="str">
            <v/>
          </cell>
          <cell r="CR135">
            <v>1.0000000000000002E-6</v>
          </cell>
          <cell r="CS135" t="str">
            <v/>
          </cell>
          <cell r="CT135" t="str">
            <v/>
          </cell>
          <cell r="CU135" t="str">
            <v/>
          </cell>
          <cell r="CV135" t="str">
            <v/>
          </cell>
          <cell r="CW135" t="str">
            <v/>
          </cell>
          <cell r="CX135">
            <v>1.0000000000000002E-6</v>
          </cell>
          <cell r="CY135">
            <v>363.23385337093032</v>
          </cell>
          <cell r="CZ135" t="str">
            <v/>
          </cell>
          <cell r="DA135">
            <v>1.0000000000000002E-6</v>
          </cell>
          <cell r="DB135">
            <v>1.0000000000000002E-6</v>
          </cell>
          <cell r="DC135" t="e">
            <v>#N/A</v>
          </cell>
          <cell r="DD135" t="str">
            <v/>
          </cell>
          <cell r="DE135" t="str">
            <v/>
          </cell>
          <cell r="DF135" t="str">
            <v/>
          </cell>
          <cell r="DG135" t="str">
            <v/>
          </cell>
          <cell r="DH135" t="str">
            <v/>
          </cell>
          <cell r="DI135" t="str">
            <v/>
          </cell>
          <cell r="DJ135" t="str">
            <v/>
          </cell>
          <cell r="DK135" t="e">
            <v>#N/A</v>
          </cell>
          <cell r="DL135">
            <v>4.6097951146426155</v>
          </cell>
          <cell r="DM135">
            <v>53.956015681489205</v>
          </cell>
          <cell r="DN135">
            <v>1207.3105471534841</v>
          </cell>
          <cell r="DO135">
            <v>34.516096321368885</v>
          </cell>
          <cell r="DP135">
            <v>335.8590304479826</v>
          </cell>
          <cell r="DQ135">
            <v>23.490357532435674</v>
          </cell>
          <cell r="DR135">
            <v>6.0314713587077131</v>
          </cell>
          <cell r="DS135" t="str">
            <v/>
          </cell>
          <cell r="DT135">
            <v>663.52028942048196</v>
          </cell>
          <cell r="DU135">
            <v>34040.096097905225</v>
          </cell>
          <cell r="DV135" t="str">
            <v/>
          </cell>
          <cell r="DW135">
            <v>3091.870233368536</v>
          </cell>
        </row>
        <row r="136">
          <cell r="B136" t="str">
            <v>HEALTH</v>
          </cell>
          <cell r="C136">
            <v>0</v>
          </cell>
          <cell r="D136">
            <v>17618.814382878103</v>
          </cell>
          <cell r="E136">
            <v>37479.015705022321</v>
          </cell>
          <cell r="F136">
            <v>627.87925015963503</v>
          </cell>
          <cell r="G136">
            <v>40918.984417756481</v>
          </cell>
          <cell r="H136">
            <v>26777.739108232563</v>
          </cell>
          <cell r="I136">
            <v>104695.69900000002</v>
          </cell>
          <cell r="J136">
            <v>2261.2087329914889</v>
          </cell>
          <cell r="K136">
            <v>9671.4825502853437</v>
          </cell>
          <cell r="L136">
            <v>19005.892700043387</v>
          </cell>
          <cell r="M136">
            <v>1981.4018026291074</v>
          </cell>
          <cell r="N136">
            <v>82154.853458666912</v>
          </cell>
          <cell r="O136">
            <v>42962.000000000015</v>
          </cell>
          <cell r="P136">
            <v>199133.94169096218</v>
          </cell>
          <cell r="Q136">
            <v>1712.6696000000011</v>
          </cell>
          <cell r="R136">
            <v>19711.051742888136</v>
          </cell>
          <cell r="S136">
            <v>73915.126215462486</v>
          </cell>
          <cell r="T136">
            <v>0</v>
          </cell>
          <cell r="U136">
            <v>1380.6266759864102</v>
          </cell>
          <cell r="V136">
            <v>77716.868750453272</v>
          </cell>
          <cell r="W136">
            <v>244.44904952671004</v>
          </cell>
          <cell r="X136">
            <v>4335246.9255323177</v>
          </cell>
          <cell r="Y136">
            <v>865280.05062331923</v>
          </cell>
          <cell r="Z136">
            <v>3162.660000000003</v>
          </cell>
          <cell r="AA136">
            <v>89757.983587609371</v>
          </cell>
          <cell r="AB136">
            <v>491.79692650012902</v>
          </cell>
          <cell r="AC136">
            <v>15.128899925844841</v>
          </cell>
          <cell r="AD136">
            <v>0</v>
          </cell>
          <cell r="AE136">
            <v>146835.94963120564</v>
          </cell>
          <cell r="AF136">
            <v>39948.035000000003</v>
          </cell>
          <cell r="AG136">
            <v>77755.646618189465</v>
          </cell>
          <cell r="AH136">
            <v>11672.360022990586</v>
          </cell>
          <cell r="AI136">
            <v>3665.575421741476</v>
          </cell>
          <cell r="AJ136">
            <v>14304.247980716062</v>
          </cell>
          <cell r="AK136">
            <v>3885753.2337106527</v>
          </cell>
          <cell r="AL136">
            <v>1228.911927106958</v>
          </cell>
          <cell r="AM136">
            <v>54037.999999999978</v>
          </cell>
          <cell r="AN136">
            <v>244141.88056346998</v>
          </cell>
          <cell r="AO136">
            <v>27113.225773936629</v>
          </cell>
          <cell r="AP136">
            <v>56589.995441554849</v>
          </cell>
          <cell r="AQ136">
            <v>150259.9202791001</v>
          </cell>
          <cell r="AR136">
            <v>0</v>
          </cell>
          <cell r="AS136">
            <v>600056.12695221184</v>
          </cell>
          <cell r="AT136">
            <v>83873.760117782003</v>
          </cell>
          <cell r="AU136">
            <v>123503.35937779715</v>
          </cell>
          <cell r="AV136">
            <v>644.76426390874656</v>
          </cell>
          <cell r="AW136">
            <v>92641.301208365723</v>
          </cell>
          <cell r="AX136">
            <v>36189.956783228226</v>
          </cell>
          <cell r="AY136">
            <v>989.80199999999957</v>
          </cell>
          <cell r="AZ136">
            <v>497215.42409262992</v>
          </cell>
          <cell r="BA136">
            <v>1525024.2992391926</v>
          </cell>
          <cell r="BB136">
            <v>1749367.4953125548</v>
          </cell>
          <cell r="BC136" t="e">
            <v>#N/A</v>
          </cell>
          <cell r="BD136">
            <v>86027.510135378281</v>
          </cell>
          <cell r="BE136">
            <v>1066.8156942242208</v>
          </cell>
          <cell r="BF136">
            <v>100.2235274124067</v>
          </cell>
          <cell r="BG136">
            <v>1385918.181498026</v>
          </cell>
          <cell r="BH136">
            <v>414758.27473718394</v>
          </cell>
          <cell r="BI136">
            <v>119.343449414934</v>
          </cell>
          <cell r="BJ136">
            <v>40158.339188617676</v>
          </cell>
          <cell r="BK136">
            <v>1332513.2000412552</v>
          </cell>
          <cell r="BL136">
            <v>43300856.277163729</v>
          </cell>
          <cell r="BM136">
            <v>412353.91467853839</v>
          </cell>
          <cell r="BN136">
            <v>1148.7827373261216</v>
          </cell>
          <cell r="BO136">
            <v>6680.8294520336349</v>
          </cell>
          <cell r="BP136">
            <v>226.75420009646191</v>
          </cell>
          <cell r="BQ136">
            <v>47274.186565906639</v>
          </cell>
          <cell r="BR136">
            <v>0</v>
          </cell>
          <cell r="BS136">
            <v>39448.882385843892</v>
          </cell>
          <cell r="BT136">
            <v>391575.99675080477</v>
          </cell>
          <cell r="BU136">
            <v>100061.00427761822</v>
          </cell>
          <cell r="BV136">
            <v>7273.4355629029887</v>
          </cell>
          <cell r="BW136">
            <v>25861.976409122359</v>
          </cell>
          <cell r="BX136">
            <v>627280.00390759087</v>
          </cell>
          <cell r="BY136">
            <v>289743.89250170725</v>
          </cell>
          <cell r="BZ136">
            <v>34553711.343958393</v>
          </cell>
          <cell r="CA136" t="e">
            <v>#N/A</v>
          </cell>
          <cell r="CB136">
            <v>61411.963946100084</v>
          </cell>
          <cell r="CC136">
            <v>673274.5</v>
          </cell>
          <cell r="CD136">
            <v>1124675.5</v>
          </cell>
          <cell r="CE136">
            <v>309913.55000000005</v>
          </cell>
          <cell r="CF136">
            <v>2150.5999999999995</v>
          </cell>
          <cell r="CG136">
            <v>1781.7999999999997</v>
          </cell>
          <cell r="CH136">
            <v>429357.82410453004</v>
          </cell>
          <cell r="CI136">
            <v>88.035399999999996</v>
          </cell>
          <cell r="CJ136">
            <v>13502.5</v>
          </cell>
          <cell r="CK136" t="e">
            <v>#N/A</v>
          </cell>
          <cell r="CL136">
            <v>2057.7483660763596</v>
          </cell>
          <cell r="CM136">
            <v>102531.40678605848</v>
          </cell>
          <cell r="CN136">
            <v>8966852.6262971312</v>
          </cell>
          <cell r="CO136">
            <v>0</v>
          </cell>
          <cell r="CP136">
            <v>0</v>
          </cell>
          <cell r="CQ136">
            <v>0</v>
          </cell>
          <cell r="CR136">
            <v>1167.9330069553698</v>
          </cell>
          <cell r="CS136">
            <v>0</v>
          </cell>
          <cell r="CT136">
            <v>0</v>
          </cell>
          <cell r="CU136">
            <v>0</v>
          </cell>
          <cell r="CV136">
            <v>0</v>
          </cell>
          <cell r="CW136">
            <v>0</v>
          </cell>
          <cell r="CX136">
            <v>1518342.630389744</v>
          </cell>
          <cell r="CY136">
            <v>9935.0380145626914</v>
          </cell>
          <cell r="CZ136">
            <v>0</v>
          </cell>
          <cell r="DA136">
            <v>29949.573445835569</v>
          </cell>
          <cell r="DB136">
            <v>9060242.869544955</v>
          </cell>
          <cell r="DC136" t="e">
            <v>#N/A</v>
          </cell>
          <cell r="DD136">
            <v>0</v>
          </cell>
          <cell r="DE136">
            <v>0</v>
          </cell>
          <cell r="DF136">
            <v>0</v>
          </cell>
          <cell r="DG136">
            <v>0</v>
          </cell>
          <cell r="DH136">
            <v>0</v>
          </cell>
          <cell r="DI136">
            <v>0</v>
          </cell>
          <cell r="DJ136">
            <v>0</v>
          </cell>
          <cell r="DK136" t="e">
            <v>#N/A</v>
          </cell>
          <cell r="DL136">
            <v>170.64393029522157</v>
          </cell>
          <cell r="DM136">
            <v>19711.051742888136</v>
          </cell>
          <cell r="DN136">
            <v>1857878.5203991341</v>
          </cell>
          <cell r="DO136">
            <v>371.88851591189473</v>
          </cell>
          <cell r="DP136">
            <v>8998.2977750545633</v>
          </cell>
          <cell r="DQ136">
            <v>146.53619641964153</v>
          </cell>
          <cell r="DR136">
            <v>65.430325409784075</v>
          </cell>
          <cell r="DS136">
            <v>0</v>
          </cell>
          <cell r="DT136">
            <v>1113.0889939375431</v>
          </cell>
          <cell r="DU136">
            <v>123503.35937779715</v>
          </cell>
          <cell r="DV136">
            <v>0</v>
          </cell>
          <cell r="DW136">
            <v>62402.856704311111</v>
          </cell>
        </row>
        <row r="137">
          <cell r="B137" t="str">
            <v>MEDICAL PRODUCTS, APPLIANCES AND EQUIPMENT</v>
          </cell>
          <cell r="C137">
            <v>0</v>
          </cell>
          <cell r="D137">
            <v>7867.6108533596243</v>
          </cell>
          <cell r="E137">
            <v>15973.055640982249</v>
          </cell>
          <cell r="F137">
            <v>263.77347688189889</v>
          </cell>
          <cell r="G137">
            <v>27932.550054598163</v>
          </cell>
          <cell r="H137">
            <v>12755.629618617029</v>
          </cell>
          <cell r="I137">
            <v>83014.623667826221</v>
          </cell>
          <cell r="J137">
            <v>1514.6495012529681</v>
          </cell>
          <cell r="K137">
            <v>7172.2003369220047</v>
          </cell>
          <cell r="L137">
            <v>128.00188316800967</v>
          </cell>
          <cell r="M137">
            <v>1021.7089051131594</v>
          </cell>
          <cell r="N137">
            <v>31872.401774078146</v>
          </cell>
          <cell r="O137">
            <v>23698.80542199242</v>
          </cell>
          <cell r="P137">
            <v>159315.42564782334</v>
          </cell>
          <cell r="Q137">
            <v>1320.9419787234051</v>
          </cell>
          <cell r="R137">
            <v>11012.437497142671</v>
          </cell>
          <cell r="S137">
            <v>43111.721511865711</v>
          </cell>
          <cell r="T137">
            <v>0</v>
          </cell>
          <cell r="U137">
            <v>1130.0924950030847</v>
          </cell>
          <cell r="V137">
            <v>38516.829741857786</v>
          </cell>
          <cell r="W137">
            <v>149.21004306706882</v>
          </cell>
          <cell r="X137">
            <v>1463062.3933501502</v>
          </cell>
          <cell r="Y137">
            <v>256493.8319165851</v>
          </cell>
          <cell r="Z137">
            <v>1237.7215978247016</v>
          </cell>
          <cell r="AA137">
            <v>34715.535231412214</v>
          </cell>
          <cell r="AB137">
            <v>159.07946618623788</v>
          </cell>
          <cell r="AC137">
            <v>7.9043743895392318</v>
          </cell>
          <cell r="AD137">
            <v>0</v>
          </cell>
          <cell r="AE137">
            <v>108989.10572983694</v>
          </cell>
          <cell r="AF137">
            <v>17800.701235307912</v>
          </cell>
          <cell r="AG137">
            <v>50761.283484647713</v>
          </cell>
          <cell r="AH137">
            <v>5083.4619418838784</v>
          </cell>
          <cell r="AI137">
            <v>2041.0610957450967</v>
          </cell>
          <cell r="AJ137">
            <v>7955.646340068326</v>
          </cell>
          <cell r="AK137">
            <v>1882207.2678691773</v>
          </cell>
          <cell r="AL137">
            <v>524.15355974095564</v>
          </cell>
          <cell r="AM137">
            <v>44699.526904738719</v>
          </cell>
          <cell r="AN137">
            <v>129696.78900736413</v>
          </cell>
          <cell r="AO137">
            <v>14409.404866721217</v>
          </cell>
          <cell r="AP137">
            <v>32852.371584750872</v>
          </cell>
          <cell r="AQ137">
            <v>100156.39324240461</v>
          </cell>
          <cell r="AR137">
            <v>0</v>
          </cell>
          <cell r="AS137">
            <v>367669.390458746</v>
          </cell>
          <cell r="AT137">
            <v>22908.21715755032</v>
          </cell>
          <cell r="AU137">
            <v>26195.88163140601</v>
          </cell>
          <cell r="AV137">
            <v>191.29932753266533</v>
          </cell>
          <cell r="AW137">
            <v>60113.074616352511</v>
          </cell>
          <cell r="AX137">
            <v>10690.892499233521</v>
          </cell>
          <cell r="AY137">
            <v>436.7355584290849</v>
          </cell>
          <cell r="AZ137">
            <v>109378.62739160052</v>
          </cell>
          <cell r="BA137">
            <v>241579.6508387074</v>
          </cell>
          <cell r="BB137">
            <v>590590.45476752578</v>
          </cell>
          <cell r="BC137" t="e">
            <v>#N/A</v>
          </cell>
          <cell r="BD137">
            <v>62157.293684646451</v>
          </cell>
          <cell r="BE137">
            <v>991.20878815725359</v>
          </cell>
          <cell r="BF137">
            <v>47.44970872362029</v>
          </cell>
          <cell r="BG137">
            <v>720073.0872294053</v>
          </cell>
          <cell r="BH137">
            <v>316566.39955898706</v>
          </cell>
          <cell r="BI137">
            <v>73.758748502588503</v>
          </cell>
          <cell r="BJ137">
            <v>11196.185771459899</v>
          </cell>
          <cell r="BK137">
            <v>1043906.0429141498</v>
          </cell>
          <cell r="BL137">
            <v>12646299.885374382</v>
          </cell>
          <cell r="BM137">
            <v>252744.84267395866</v>
          </cell>
          <cell r="BN137">
            <v>179.81500000000005</v>
          </cell>
          <cell r="BO137">
            <v>3777.4203290926375</v>
          </cell>
          <cell r="BP137">
            <v>50.070765491735024</v>
          </cell>
          <cell r="BQ137">
            <v>31161.333924965722</v>
          </cell>
          <cell r="BR137">
            <v>0</v>
          </cell>
          <cell r="BS137">
            <v>31139.164350927163</v>
          </cell>
          <cell r="BT137">
            <v>173188.90771115234</v>
          </cell>
          <cell r="BU137">
            <v>50147.00214378949</v>
          </cell>
          <cell r="BV137">
            <v>1426.3768715009905</v>
          </cell>
          <cell r="BW137">
            <v>19391.107248182871</v>
          </cell>
          <cell r="BX137">
            <v>116838.88514557428</v>
          </cell>
          <cell r="BY137">
            <v>193352.96775301945</v>
          </cell>
          <cell r="BZ137">
            <v>18006644.09062992</v>
          </cell>
          <cell r="CA137" t="e">
            <v>#N/A</v>
          </cell>
          <cell r="CB137">
            <v>13554.582327124961</v>
          </cell>
          <cell r="CC137">
            <v>280082.59620788088</v>
          </cell>
          <cell r="CD137">
            <v>873617.39324193599</v>
          </cell>
          <cell r="CE137">
            <v>76737.216632217169</v>
          </cell>
          <cell r="CF137">
            <v>1200.3754235227364</v>
          </cell>
          <cell r="CG137">
            <v>782.43153586278584</v>
          </cell>
          <cell r="CH137">
            <v>212917.72834237112</v>
          </cell>
          <cell r="CI137">
            <v>54.967192024136011</v>
          </cell>
          <cell r="CJ137">
            <v>10093.843028997217</v>
          </cell>
          <cell r="CK137" t="e">
            <v>#N/A</v>
          </cell>
          <cell r="CL137">
            <v>698.89893929131108</v>
          </cell>
          <cell r="CM137">
            <v>39976.785990311713</v>
          </cell>
          <cell r="CN137">
            <v>3389281.2613875465</v>
          </cell>
          <cell r="CO137">
            <v>0</v>
          </cell>
          <cell r="CP137">
            <v>0</v>
          </cell>
          <cell r="CQ137">
            <v>0</v>
          </cell>
          <cell r="CR137">
            <v>589.72288140789249</v>
          </cell>
          <cell r="CS137">
            <v>0</v>
          </cell>
          <cell r="CT137">
            <v>0</v>
          </cell>
          <cell r="CU137">
            <v>0</v>
          </cell>
          <cell r="CV137">
            <v>0</v>
          </cell>
          <cell r="CW137">
            <v>0</v>
          </cell>
          <cell r="CX137">
            <v>550081.13378295954</v>
          </cell>
          <cell r="CY137">
            <v>2088.9071885242793</v>
          </cell>
          <cell r="CZ137">
            <v>0</v>
          </cell>
          <cell r="DA137">
            <v>10133.397210403111</v>
          </cell>
          <cell r="DB137">
            <v>3182274.9735907773</v>
          </cell>
          <cell r="DC137" t="e">
            <v>#N/A</v>
          </cell>
          <cell r="DD137">
            <v>0</v>
          </cell>
          <cell r="DE137">
            <v>0</v>
          </cell>
          <cell r="DF137">
            <v>0</v>
          </cell>
          <cell r="DG137">
            <v>0</v>
          </cell>
          <cell r="DH137">
            <v>0</v>
          </cell>
          <cell r="DI137">
            <v>0</v>
          </cell>
          <cell r="DJ137">
            <v>0</v>
          </cell>
          <cell r="DK137" t="e">
            <v>#N/A</v>
          </cell>
          <cell r="DL137">
            <v>111.97229701369238</v>
          </cell>
          <cell r="DM137">
            <v>11012.437497142671</v>
          </cell>
          <cell r="DN137">
            <v>1580336.3495790001</v>
          </cell>
          <cell r="DO137">
            <v>134.42094561109923</v>
          </cell>
          <cell r="DP137">
            <v>4346.9656469869487</v>
          </cell>
          <cell r="DQ137">
            <v>72.642109077756714</v>
          </cell>
          <cell r="DR137">
            <v>37.83077452759899</v>
          </cell>
          <cell r="DS137">
            <v>0</v>
          </cell>
          <cell r="DT137">
            <v>386.8212400423788</v>
          </cell>
          <cell r="DU137">
            <v>26195.88163140601</v>
          </cell>
          <cell r="DV137">
            <v>0</v>
          </cell>
          <cell r="DW137">
            <v>35935.413926207562</v>
          </cell>
        </row>
        <row r="138">
          <cell r="B138" t="str">
            <v>Pharmaceutical products</v>
          </cell>
          <cell r="C138">
            <v>0</v>
          </cell>
          <cell r="D138">
            <v>7867.6108533596243</v>
          </cell>
          <cell r="E138">
            <v>13187.54260076725</v>
          </cell>
          <cell r="F138">
            <v>199.51629049748902</v>
          </cell>
          <cell r="G138">
            <v>19298.499786256503</v>
          </cell>
          <cell r="H138">
            <v>9139.9265862661941</v>
          </cell>
          <cell r="I138">
            <v>67600.608688502412</v>
          </cell>
          <cell r="J138">
            <v>1238.4323166398824</v>
          </cell>
          <cell r="K138">
            <v>5299.4027760454846</v>
          </cell>
          <cell r="L138">
            <v>42.667294389336561</v>
          </cell>
          <cell r="M138">
            <v>1021.7089051131594</v>
          </cell>
          <cell r="N138">
            <v>30884.44562086017</v>
          </cell>
          <cell r="O138">
            <v>21415.083480319914</v>
          </cell>
          <cell r="P138">
            <v>132253.25678538973</v>
          </cell>
          <cell r="Q138">
            <v>1266.2823106382987</v>
          </cell>
          <cell r="R138">
            <v>9378.3835320033631</v>
          </cell>
          <cell r="S138">
            <v>41471.772798623737</v>
          </cell>
          <cell r="T138">
            <v>0</v>
          </cell>
          <cell r="U138">
            <v>1003.2197219209576</v>
          </cell>
          <cell r="V138">
            <v>34718.590223338753</v>
          </cell>
          <cell r="W138">
            <v>129.33411935976852</v>
          </cell>
          <cell r="X138">
            <v>633983.78569191101</v>
          </cell>
          <cell r="Y138">
            <v>105052.38091844218</v>
          </cell>
          <cell r="Z138">
            <v>826.22374106915117</v>
          </cell>
          <cell r="AA138">
            <v>16964.093053695931</v>
          </cell>
          <cell r="AB138">
            <v>121.15571253409162</v>
          </cell>
          <cell r="AC138">
            <v>2.0604030726686142</v>
          </cell>
          <cell r="AD138">
            <v>0</v>
          </cell>
          <cell r="AE138">
            <v>104914.05518791752</v>
          </cell>
          <cell r="AF138">
            <v>1578.3369397984186</v>
          </cell>
          <cell r="AG138">
            <v>32012.606089731973</v>
          </cell>
          <cell r="AH138">
            <v>3572.1632587287204</v>
          </cell>
          <cell r="AI138">
            <v>1740.7944077452141</v>
          </cell>
          <cell r="AJ138">
            <v>7452.2349317591325</v>
          </cell>
          <cell r="AK138">
            <v>912154.86295008974</v>
          </cell>
          <cell r="AL138">
            <v>411.93581185952883</v>
          </cell>
          <cell r="AM138">
            <v>35404.170633453323</v>
          </cell>
          <cell r="AN138">
            <v>68948.862248995618</v>
          </cell>
          <cell r="AO138">
            <v>13222.751830194873</v>
          </cell>
          <cell r="AP138">
            <v>16506.062726292639</v>
          </cell>
          <cell r="AQ138">
            <v>88585.822464116864</v>
          </cell>
          <cell r="AR138">
            <v>0</v>
          </cell>
          <cell r="AS138">
            <v>350918.44539076835</v>
          </cell>
          <cell r="AT138">
            <v>2365.426645552679</v>
          </cell>
          <cell r="AU138">
            <v>25191.463244193837</v>
          </cell>
          <cell r="AV138">
            <v>114.9453791909682</v>
          </cell>
          <cell r="AW138">
            <v>57481.045995490458</v>
          </cell>
          <cell r="AX138">
            <v>7399.0087353590952</v>
          </cell>
          <cell r="AY138">
            <v>397.85705846936162</v>
          </cell>
          <cell r="AZ138">
            <v>88090.02264956267</v>
          </cell>
          <cell r="BA138">
            <v>96427.497371927093</v>
          </cell>
          <cell r="BB138">
            <v>516731.44098412286</v>
          </cell>
          <cell r="BC138" t="e">
            <v>#N/A</v>
          </cell>
          <cell r="BD138">
            <v>60689.226985644731</v>
          </cell>
          <cell r="BE138">
            <v>308.11526317356652</v>
          </cell>
          <cell r="BF138">
            <v>43.912000584079223</v>
          </cell>
          <cell r="BG138">
            <v>679884.5264129662</v>
          </cell>
          <cell r="BH138">
            <v>271118.10447062308</v>
          </cell>
          <cell r="BI138">
            <v>71.117618493271451</v>
          </cell>
          <cell r="BJ138">
            <v>5376.5718496154423</v>
          </cell>
          <cell r="BK138">
            <v>992397.52105983323</v>
          </cell>
          <cell r="BL138">
            <v>10963545.636267509</v>
          </cell>
          <cell r="BM138">
            <v>233705.61398197341</v>
          </cell>
          <cell r="BN138">
            <v>128.13800000000003</v>
          </cell>
          <cell r="BO138">
            <v>2483.3329100226724</v>
          </cell>
          <cell r="BP138">
            <v>44.874193885713645</v>
          </cell>
          <cell r="BQ138">
            <v>26500.227627275337</v>
          </cell>
          <cell r="BR138">
            <v>0</v>
          </cell>
          <cell r="BS138">
            <v>29421.099772307454</v>
          </cell>
          <cell r="BT138">
            <v>137090.55499696886</v>
          </cell>
          <cell r="BU138">
            <v>46433.001985015602</v>
          </cell>
          <cell r="BV138">
            <v>969.95603537608065</v>
          </cell>
          <cell r="BW138">
            <v>17933.306703273043</v>
          </cell>
          <cell r="BX138">
            <v>53793.856210718943</v>
          </cell>
          <cell r="BY138">
            <v>188412.68205618591</v>
          </cell>
          <cell r="BZ138">
            <v>16803203.999271344</v>
          </cell>
          <cell r="CA138" t="e">
            <v>#N/A</v>
          </cell>
          <cell r="CB138">
            <v>9803.7447099164092</v>
          </cell>
          <cell r="CC138">
            <v>255683.13866930333</v>
          </cell>
          <cell r="CD138">
            <v>772626.33721256186</v>
          </cell>
          <cell r="CE138">
            <v>70325.450838953286</v>
          </cell>
          <cell r="CF138">
            <v>1087.4153197697981</v>
          </cell>
          <cell r="CG138">
            <v>697.46264293139291</v>
          </cell>
          <cell r="CH138">
            <v>194008.30739176515</v>
          </cell>
          <cell r="CI138">
            <v>47.054704989712555</v>
          </cell>
          <cell r="CJ138">
            <v>9055.0026932399669</v>
          </cell>
          <cell r="CK138" t="e">
            <v>#N/A</v>
          </cell>
          <cell r="CL138">
            <v>473.58609074707107</v>
          </cell>
          <cell r="CM138">
            <v>34990.266745352004</v>
          </cell>
          <cell r="CN138">
            <v>3118917.7634769813</v>
          </cell>
          <cell r="CO138">
            <v>0</v>
          </cell>
          <cell r="CP138">
            <v>0</v>
          </cell>
          <cell r="CQ138">
            <v>0</v>
          </cell>
          <cell r="CR138">
            <v>473.78332127770409</v>
          </cell>
          <cell r="CS138">
            <v>0</v>
          </cell>
          <cell r="CT138">
            <v>0</v>
          </cell>
          <cell r="CU138">
            <v>0</v>
          </cell>
          <cell r="CV138">
            <v>0</v>
          </cell>
          <cell r="CW138">
            <v>0</v>
          </cell>
          <cell r="CX138">
            <v>461864.70138688519</v>
          </cell>
          <cell r="CY138">
            <v>1820.7597781030179</v>
          </cell>
          <cell r="CZ138">
            <v>0</v>
          </cell>
          <cell r="DA138">
            <v>7595.7115183465085</v>
          </cell>
          <cell r="DB138">
            <v>2980386.7343320255</v>
          </cell>
          <cell r="DC138" t="e">
            <v>#N/A</v>
          </cell>
          <cell r="DD138">
            <v>0</v>
          </cell>
          <cell r="DE138">
            <v>0</v>
          </cell>
          <cell r="DF138">
            <v>0</v>
          </cell>
          <cell r="DG138">
            <v>0</v>
          </cell>
          <cell r="DH138">
            <v>0</v>
          </cell>
          <cell r="DI138">
            <v>0</v>
          </cell>
          <cell r="DJ138">
            <v>0</v>
          </cell>
          <cell r="DK138" t="e">
            <v>#N/A</v>
          </cell>
          <cell r="DL138">
            <v>50.054386651362421</v>
          </cell>
          <cell r="DM138">
            <v>9378.3835320033631</v>
          </cell>
          <cell r="DN138">
            <v>1568123.9374819654</v>
          </cell>
          <cell r="DO138">
            <v>103.08130056534402</v>
          </cell>
          <cell r="DP138">
            <v>2518.6454250673455</v>
          </cell>
          <cell r="DQ138">
            <v>36.264001453041288</v>
          </cell>
          <cell r="DR138">
            <v>8.7955519403316309</v>
          </cell>
          <cell r="DS138">
            <v>0</v>
          </cell>
          <cell r="DT138">
            <v>174.90180863123447</v>
          </cell>
          <cell r="DU138">
            <v>25191.463244193837</v>
          </cell>
          <cell r="DV138">
            <v>0</v>
          </cell>
          <cell r="DW138">
            <v>32800.247194754367</v>
          </cell>
        </row>
        <row r="139">
          <cell r="B139" t="str">
            <v>Pharmaceutical products</v>
          </cell>
          <cell r="C139" t="str">
            <v/>
          </cell>
          <cell r="D139">
            <v>7867.6108533596243</v>
          </cell>
          <cell r="E139">
            <v>13187.54260076725</v>
          </cell>
          <cell r="F139">
            <v>199.51629049748902</v>
          </cell>
          <cell r="G139">
            <v>19298.499786256503</v>
          </cell>
          <cell r="H139">
            <v>9139.9265862661941</v>
          </cell>
          <cell r="I139">
            <v>67600.608688502412</v>
          </cell>
          <cell r="J139">
            <v>1238.4323166398824</v>
          </cell>
          <cell r="K139">
            <v>5299.4027760454846</v>
          </cell>
          <cell r="L139">
            <v>42.667294389336561</v>
          </cell>
          <cell r="M139">
            <v>1021.7089051131594</v>
          </cell>
          <cell r="N139">
            <v>30884.44562086017</v>
          </cell>
          <cell r="O139">
            <v>21415.083480319914</v>
          </cell>
          <cell r="P139">
            <v>132253.25678538973</v>
          </cell>
          <cell r="Q139">
            <v>1266.2823106382987</v>
          </cell>
          <cell r="R139">
            <v>9378.3835320033631</v>
          </cell>
          <cell r="S139">
            <v>41471.772798623737</v>
          </cell>
          <cell r="T139" t="str">
            <v/>
          </cell>
          <cell r="U139">
            <v>1003.2197219209576</v>
          </cell>
          <cell r="V139">
            <v>34718.590223338753</v>
          </cell>
          <cell r="W139">
            <v>129.33411935976852</v>
          </cell>
          <cell r="X139">
            <v>633983.78569191101</v>
          </cell>
          <cell r="Y139">
            <v>105052.38091844218</v>
          </cell>
          <cell r="Z139">
            <v>826.22374106915117</v>
          </cell>
          <cell r="AA139">
            <v>16964.093053695931</v>
          </cell>
          <cell r="AB139">
            <v>121.15571253409162</v>
          </cell>
          <cell r="AC139">
            <v>2.0604030726686142</v>
          </cell>
          <cell r="AD139" t="str">
            <v/>
          </cell>
          <cell r="AE139">
            <v>104914.05518791752</v>
          </cell>
          <cell r="AF139">
            <v>1578.3369397984186</v>
          </cell>
          <cell r="AG139">
            <v>32012.606089731973</v>
          </cell>
          <cell r="AH139">
            <v>3572.1632587287204</v>
          </cell>
          <cell r="AI139">
            <v>1740.7944077452141</v>
          </cell>
          <cell r="AJ139">
            <v>7452.2349317591325</v>
          </cell>
          <cell r="AK139">
            <v>912154.86295008974</v>
          </cell>
          <cell r="AL139">
            <v>411.93581185952883</v>
          </cell>
          <cell r="AM139">
            <v>35404.170633453323</v>
          </cell>
          <cell r="AN139">
            <v>68948.862248995618</v>
          </cell>
          <cell r="AO139">
            <v>13222.751830194873</v>
          </cell>
          <cell r="AP139">
            <v>16506.062726292639</v>
          </cell>
          <cell r="AQ139">
            <v>88585.822464116864</v>
          </cell>
          <cell r="AR139" t="str">
            <v/>
          </cell>
          <cell r="AS139">
            <v>350918.44539076835</v>
          </cell>
          <cell r="AT139">
            <v>2365.426645552679</v>
          </cell>
          <cell r="AU139">
            <v>25191.463244193837</v>
          </cell>
          <cell r="AV139">
            <v>114.9453791909682</v>
          </cell>
          <cell r="AW139">
            <v>57481.045995490458</v>
          </cell>
          <cell r="AX139">
            <v>7399.0087353590952</v>
          </cell>
          <cell r="AY139">
            <v>397.85705846936162</v>
          </cell>
          <cell r="AZ139">
            <v>88090.02264956267</v>
          </cell>
          <cell r="BA139">
            <v>96427.497371927093</v>
          </cell>
          <cell r="BB139">
            <v>516731.44098412286</v>
          </cell>
          <cell r="BC139" t="e">
            <v>#N/A</v>
          </cell>
          <cell r="BD139">
            <v>60689.226985644731</v>
          </cell>
          <cell r="BE139">
            <v>308.11526317356652</v>
          </cell>
          <cell r="BF139">
            <v>43.912000584079223</v>
          </cell>
          <cell r="BG139">
            <v>679884.5264129662</v>
          </cell>
          <cell r="BH139">
            <v>271118.10447062308</v>
          </cell>
          <cell r="BI139">
            <v>71.117618493271451</v>
          </cell>
          <cell r="BJ139">
            <v>5376.5718496154423</v>
          </cell>
          <cell r="BK139">
            <v>992397.52105983323</v>
          </cell>
          <cell r="BL139">
            <v>10963545.636267509</v>
          </cell>
          <cell r="BM139">
            <v>233705.61398197341</v>
          </cell>
          <cell r="BN139">
            <v>128.13800000000003</v>
          </cell>
          <cell r="BO139">
            <v>2483.3329100226724</v>
          </cell>
          <cell r="BP139">
            <v>44.874193885713645</v>
          </cell>
          <cell r="BQ139">
            <v>26500.227627275337</v>
          </cell>
          <cell r="BR139" t="str">
            <v/>
          </cell>
          <cell r="BS139">
            <v>29421.099772307454</v>
          </cell>
          <cell r="BT139">
            <v>137090.55499696886</v>
          </cell>
          <cell r="BU139">
            <v>46433.001985015602</v>
          </cell>
          <cell r="BV139">
            <v>969.95603537608065</v>
          </cell>
          <cell r="BW139">
            <v>17933.306703273043</v>
          </cell>
          <cell r="BX139">
            <v>53793.856210718943</v>
          </cell>
          <cell r="BY139">
            <v>188412.68205618591</v>
          </cell>
          <cell r="BZ139">
            <v>16803203.999271344</v>
          </cell>
          <cell r="CA139" t="e">
            <v>#N/A</v>
          </cell>
          <cell r="CB139">
            <v>9803.7447099164092</v>
          </cell>
          <cell r="CC139">
            <v>255683.13866930333</v>
          </cell>
          <cell r="CD139">
            <v>772626.33721256186</v>
          </cell>
          <cell r="CE139">
            <v>70325.450838953286</v>
          </cell>
          <cell r="CF139">
            <v>1087.4153197697981</v>
          </cell>
          <cell r="CG139">
            <v>697.46264293139291</v>
          </cell>
          <cell r="CH139">
            <v>194008.30739176515</v>
          </cell>
          <cell r="CI139">
            <v>47.054704989712555</v>
          </cell>
          <cell r="CJ139">
            <v>9055.0026932399669</v>
          </cell>
          <cell r="CK139" t="e">
            <v>#N/A</v>
          </cell>
          <cell r="CL139">
            <v>473.58609074707107</v>
          </cell>
          <cell r="CM139">
            <v>34990.266745352004</v>
          </cell>
          <cell r="CN139">
            <v>3118917.7634769813</v>
          </cell>
          <cell r="CO139" t="str">
            <v/>
          </cell>
          <cell r="CP139" t="str">
            <v/>
          </cell>
          <cell r="CQ139" t="str">
            <v/>
          </cell>
          <cell r="CR139">
            <v>473.78332127770409</v>
          </cell>
          <cell r="CS139" t="str">
            <v/>
          </cell>
          <cell r="CT139" t="str">
            <v/>
          </cell>
          <cell r="CU139" t="str">
            <v/>
          </cell>
          <cell r="CV139" t="str">
            <v/>
          </cell>
          <cell r="CW139" t="str">
            <v/>
          </cell>
          <cell r="CX139">
            <v>461864.70138688519</v>
          </cell>
          <cell r="CY139">
            <v>1820.7597781030179</v>
          </cell>
          <cell r="CZ139" t="str">
            <v/>
          </cell>
          <cell r="DA139">
            <v>7595.7115183465085</v>
          </cell>
          <cell r="DB139">
            <v>2980386.7343320255</v>
          </cell>
          <cell r="DC139" t="e">
            <v>#N/A</v>
          </cell>
          <cell r="DD139" t="str">
            <v/>
          </cell>
          <cell r="DE139" t="str">
            <v/>
          </cell>
          <cell r="DF139" t="str">
            <v/>
          </cell>
          <cell r="DG139" t="str">
            <v/>
          </cell>
          <cell r="DH139" t="str">
            <v/>
          </cell>
          <cell r="DI139" t="str">
            <v/>
          </cell>
          <cell r="DJ139" t="str">
            <v/>
          </cell>
          <cell r="DK139" t="e">
            <v>#N/A</v>
          </cell>
          <cell r="DL139">
            <v>50.054386651362421</v>
          </cell>
          <cell r="DM139">
            <v>9378.3835320033631</v>
          </cell>
          <cell r="DN139">
            <v>1568123.9374819654</v>
          </cell>
          <cell r="DO139">
            <v>103.08130056534402</v>
          </cell>
          <cell r="DP139">
            <v>2518.6454250673455</v>
          </cell>
          <cell r="DQ139">
            <v>36.264001453041288</v>
          </cell>
          <cell r="DR139">
            <v>8.7955519403316309</v>
          </cell>
          <cell r="DS139" t="str">
            <v/>
          </cell>
          <cell r="DT139">
            <v>174.90180863123447</v>
          </cell>
          <cell r="DU139">
            <v>25191.463244193837</v>
          </cell>
          <cell r="DV139" t="str">
            <v/>
          </cell>
          <cell r="DW139">
            <v>32800.247194754367</v>
          </cell>
        </row>
        <row r="140">
          <cell r="B140" t="str">
            <v>Other medical products</v>
          </cell>
          <cell r="C140">
            <v>0</v>
          </cell>
          <cell r="D140">
            <v>0</v>
          </cell>
          <cell r="E140">
            <v>1146.2356111526412</v>
          </cell>
          <cell r="F140">
            <v>27.484459257558228</v>
          </cell>
          <cell r="G140">
            <v>7707.6004364371875</v>
          </cell>
          <cell r="H140">
            <v>2626.0247769720759</v>
          </cell>
          <cell r="I140">
            <v>3815.6652060715737</v>
          </cell>
          <cell r="J140">
            <v>57.654614022511318</v>
          </cell>
          <cell r="K140">
            <v>1586.4238745950759</v>
          </cell>
          <cell r="L140">
            <v>42.667294389336561</v>
          </cell>
          <cell r="M140">
            <v>0</v>
          </cell>
          <cell r="N140">
            <v>927.33838463915333</v>
          </cell>
          <cell r="O140">
            <v>1020.4084857563971</v>
          </cell>
          <cell r="P140">
            <v>3562.3511171097261</v>
          </cell>
          <cell r="Q140">
            <v>54.659668085106404</v>
          </cell>
          <cell r="R140">
            <v>699.18679908385388</v>
          </cell>
          <cell r="S140">
            <v>525.79172128884625</v>
          </cell>
          <cell r="T140">
            <v>0</v>
          </cell>
          <cell r="U140">
            <v>115.33888462011544</v>
          </cell>
          <cell r="V140">
            <v>3267.6491205353564</v>
          </cell>
          <cell r="W140">
            <v>15.044440271741069</v>
          </cell>
          <cell r="X140">
            <v>823402.31589353364</v>
          </cell>
          <cell r="Y140">
            <v>65932.028910241599</v>
          </cell>
          <cell r="Z140">
            <v>172.63642694245999</v>
          </cell>
          <cell r="AA140">
            <v>14797.070630013677</v>
          </cell>
          <cell r="AB140">
            <v>36.668170312192821</v>
          </cell>
          <cell r="AC140">
            <v>5.8193584000709349</v>
          </cell>
          <cell r="AD140">
            <v>0</v>
          </cell>
          <cell r="AE140">
            <v>3023.9898454630793</v>
          </cell>
          <cell r="AF140">
            <v>15286.990707702635</v>
          </cell>
          <cell r="AG140">
            <v>16379.023298415259</v>
          </cell>
          <cell r="AH140">
            <v>684.45823213302344</v>
          </cell>
          <cell r="AI140">
            <v>145.42095253348879</v>
          </cell>
          <cell r="AJ140">
            <v>175.80318514742299</v>
          </cell>
          <cell r="AK140">
            <v>599641.83635231247</v>
          </cell>
          <cell r="AL140">
            <v>9.0791136807776063</v>
          </cell>
          <cell r="AM140">
            <v>8786.3674223995331</v>
          </cell>
          <cell r="AN140">
            <v>58370.462943619117</v>
          </cell>
          <cell r="AO140">
            <v>1008.6550810473935</v>
          </cell>
          <cell r="AP140">
            <v>8718.8583020653059</v>
          </cell>
          <cell r="AQ140">
            <v>9659.3648701016045</v>
          </cell>
          <cell r="AR140">
            <v>0</v>
          </cell>
          <cell r="AS140">
            <v>15517.921791583747</v>
          </cell>
          <cell r="AT140">
            <v>15203.936415061071</v>
          </cell>
          <cell r="AU140">
            <v>565.29992786279729</v>
          </cell>
          <cell r="AV140">
            <v>20.343544262142153</v>
          </cell>
          <cell r="AW140">
            <v>809.1626525729406</v>
          </cell>
          <cell r="AX140">
            <v>2756.1469599990846</v>
          </cell>
          <cell r="AY140">
            <v>24.532891597869252</v>
          </cell>
          <cell r="AZ140">
            <v>13270.623398619176</v>
          </cell>
          <cell r="BA140">
            <v>141589.02028512981</v>
          </cell>
          <cell r="BB140">
            <v>36199.934719774756</v>
          </cell>
          <cell r="BC140" t="e">
            <v>#N/A</v>
          </cell>
          <cell r="BD140">
            <v>1212.2171571543429</v>
          </cell>
          <cell r="BE140">
            <v>31.014931297567756</v>
          </cell>
          <cell r="BF140">
            <v>1.2691329648577812</v>
          </cell>
          <cell r="BG140">
            <v>31444.411115199833</v>
          </cell>
          <cell r="BH140">
            <v>29747.792832522835</v>
          </cell>
          <cell r="BI140">
            <v>1.1470450983698166</v>
          </cell>
          <cell r="BJ140">
            <v>387.88696590103541</v>
          </cell>
          <cell r="BK140">
            <v>17169.5072847722</v>
          </cell>
          <cell r="BL140">
            <v>721180.39247437357</v>
          </cell>
          <cell r="BM140">
            <v>18671.030777254095</v>
          </cell>
          <cell r="BN140">
            <v>10.136000000000001</v>
          </cell>
          <cell r="BO140">
            <v>724.73510820036756</v>
          </cell>
          <cell r="BP140">
            <v>3.2664164380705816</v>
          </cell>
          <cell r="BQ140">
            <v>2863.2166317927758</v>
          </cell>
          <cell r="BR140">
            <v>0</v>
          </cell>
          <cell r="BS140">
            <v>633.27325994715318</v>
          </cell>
          <cell r="BT140">
            <v>7458.0287003360991</v>
          </cell>
          <cell r="BU140">
            <v>3368.0001439823518</v>
          </cell>
          <cell r="BV140">
            <v>25.889209583183895</v>
          </cell>
          <cell r="BW140">
            <v>1039.5003885538258</v>
          </cell>
          <cell r="BX140">
            <v>36319.41884290579</v>
          </cell>
          <cell r="BY140">
            <v>1123.0767433969215</v>
          </cell>
          <cell r="BZ140">
            <v>928428.27446898108</v>
          </cell>
          <cell r="CA140" t="e">
            <v>#N/A</v>
          </cell>
          <cell r="CB140">
            <v>3657.0562993838148</v>
          </cell>
          <cell r="CC140">
            <v>15176.824801252182</v>
          </cell>
          <cell r="CD140">
            <v>58096.320323574866</v>
          </cell>
          <cell r="CE140">
            <v>3663.9001489016391</v>
          </cell>
          <cell r="CF140">
            <v>91.692923725378932</v>
          </cell>
          <cell r="CG140">
            <v>47.346426715176712</v>
          </cell>
          <cell r="CH140">
            <v>5544.3851562265654</v>
          </cell>
          <cell r="CI140">
            <v>3.6354670158161815</v>
          </cell>
          <cell r="CJ140">
            <v>847.31551306221377</v>
          </cell>
          <cell r="CK140" t="e">
            <v>#N/A</v>
          </cell>
          <cell r="CL140">
            <v>109.78069942062427</v>
          </cell>
          <cell r="CM140">
            <v>220.04327964859513</v>
          </cell>
          <cell r="CN140">
            <v>264555.41935054213</v>
          </cell>
          <cell r="CO140">
            <v>0</v>
          </cell>
          <cell r="CP140">
            <v>0</v>
          </cell>
          <cell r="CQ140">
            <v>0</v>
          </cell>
          <cell r="CR140">
            <v>113.85490666363432</v>
          </cell>
          <cell r="CS140">
            <v>0</v>
          </cell>
          <cell r="CT140">
            <v>0</v>
          </cell>
          <cell r="CU140">
            <v>0</v>
          </cell>
          <cell r="CV140">
            <v>0</v>
          </cell>
          <cell r="CW140">
            <v>0</v>
          </cell>
          <cell r="CX140">
            <v>72019.580555243112</v>
          </cell>
          <cell r="CY140">
            <v>166.36222143410379</v>
          </cell>
          <cell r="CZ140">
            <v>0</v>
          </cell>
          <cell r="DA140">
            <v>977.30365802995448</v>
          </cell>
          <cell r="DB140">
            <v>52355.334634978695</v>
          </cell>
          <cell r="DC140" t="e">
            <v>#N/A</v>
          </cell>
          <cell r="DD140">
            <v>0</v>
          </cell>
          <cell r="DE140">
            <v>0</v>
          </cell>
          <cell r="DF140">
            <v>0</v>
          </cell>
          <cell r="DG140">
            <v>0</v>
          </cell>
          <cell r="DH140">
            <v>0</v>
          </cell>
          <cell r="DI140">
            <v>0</v>
          </cell>
          <cell r="DJ140">
            <v>0</v>
          </cell>
          <cell r="DK140" t="e">
            <v>#N/A</v>
          </cell>
          <cell r="DL140">
            <v>51.701957198312456</v>
          </cell>
          <cell r="DM140">
            <v>699.18679908385388</v>
          </cell>
          <cell r="DN140">
            <v>10494.316445071696</v>
          </cell>
          <cell r="DO140">
            <v>17.07237691166792</v>
          </cell>
          <cell r="DP140">
            <v>156.74739262900846</v>
          </cell>
          <cell r="DQ140">
            <v>4.410611623523728</v>
          </cell>
          <cell r="DR140">
            <v>1.5924404544878097</v>
          </cell>
          <cell r="DS140">
            <v>0</v>
          </cell>
          <cell r="DT140">
            <v>75.290445608280464</v>
          </cell>
          <cell r="DU140">
            <v>565.29992786279729</v>
          </cell>
          <cell r="DV140">
            <v>0</v>
          </cell>
          <cell r="DW140">
            <v>1567.583365726601</v>
          </cell>
        </row>
        <row r="141">
          <cell r="B141" t="str">
            <v>Other medical products</v>
          </cell>
          <cell r="C141" t="str">
            <v/>
          </cell>
          <cell r="D141">
            <v>0</v>
          </cell>
          <cell r="E141">
            <v>1146.2356111526412</v>
          </cell>
          <cell r="F141">
            <v>27.484459257558228</v>
          </cell>
          <cell r="G141">
            <v>7707.6004364371875</v>
          </cell>
          <cell r="H141">
            <v>2626.0247769720759</v>
          </cell>
          <cell r="I141">
            <v>3815.6652060715737</v>
          </cell>
          <cell r="J141">
            <v>57.654614022511318</v>
          </cell>
          <cell r="K141">
            <v>1586.4238745950759</v>
          </cell>
          <cell r="L141">
            <v>42.667294389336561</v>
          </cell>
          <cell r="M141">
            <v>0</v>
          </cell>
          <cell r="N141">
            <v>927.33838463915333</v>
          </cell>
          <cell r="O141">
            <v>1020.4084857563971</v>
          </cell>
          <cell r="P141">
            <v>3562.3511171097261</v>
          </cell>
          <cell r="Q141">
            <v>54.659668085106404</v>
          </cell>
          <cell r="R141">
            <v>699.18679908385388</v>
          </cell>
          <cell r="S141">
            <v>525.79172128884625</v>
          </cell>
          <cell r="T141" t="str">
            <v/>
          </cell>
          <cell r="U141">
            <v>115.33888462011544</v>
          </cell>
          <cell r="V141">
            <v>3267.6491205353564</v>
          </cell>
          <cell r="W141">
            <v>15.044440271741069</v>
          </cell>
          <cell r="X141">
            <v>823402.31589353364</v>
          </cell>
          <cell r="Y141">
            <v>65932.028910241599</v>
          </cell>
          <cell r="Z141">
            <v>172.63642694245999</v>
          </cell>
          <cell r="AA141">
            <v>14797.070630013677</v>
          </cell>
          <cell r="AB141">
            <v>36.668170312192821</v>
          </cell>
          <cell r="AC141">
            <v>5.8193584000709349</v>
          </cell>
          <cell r="AD141" t="str">
            <v/>
          </cell>
          <cell r="AE141">
            <v>3023.9898454630793</v>
          </cell>
          <cell r="AF141">
            <v>15286.990707702635</v>
          </cell>
          <cell r="AG141">
            <v>16379.023298415259</v>
          </cell>
          <cell r="AH141">
            <v>684.45823213302344</v>
          </cell>
          <cell r="AI141">
            <v>145.42095253348879</v>
          </cell>
          <cell r="AJ141">
            <v>175.80318514742299</v>
          </cell>
          <cell r="AK141">
            <v>599641.83635231247</v>
          </cell>
          <cell r="AL141">
            <v>9.0791136807776063</v>
          </cell>
          <cell r="AM141">
            <v>8786.3674223995331</v>
          </cell>
          <cell r="AN141">
            <v>58370.462943619117</v>
          </cell>
          <cell r="AO141">
            <v>1008.6550810473935</v>
          </cell>
          <cell r="AP141">
            <v>8718.8583020653059</v>
          </cell>
          <cell r="AQ141">
            <v>9659.3648701016045</v>
          </cell>
          <cell r="AR141" t="str">
            <v/>
          </cell>
          <cell r="AS141">
            <v>15517.921791583747</v>
          </cell>
          <cell r="AT141">
            <v>15203.936415061071</v>
          </cell>
          <cell r="AU141">
            <v>565.29992786279729</v>
          </cell>
          <cell r="AV141">
            <v>20.343544262142153</v>
          </cell>
          <cell r="AW141">
            <v>809.1626525729406</v>
          </cell>
          <cell r="AX141">
            <v>2756.1469599990846</v>
          </cell>
          <cell r="AY141">
            <v>24.532891597869252</v>
          </cell>
          <cell r="AZ141">
            <v>13270.623398619176</v>
          </cell>
          <cell r="BA141">
            <v>141589.02028512981</v>
          </cell>
          <cell r="BB141">
            <v>36199.934719774756</v>
          </cell>
          <cell r="BC141" t="e">
            <v>#N/A</v>
          </cell>
          <cell r="BD141">
            <v>1212.2171571543429</v>
          </cell>
          <cell r="BE141">
            <v>31.014931297567756</v>
          </cell>
          <cell r="BF141">
            <v>1.2691329648577812</v>
          </cell>
          <cell r="BG141">
            <v>31444.411115199833</v>
          </cell>
          <cell r="BH141">
            <v>29747.792832522835</v>
          </cell>
          <cell r="BI141">
            <v>1.1470450983698166</v>
          </cell>
          <cell r="BJ141">
            <v>387.88696590103541</v>
          </cell>
          <cell r="BK141">
            <v>17169.5072847722</v>
          </cell>
          <cell r="BL141">
            <v>721180.39247437357</v>
          </cell>
          <cell r="BM141">
            <v>18671.030777254095</v>
          </cell>
          <cell r="BN141">
            <v>10.136000000000001</v>
          </cell>
          <cell r="BO141">
            <v>724.73510820036756</v>
          </cell>
          <cell r="BP141">
            <v>3.2664164380705816</v>
          </cell>
          <cell r="BQ141">
            <v>2863.2166317927758</v>
          </cell>
          <cell r="BR141" t="str">
            <v/>
          </cell>
          <cell r="BS141">
            <v>633.27325994715318</v>
          </cell>
          <cell r="BT141">
            <v>7458.0287003360991</v>
          </cell>
          <cell r="BU141">
            <v>3368.0001439823518</v>
          </cell>
          <cell r="BV141">
            <v>25.889209583183895</v>
          </cell>
          <cell r="BW141">
            <v>1039.5003885538258</v>
          </cell>
          <cell r="BX141">
            <v>36319.41884290579</v>
          </cell>
          <cell r="BY141">
            <v>1123.0767433969215</v>
          </cell>
          <cell r="BZ141">
            <v>928428.27446898108</v>
          </cell>
          <cell r="CA141" t="e">
            <v>#N/A</v>
          </cell>
          <cell r="CB141">
            <v>3657.0562993838148</v>
          </cell>
          <cell r="CC141">
            <v>15176.824801252182</v>
          </cell>
          <cell r="CD141">
            <v>58096.320323574866</v>
          </cell>
          <cell r="CE141">
            <v>3663.9001489016391</v>
          </cell>
          <cell r="CF141">
            <v>91.692923725378932</v>
          </cell>
          <cell r="CG141">
            <v>47.346426715176712</v>
          </cell>
          <cell r="CH141">
            <v>5544.3851562265654</v>
          </cell>
          <cell r="CI141">
            <v>3.6354670158161815</v>
          </cell>
          <cell r="CJ141">
            <v>847.31551306221377</v>
          </cell>
          <cell r="CK141" t="e">
            <v>#N/A</v>
          </cell>
          <cell r="CL141">
            <v>109.78069942062427</v>
          </cell>
          <cell r="CM141">
            <v>220.04327964859513</v>
          </cell>
          <cell r="CN141">
            <v>264555.41935054213</v>
          </cell>
          <cell r="CO141" t="str">
            <v/>
          </cell>
          <cell r="CP141" t="str">
            <v/>
          </cell>
          <cell r="CQ141" t="str">
            <v/>
          </cell>
          <cell r="CR141">
            <v>113.85490666363432</v>
          </cell>
          <cell r="CS141" t="str">
            <v/>
          </cell>
          <cell r="CT141" t="str">
            <v/>
          </cell>
          <cell r="CU141" t="str">
            <v/>
          </cell>
          <cell r="CV141" t="str">
            <v/>
          </cell>
          <cell r="CW141" t="str">
            <v/>
          </cell>
          <cell r="CX141">
            <v>72019.580555243112</v>
          </cell>
          <cell r="CY141">
            <v>166.36222143410379</v>
          </cell>
          <cell r="CZ141" t="str">
            <v/>
          </cell>
          <cell r="DA141">
            <v>977.30365802995448</v>
          </cell>
          <cell r="DB141">
            <v>52355.334634978695</v>
          </cell>
          <cell r="DC141" t="e">
            <v>#N/A</v>
          </cell>
          <cell r="DD141" t="str">
            <v/>
          </cell>
          <cell r="DE141" t="str">
            <v/>
          </cell>
          <cell r="DF141" t="str">
            <v/>
          </cell>
          <cell r="DG141" t="str">
            <v/>
          </cell>
          <cell r="DH141" t="str">
            <v/>
          </cell>
          <cell r="DI141" t="str">
            <v/>
          </cell>
          <cell r="DJ141" t="str">
            <v/>
          </cell>
          <cell r="DK141" t="e">
            <v>#N/A</v>
          </cell>
          <cell r="DL141">
            <v>51.701957198312456</v>
          </cell>
          <cell r="DM141">
            <v>699.18679908385388</v>
          </cell>
          <cell r="DN141">
            <v>10494.316445071696</v>
          </cell>
          <cell r="DO141">
            <v>17.07237691166792</v>
          </cell>
          <cell r="DP141">
            <v>156.74739262900846</v>
          </cell>
          <cell r="DQ141">
            <v>4.410611623523728</v>
          </cell>
          <cell r="DR141">
            <v>1.5924404544878097</v>
          </cell>
          <cell r="DS141" t="str">
            <v/>
          </cell>
          <cell r="DT141">
            <v>75.290445608280464</v>
          </cell>
          <cell r="DU141">
            <v>565.29992786279729</v>
          </cell>
          <cell r="DV141" t="str">
            <v/>
          </cell>
          <cell r="DW141">
            <v>1567.583365726601</v>
          </cell>
        </row>
        <row r="142">
          <cell r="B142" t="str">
            <v>Therapeutic appliances and equipment</v>
          </cell>
          <cell r="C142">
            <v>0</v>
          </cell>
          <cell r="D142">
            <v>0</v>
          </cell>
          <cell r="E142">
            <v>1639.2774290623588</v>
          </cell>
          <cell r="F142">
            <v>36.772727126851642</v>
          </cell>
          <cell r="G142">
            <v>926.44983190447397</v>
          </cell>
          <cell r="H142">
            <v>989.67825537875956</v>
          </cell>
          <cell r="I142">
            <v>11598.349773252241</v>
          </cell>
          <cell r="J142">
            <v>218.56257059057438</v>
          </cell>
          <cell r="K142">
            <v>286.37368628144395</v>
          </cell>
          <cell r="L142">
            <v>42.667294389336561</v>
          </cell>
          <cell r="M142">
            <v>0</v>
          </cell>
          <cell r="N142">
            <v>60.617768578824098</v>
          </cell>
          <cell r="O142">
            <v>1263.3134559161092</v>
          </cell>
          <cell r="P142">
            <v>23499.817745323871</v>
          </cell>
          <cell r="Q142">
            <v>0</v>
          </cell>
          <cell r="R142">
            <v>934.86716605545439</v>
          </cell>
          <cell r="S142">
            <v>1114.1569919531273</v>
          </cell>
          <cell r="T142">
            <v>0</v>
          </cell>
          <cell r="U142">
            <v>11.533888462011543</v>
          </cell>
          <cell r="V142">
            <v>530.59039798367064</v>
          </cell>
          <cell r="W142">
            <v>4.8314834355592344</v>
          </cell>
          <cell r="X142">
            <v>5676.2917647057839</v>
          </cell>
          <cell r="Y142">
            <v>85509.42208790133</v>
          </cell>
          <cell r="Z142">
            <v>238.86142981309033</v>
          </cell>
          <cell r="AA142">
            <v>2954.3715477026067</v>
          </cell>
          <cell r="AB142">
            <v>1.25558333995343</v>
          </cell>
          <cell r="AC142">
            <v>2.461291679968244E-2</v>
          </cell>
          <cell r="AD142">
            <v>0</v>
          </cell>
          <cell r="AE142">
            <v>1051.0606964563533</v>
          </cell>
          <cell r="AF142">
            <v>935.37358780686009</v>
          </cell>
          <cell r="AG142">
            <v>2369.6540965004842</v>
          </cell>
          <cell r="AH142">
            <v>826.84045102213452</v>
          </cell>
          <cell r="AI142">
            <v>154.84573546639368</v>
          </cell>
          <cell r="AJ142">
            <v>327.6082231617703</v>
          </cell>
          <cell r="AK142">
            <v>370410.56856677489</v>
          </cell>
          <cell r="AL142">
            <v>103.13863420064922</v>
          </cell>
          <cell r="AM142">
            <v>508.98884888586161</v>
          </cell>
          <cell r="AN142">
            <v>2377.4638147493979</v>
          </cell>
          <cell r="AO142">
            <v>177.99795547895175</v>
          </cell>
          <cell r="AP142">
            <v>7627.4505563929242</v>
          </cell>
          <cell r="AQ142">
            <v>1911.2059081861371</v>
          </cell>
          <cell r="AR142">
            <v>0</v>
          </cell>
          <cell r="AS142">
            <v>1233.0232763938945</v>
          </cell>
          <cell r="AT142">
            <v>5338.8540969365704</v>
          </cell>
          <cell r="AU142">
            <v>439.11845934937537</v>
          </cell>
          <cell r="AV142">
            <v>56.010404079554981</v>
          </cell>
          <cell r="AW142">
            <v>1822.8659682891191</v>
          </cell>
          <cell r="AX142">
            <v>535.73680387534091</v>
          </cell>
          <cell r="AY142">
            <v>14.345608361854048</v>
          </cell>
          <cell r="AZ142">
            <v>8017.9813434186581</v>
          </cell>
          <cell r="BA142">
            <v>3563.1331816504694</v>
          </cell>
          <cell r="BB142">
            <v>37659.079063628262</v>
          </cell>
          <cell r="BC142" t="e">
            <v>#N/A</v>
          </cell>
          <cell r="BD142">
            <v>255.84954184737802</v>
          </cell>
          <cell r="BE142">
            <v>652.07859368611935</v>
          </cell>
          <cell r="BF142">
            <v>2.2685751746832836</v>
          </cell>
          <cell r="BG142">
            <v>8744.1497012393211</v>
          </cell>
          <cell r="BH142">
            <v>15700.502255841138</v>
          </cell>
          <cell r="BI142">
            <v>1.4940849109472363</v>
          </cell>
          <cell r="BJ142">
            <v>5431.7269559434217</v>
          </cell>
          <cell r="BK142">
            <v>34339.014569544401</v>
          </cell>
          <cell r="BL142">
            <v>961573.85663249821</v>
          </cell>
          <cell r="BM142">
            <v>368.19791473115492</v>
          </cell>
          <cell r="BN142">
            <v>41.541000000000011</v>
          </cell>
          <cell r="BO142">
            <v>569.35231086959766</v>
          </cell>
          <cell r="BP142">
            <v>1.9301551679507976</v>
          </cell>
          <cell r="BQ142">
            <v>1797.8896658976075</v>
          </cell>
          <cell r="BR142">
            <v>0</v>
          </cell>
          <cell r="BS142">
            <v>1084.7913186725557</v>
          </cell>
          <cell r="BT142">
            <v>28640.324013847403</v>
          </cell>
          <cell r="BU142">
            <v>346.00001479153627</v>
          </cell>
          <cell r="BV142">
            <v>430.53162654172604</v>
          </cell>
          <cell r="BW142">
            <v>418.3001563560033</v>
          </cell>
          <cell r="BX142">
            <v>26725.610091949544</v>
          </cell>
          <cell r="BY142">
            <v>3817.2089534365978</v>
          </cell>
          <cell r="BZ142">
            <v>275011.81688959536</v>
          </cell>
          <cell r="CA142" t="e">
            <v>#N/A</v>
          </cell>
          <cell r="CB142">
            <v>93.781317824737727</v>
          </cell>
          <cell r="CC142">
            <v>9222.6327373254098</v>
          </cell>
          <cell r="CD142">
            <v>42894.735705799307</v>
          </cell>
          <cell r="CE142">
            <v>2747.8656443622504</v>
          </cell>
          <cell r="CF142">
            <v>21.26718002755937</v>
          </cell>
          <cell r="CG142">
            <v>37.62246621621621</v>
          </cell>
          <cell r="CH142">
            <v>13365.035794379399</v>
          </cell>
          <cell r="CI142">
            <v>4.2770200186072724</v>
          </cell>
          <cell r="CJ142">
            <v>191.52482269503545</v>
          </cell>
          <cell r="CK142" t="e">
            <v>#N/A</v>
          </cell>
          <cell r="CL142">
            <v>115.53214912361574</v>
          </cell>
          <cell r="CM142">
            <v>4766.4759653111078</v>
          </cell>
          <cell r="CN142">
            <v>5808.0785600230565</v>
          </cell>
          <cell r="CO142">
            <v>0</v>
          </cell>
          <cell r="CP142">
            <v>0</v>
          </cell>
          <cell r="CQ142">
            <v>0</v>
          </cell>
          <cell r="CR142">
            <v>2.0846534665541117</v>
          </cell>
          <cell r="CS142">
            <v>0</v>
          </cell>
          <cell r="CT142">
            <v>0</v>
          </cell>
          <cell r="CU142">
            <v>0</v>
          </cell>
          <cell r="CV142">
            <v>0</v>
          </cell>
          <cell r="CW142">
            <v>0</v>
          </cell>
          <cell r="CX142">
            <v>16196.851840831279</v>
          </cell>
          <cell r="CY142">
            <v>101.78518898715771</v>
          </cell>
          <cell r="CZ142">
            <v>0</v>
          </cell>
          <cell r="DA142">
            <v>1560.3820340266484</v>
          </cell>
          <cell r="DB142">
            <v>149532.90462377286</v>
          </cell>
          <cell r="DC142" t="e">
            <v>#N/A</v>
          </cell>
          <cell r="DD142">
            <v>0</v>
          </cell>
          <cell r="DE142">
            <v>0</v>
          </cell>
          <cell r="DF142">
            <v>0</v>
          </cell>
          <cell r="DG142">
            <v>0</v>
          </cell>
          <cell r="DH142">
            <v>0</v>
          </cell>
          <cell r="DI142">
            <v>0</v>
          </cell>
          <cell r="DJ142">
            <v>0</v>
          </cell>
          <cell r="DK142" t="e">
            <v>#N/A</v>
          </cell>
          <cell r="DL142">
            <v>10.215953164017499</v>
          </cell>
          <cell r="DM142">
            <v>934.86716605545439</v>
          </cell>
          <cell r="DN142">
            <v>1718.0956519631029</v>
          </cell>
          <cell r="DO142">
            <v>14.267268134087278</v>
          </cell>
          <cell r="DP142">
            <v>1671.5728292905947</v>
          </cell>
          <cell r="DQ142">
            <v>31.967496001191691</v>
          </cell>
          <cell r="DR142">
            <v>27.442782132779552</v>
          </cell>
          <cell r="DS142">
            <v>0</v>
          </cell>
          <cell r="DT142">
            <v>136.62898580286387</v>
          </cell>
          <cell r="DU142">
            <v>439.11845934937537</v>
          </cell>
          <cell r="DV142">
            <v>0</v>
          </cell>
          <cell r="DW142">
            <v>1567.583365726601</v>
          </cell>
        </row>
        <row r="143">
          <cell r="B143" t="str">
            <v>Therapeutic appliances and equipment</v>
          </cell>
          <cell r="C143" t="str">
            <v/>
          </cell>
          <cell r="D143">
            <v>0</v>
          </cell>
          <cell r="E143">
            <v>1639.2774290623588</v>
          </cell>
          <cell r="F143">
            <v>36.772727126851642</v>
          </cell>
          <cell r="G143">
            <v>926.44983190447397</v>
          </cell>
          <cell r="H143">
            <v>989.67825537875956</v>
          </cell>
          <cell r="I143">
            <v>11598.349773252241</v>
          </cell>
          <cell r="J143">
            <v>218.56257059057438</v>
          </cell>
          <cell r="K143">
            <v>286.37368628144395</v>
          </cell>
          <cell r="L143">
            <v>42.667294389336561</v>
          </cell>
          <cell r="M143">
            <v>0</v>
          </cell>
          <cell r="N143">
            <v>60.617768578824098</v>
          </cell>
          <cell r="O143">
            <v>1263.3134559161092</v>
          </cell>
          <cell r="P143">
            <v>23499.817745323871</v>
          </cell>
          <cell r="Q143">
            <v>0</v>
          </cell>
          <cell r="R143">
            <v>934.86716605545439</v>
          </cell>
          <cell r="S143">
            <v>1114.1569919531273</v>
          </cell>
          <cell r="T143" t="str">
            <v/>
          </cell>
          <cell r="U143">
            <v>11.533888462011543</v>
          </cell>
          <cell r="V143">
            <v>530.59039798367064</v>
          </cell>
          <cell r="W143">
            <v>4.8314834355592344</v>
          </cell>
          <cell r="X143">
            <v>5676.2917647057839</v>
          </cell>
          <cell r="Y143">
            <v>85509.42208790133</v>
          </cell>
          <cell r="Z143">
            <v>238.86142981309033</v>
          </cell>
          <cell r="AA143">
            <v>2954.3715477026067</v>
          </cell>
          <cell r="AB143">
            <v>1.25558333995343</v>
          </cell>
          <cell r="AC143">
            <v>2.461291679968244E-2</v>
          </cell>
          <cell r="AD143" t="str">
            <v/>
          </cell>
          <cell r="AE143">
            <v>1051.0606964563533</v>
          </cell>
          <cell r="AF143">
            <v>935.37358780686009</v>
          </cell>
          <cell r="AG143">
            <v>2369.6540965004842</v>
          </cell>
          <cell r="AH143">
            <v>826.84045102213452</v>
          </cell>
          <cell r="AI143">
            <v>154.84573546639368</v>
          </cell>
          <cell r="AJ143">
            <v>327.6082231617703</v>
          </cell>
          <cell r="AK143">
            <v>370410.56856677489</v>
          </cell>
          <cell r="AL143">
            <v>103.13863420064922</v>
          </cell>
          <cell r="AM143">
            <v>508.98884888586161</v>
          </cell>
          <cell r="AN143">
            <v>2377.4638147493979</v>
          </cell>
          <cell r="AO143">
            <v>177.99795547895175</v>
          </cell>
          <cell r="AP143">
            <v>7627.4505563929242</v>
          </cell>
          <cell r="AQ143">
            <v>1911.2059081861371</v>
          </cell>
          <cell r="AR143" t="str">
            <v/>
          </cell>
          <cell r="AS143">
            <v>1233.0232763938945</v>
          </cell>
          <cell r="AT143">
            <v>5338.8540969365704</v>
          </cell>
          <cell r="AU143">
            <v>439.11845934937537</v>
          </cell>
          <cell r="AV143">
            <v>56.010404079554981</v>
          </cell>
          <cell r="AW143">
            <v>1822.8659682891191</v>
          </cell>
          <cell r="AX143">
            <v>535.73680387534091</v>
          </cell>
          <cell r="AY143">
            <v>14.345608361854048</v>
          </cell>
          <cell r="AZ143">
            <v>8017.9813434186581</v>
          </cell>
          <cell r="BA143">
            <v>3563.1331816504694</v>
          </cell>
          <cell r="BB143">
            <v>37659.079063628262</v>
          </cell>
          <cell r="BC143" t="e">
            <v>#N/A</v>
          </cell>
          <cell r="BD143">
            <v>255.84954184737802</v>
          </cell>
          <cell r="BE143">
            <v>652.07859368611935</v>
          </cell>
          <cell r="BF143">
            <v>2.2685751746832836</v>
          </cell>
          <cell r="BG143">
            <v>8744.1497012393211</v>
          </cell>
          <cell r="BH143">
            <v>15700.502255841138</v>
          </cell>
          <cell r="BI143">
            <v>1.4940849109472363</v>
          </cell>
          <cell r="BJ143">
            <v>5431.7269559434217</v>
          </cell>
          <cell r="BK143">
            <v>34339.014569544401</v>
          </cell>
          <cell r="BL143">
            <v>961573.85663249821</v>
          </cell>
          <cell r="BM143">
            <v>368.19791473115492</v>
          </cell>
          <cell r="BN143">
            <v>41.541000000000011</v>
          </cell>
          <cell r="BO143">
            <v>569.35231086959766</v>
          </cell>
          <cell r="BP143">
            <v>1.9301551679507976</v>
          </cell>
          <cell r="BQ143">
            <v>1797.8896658976075</v>
          </cell>
          <cell r="BR143" t="str">
            <v/>
          </cell>
          <cell r="BS143">
            <v>1084.7913186725557</v>
          </cell>
          <cell r="BT143">
            <v>28640.324013847403</v>
          </cell>
          <cell r="BU143">
            <v>346.00001479153627</v>
          </cell>
          <cell r="BV143">
            <v>430.53162654172604</v>
          </cell>
          <cell r="BW143">
            <v>418.3001563560033</v>
          </cell>
          <cell r="BX143">
            <v>26725.610091949544</v>
          </cell>
          <cell r="BY143">
            <v>3817.2089534365978</v>
          </cell>
          <cell r="BZ143">
            <v>275011.81688959536</v>
          </cell>
          <cell r="CA143" t="e">
            <v>#N/A</v>
          </cell>
          <cell r="CB143">
            <v>93.781317824737727</v>
          </cell>
          <cell r="CC143">
            <v>9222.6327373254098</v>
          </cell>
          <cell r="CD143">
            <v>42894.735705799307</v>
          </cell>
          <cell r="CE143">
            <v>2747.8656443622504</v>
          </cell>
          <cell r="CF143">
            <v>21.26718002755937</v>
          </cell>
          <cell r="CG143">
            <v>37.62246621621621</v>
          </cell>
          <cell r="CH143">
            <v>13365.035794379399</v>
          </cell>
          <cell r="CI143">
            <v>4.2770200186072724</v>
          </cell>
          <cell r="CJ143">
            <v>191.52482269503545</v>
          </cell>
          <cell r="CK143" t="e">
            <v>#N/A</v>
          </cell>
          <cell r="CL143">
            <v>115.53214912361574</v>
          </cell>
          <cell r="CM143">
            <v>4766.4759653111078</v>
          </cell>
          <cell r="CN143">
            <v>5808.0785600230565</v>
          </cell>
          <cell r="CO143" t="str">
            <v/>
          </cell>
          <cell r="CP143" t="str">
            <v/>
          </cell>
          <cell r="CQ143" t="str">
            <v/>
          </cell>
          <cell r="CR143">
            <v>2.0846534665541117</v>
          </cell>
          <cell r="CS143" t="str">
            <v/>
          </cell>
          <cell r="CT143" t="str">
            <v/>
          </cell>
          <cell r="CU143" t="str">
            <v/>
          </cell>
          <cell r="CV143" t="str">
            <v/>
          </cell>
          <cell r="CW143" t="str">
            <v/>
          </cell>
          <cell r="CX143">
            <v>16196.851840831279</v>
          </cell>
          <cell r="CY143">
            <v>101.78518898715771</v>
          </cell>
          <cell r="CZ143" t="str">
            <v/>
          </cell>
          <cell r="DA143">
            <v>1560.3820340266484</v>
          </cell>
          <cell r="DB143">
            <v>149532.90462377286</v>
          </cell>
          <cell r="DC143" t="e">
            <v>#N/A</v>
          </cell>
          <cell r="DD143" t="str">
            <v/>
          </cell>
          <cell r="DE143" t="str">
            <v/>
          </cell>
          <cell r="DF143" t="str">
            <v/>
          </cell>
          <cell r="DG143" t="str">
            <v/>
          </cell>
          <cell r="DH143" t="str">
            <v/>
          </cell>
          <cell r="DI143" t="str">
            <v/>
          </cell>
          <cell r="DJ143" t="str">
            <v/>
          </cell>
          <cell r="DK143" t="e">
            <v>#N/A</v>
          </cell>
          <cell r="DL143">
            <v>10.215953164017499</v>
          </cell>
          <cell r="DM143">
            <v>934.86716605545439</v>
          </cell>
          <cell r="DN143">
            <v>1718.0956519631029</v>
          </cell>
          <cell r="DO143">
            <v>14.267268134087278</v>
          </cell>
          <cell r="DP143">
            <v>1671.5728292905947</v>
          </cell>
          <cell r="DQ143">
            <v>31.967496001191691</v>
          </cell>
          <cell r="DR143">
            <v>27.442782132779552</v>
          </cell>
          <cell r="DS143" t="str">
            <v/>
          </cell>
          <cell r="DT143">
            <v>136.62898580286387</v>
          </cell>
          <cell r="DU143">
            <v>439.11845934937537</v>
          </cell>
          <cell r="DV143" t="str">
            <v/>
          </cell>
          <cell r="DW143">
            <v>1567.583365726601</v>
          </cell>
        </row>
        <row r="144">
          <cell r="B144" t="str">
            <v>OUT-PATIENT SERVICES</v>
          </cell>
          <cell r="C144">
            <v>0</v>
          </cell>
          <cell r="D144">
            <v>6583.7500619756865</v>
          </cell>
          <cell r="E144">
            <v>15119.677215319958</v>
          </cell>
          <cell r="F144">
            <v>334.58146615173456</v>
          </cell>
          <cell r="G144">
            <v>8519.9684309598506</v>
          </cell>
          <cell r="H144">
            <v>7989.9351057324238</v>
          </cell>
          <cell r="I144">
            <v>8166.8253856052515</v>
          </cell>
          <cell r="J144">
            <v>571.55596224335738</v>
          </cell>
          <cell r="K144">
            <v>1807.0377602563863</v>
          </cell>
          <cell r="L144">
            <v>16176.845646935319</v>
          </cell>
          <cell r="M144">
            <v>609.4346317225644</v>
          </cell>
          <cell r="N144">
            <v>18649.653526183625</v>
          </cell>
          <cell r="O144">
            <v>10625.535361345352</v>
          </cell>
          <cell r="P144">
            <v>17462.621629417841</v>
          </cell>
          <cell r="Q144">
            <v>291.51822978723419</v>
          </cell>
          <cell r="R144">
            <v>6757.2944634343949</v>
          </cell>
          <cell r="S144">
            <v>22328.609788182366</v>
          </cell>
          <cell r="T144">
            <v>0</v>
          </cell>
          <cell r="U144">
            <v>170.94353600971942</v>
          </cell>
          <cell r="V144">
            <v>25526.177783971503</v>
          </cell>
          <cell r="W144">
            <v>78.668967600675444</v>
          </cell>
          <cell r="X144">
            <v>665337.71040015272</v>
          </cell>
          <cell r="Y144">
            <v>322230.45967981889</v>
          </cell>
          <cell r="Z144">
            <v>963.33925539040661</v>
          </cell>
          <cell r="AA144">
            <v>30883.391640520778</v>
          </cell>
          <cell r="AB144">
            <v>205.45788393643602</v>
          </cell>
          <cell r="AC144">
            <v>5.4051346094400108</v>
          </cell>
          <cell r="AD144">
            <v>0</v>
          </cell>
          <cell r="AE144">
            <v>31291.914814469579</v>
          </cell>
          <cell r="AF144">
            <v>5689.1354861185227</v>
          </cell>
          <cell r="AG144">
            <v>17144.334272332129</v>
          </cell>
          <cell r="AH144">
            <v>3755.4823975368054</v>
          </cell>
          <cell r="AI144">
            <v>970.21152544870029</v>
          </cell>
          <cell r="AJ144">
            <v>5447.8908534326229</v>
          </cell>
          <cell r="AK144">
            <v>1209600.2911923756</v>
          </cell>
          <cell r="AL144">
            <v>574.07048293767491</v>
          </cell>
          <cell r="AM144">
            <v>3836.3457039992218</v>
          </cell>
          <cell r="AN144">
            <v>93162.5633973902</v>
          </cell>
          <cell r="AO144">
            <v>5933.2651826317251</v>
          </cell>
          <cell r="AP144">
            <v>16566.204868299763</v>
          </cell>
          <cell r="AQ144">
            <v>22182.279653966005</v>
          </cell>
          <cell r="AR144">
            <v>0</v>
          </cell>
          <cell r="AS144">
            <v>172032.0873931394</v>
          </cell>
          <cell r="AT144">
            <v>42907.625306848568</v>
          </cell>
          <cell r="AU144">
            <v>92265.301672765752</v>
          </cell>
          <cell r="AV144">
            <v>341.6428334840403</v>
          </cell>
          <cell r="AW144">
            <v>30498.819960580877</v>
          </cell>
          <cell r="AX144">
            <v>20823.965355656277</v>
          </cell>
          <cell r="AY144">
            <v>403.22362850639558</v>
          </cell>
          <cell r="AZ144">
            <v>109787.86267552155</v>
          </cell>
          <cell r="BA144">
            <v>85267.551742314434</v>
          </cell>
          <cell r="BB144">
            <v>655229.70263255923</v>
          </cell>
          <cell r="BC144" t="e">
            <v>#N/A</v>
          </cell>
          <cell r="BD144">
            <v>15901.965196508612</v>
          </cell>
          <cell r="BE144">
            <v>75.606906066967184</v>
          </cell>
          <cell r="BF144">
            <v>27.731443175085701</v>
          </cell>
          <cell r="BG144">
            <v>464866.89781415282</v>
          </cell>
          <cell r="BH144">
            <v>57786.943433280692</v>
          </cell>
          <cell r="BI144">
            <v>40.083340916279397</v>
          </cell>
          <cell r="BJ144">
            <v>24092.445043755477</v>
          </cell>
          <cell r="BK144">
            <v>223326.70254151803</v>
          </cell>
          <cell r="BL144">
            <v>9502565.2182138953</v>
          </cell>
          <cell r="BM144">
            <v>16216.003533439578</v>
          </cell>
          <cell r="BN144">
            <v>692.07505589047253</v>
          </cell>
          <cell r="BO144">
            <v>1991.3151446642619</v>
          </cell>
          <cell r="BP144">
            <v>149.36431530450022</v>
          </cell>
          <cell r="BQ144">
            <v>5589.3210630094418</v>
          </cell>
          <cell r="BR144">
            <v>0</v>
          </cell>
          <cell r="BS144">
            <v>6437.6603986044947</v>
          </cell>
          <cell r="BT144">
            <v>169190.957928872</v>
          </cell>
          <cell r="BU144">
            <v>25757.001101114449</v>
          </cell>
          <cell r="BV144">
            <v>3296.4538670617749</v>
          </cell>
          <cell r="BW144">
            <v>5151.4135282617281</v>
          </cell>
          <cell r="BX144">
            <v>357462.54523601115</v>
          </cell>
          <cell r="BY144">
            <v>32241.844414176641</v>
          </cell>
          <cell r="BZ144">
            <v>7772792.7309207991</v>
          </cell>
          <cell r="CA144" t="e">
            <v>#N/A</v>
          </cell>
          <cell r="CB144">
            <v>4027.6896988160388</v>
          </cell>
          <cell r="CC144">
            <v>223632.60338492607</v>
          </cell>
          <cell r="CD144">
            <v>232298.70446378776</v>
          </cell>
          <cell r="CE144">
            <v>181411.22589495452</v>
          </cell>
          <cell r="CF144">
            <v>417.67347004944475</v>
          </cell>
          <cell r="CG144">
            <v>756.26945166320161</v>
          </cell>
          <cell r="CH144">
            <v>139159.11640289036</v>
          </cell>
          <cell r="CI144">
            <v>20.393900703724125</v>
          </cell>
          <cell r="CJ144">
            <v>1334.6128467546459</v>
          </cell>
          <cell r="CK144" t="e">
            <v>#N/A</v>
          </cell>
          <cell r="CL144">
            <v>936.68470496113753</v>
          </cell>
          <cell r="CM144">
            <v>44019.077659809205</v>
          </cell>
          <cell r="CN144">
            <v>4080673.8528301418</v>
          </cell>
          <cell r="CO144">
            <v>0</v>
          </cell>
          <cell r="CP144">
            <v>0</v>
          </cell>
          <cell r="CQ144">
            <v>0</v>
          </cell>
          <cell r="CR144">
            <v>363.81791844956615</v>
          </cell>
          <cell r="CS144">
            <v>0</v>
          </cell>
          <cell r="CT144">
            <v>0</v>
          </cell>
          <cell r="CU144">
            <v>0</v>
          </cell>
          <cell r="CV144">
            <v>0</v>
          </cell>
          <cell r="CW144">
            <v>0</v>
          </cell>
          <cell r="CX144">
            <v>721663.06301404536</v>
          </cell>
          <cell r="CY144">
            <v>6734.8016493607283</v>
          </cell>
          <cell r="CZ144">
            <v>0</v>
          </cell>
          <cell r="DA144">
            <v>11708.085496852929</v>
          </cell>
          <cell r="DB144">
            <v>1991135.4958296292</v>
          </cell>
          <cell r="DC144" t="e">
            <v>#N/A</v>
          </cell>
          <cell r="DD144">
            <v>0</v>
          </cell>
          <cell r="DE144">
            <v>0</v>
          </cell>
          <cell r="DF144">
            <v>0</v>
          </cell>
          <cell r="DG144">
            <v>0</v>
          </cell>
          <cell r="DH144">
            <v>0</v>
          </cell>
          <cell r="DI144">
            <v>0</v>
          </cell>
          <cell r="DJ144">
            <v>0</v>
          </cell>
          <cell r="DK144" t="e">
            <v>#N/A</v>
          </cell>
          <cell r="DL144">
            <v>46.049271532648589</v>
          </cell>
          <cell r="DM144">
            <v>6757.2944634343949</v>
          </cell>
          <cell r="DN144">
            <v>140605.26863575404</v>
          </cell>
          <cell r="DO144">
            <v>103.30129652600945</v>
          </cell>
          <cell r="DP144">
            <v>2934.7657071125291</v>
          </cell>
          <cell r="DQ144">
            <v>70.430432046766754</v>
          </cell>
          <cell r="DR144">
            <v>18.069661115690685</v>
          </cell>
          <cell r="DS144">
            <v>0</v>
          </cell>
          <cell r="DT144">
            <v>443.70761136304964</v>
          </cell>
          <cell r="DU144">
            <v>92265.301672765752</v>
          </cell>
          <cell r="DV144">
            <v>0</v>
          </cell>
          <cell r="DW144">
            <v>12690.017644207735</v>
          </cell>
        </row>
        <row r="145">
          <cell r="B145" t="str">
            <v>Medical Services</v>
          </cell>
          <cell r="C145">
            <v>0</v>
          </cell>
          <cell r="D145">
            <v>5902.3514495736836</v>
          </cell>
          <cell r="E145">
            <v>6394.8094193610168</v>
          </cell>
          <cell r="F145">
            <v>286.22905634082321</v>
          </cell>
          <cell r="G145">
            <v>6550.125947385588</v>
          </cell>
          <cell r="H145">
            <v>4873.611836086382</v>
          </cell>
          <cell r="I145">
            <v>5579.5575668818783</v>
          </cell>
          <cell r="J145">
            <v>358.57580045113224</v>
          </cell>
          <cell r="K145">
            <v>752.85535911054592</v>
          </cell>
          <cell r="L145">
            <v>12091.77756432424</v>
          </cell>
          <cell r="M145">
            <v>410.15403435156907</v>
          </cell>
          <cell r="N145">
            <v>9446.7948709167631</v>
          </cell>
          <cell r="O145">
            <v>4336.9955783216965</v>
          </cell>
          <cell r="P145">
            <v>13034.565576072973</v>
          </cell>
          <cell r="Q145">
            <v>227.56641812765972</v>
          </cell>
          <cell r="R145">
            <v>2651.1377511711953</v>
          </cell>
          <cell r="S145">
            <v>11661.083204979175</v>
          </cell>
          <cell r="T145">
            <v>0</v>
          </cell>
          <cell r="U145">
            <v>119.38596746040947</v>
          </cell>
          <cell r="V145">
            <v>20690.210064098294</v>
          </cell>
          <cell r="W145">
            <v>60.370368304968331</v>
          </cell>
          <cell r="X145">
            <v>496473.36252347182</v>
          </cell>
          <cell r="Y145">
            <v>109822.7155820984</v>
          </cell>
          <cell r="Z145">
            <v>508.47738780620102</v>
          </cell>
          <cell r="AA145">
            <v>12770.437512114728</v>
          </cell>
          <cell r="AB145">
            <v>87.477714427431366</v>
          </cell>
          <cell r="AC145">
            <v>4.8002458284945408</v>
          </cell>
          <cell r="AD145">
            <v>0</v>
          </cell>
          <cell r="AE145">
            <v>27765.194131388198</v>
          </cell>
          <cell r="AF145">
            <v>3393.6707202681287</v>
          </cell>
          <cell r="AG145">
            <v>9350.3838222910308</v>
          </cell>
          <cell r="AH145">
            <v>2158.4030507473994</v>
          </cell>
          <cell r="AI145">
            <v>717.52513226889459</v>
          </cell>
          <cell r="AJ145">
            <v>5077.0332580386903</v>
          </cell>
          <cell r="AK145">
            <v>636201.39394825581</v>
          </cell>
          <cell r="AL145">
            <v>267.55295596288539</v>
          </cell>
          <cell r="AM145">
            <v>2636.4360416463951</v>
          </cell>
          <cell r="AN145">
            <v>68021.941095849194</v>
          </cell>
          <cell r="AO145">
            <v>3559.9591095790347</v>
          </cell>
          <cell r="AP145">
            <v>6879.5174425512632</v>
          </cell>
          <cell r="AQ145">
            <v>16443.31192510698</v>
          </cell>
          <cell r="AR145">
            <v>0</v>
          </cell>
          <cell r="AS145">
            <v>152098.80627322971</v>
          </cell>
          <cell r="AT145">
            <v>23560.27599278959</v>
          </cell>
          <cell r="AU145">
            <v>29916.898280890666</v>
          </cell>
          <cell r="AV145">
            <v>253.65477911057815</v>
          </cell>
          <cell r="AW145">
            <v>15445.55918091431</v>
          </cell>
          <cell r="AX145">
            <v>9938.9122609066271</v>
          </cell>
          <cell r="AY145">
            <v>323.44470943775792</v>
          </cell>
          <cell r="AZ145">
            <v>69113.045553436925</v>
          </cell>
          <cell r="BA145">
            <v>67255.364998606048</v>
          </cell>
          <cell r="BB145">
            <v>651085.52482534212</v>
          </cell>
          <cell r="BC145" t="e">
            <v>#N/A</v>
          </cell>
          <cell r="BD145">
            <v>10451.237287466449</v>
          </cell>
          <cell r="BE145">
            <v>75.606906066967184</v>
          </cell>
          <cell r="BF145">
            <v>18.280948883649803</v>
          </cell>
          <cell r="BG145">
            <v>392438.80927925737</v>
          </cell>
          <cell r="BH145">
            <v>46229.554746624555</v>
          </cell>
          <cell r="BI145">
            <v>17.96288310322214</v>
          </cell>
          <cell r="BJ145">
            <v>14147.267411375235</v>
          </cell>
          <cell r="BK145">
            <v>140866.64986464381</v>
          </cell>
          <cell r="BL145">
            <v>6051624.9549646862</v>
          </cell>
          <cell r="BM145">
            <v>13179.647412407319</v>
          </cell>
          <cell r="BN145">
            <v>563.24918936998574</v>
          </cell>
          <cell r="BO145">
            <v>1671.0203961022667</v>
          </cell>
          <cell r="BP145">
            <v>29.249274468177475</v>
          </cell>
          <cell r="BQ145">
            <v>1742.017597701303</v>
          </cell>
          <cell r="BR145">
            <v>0</v>
          </cell>
          <cell r="BS145">
            <v>3967.3614287864057</v>
          </cell>
          <cell r="BT145">
            <v>74536.448887996026</v>
          </cell>
          <cell r="BU145">
            <v>21749.000929772028</v>
          </cell>
          <cell r="BV145">
            <v>2555.2979334655861</v>
          </cell>
          <cell r="BW145">
            <v>2530.0438417369892</v>
          </cell>
          <cell r="BX145">
            <v>280674.41248722357</v>
          </cell>
          <cell r="BY145">
            <v>26142.791096177058</v>
          </cell>
          <cell r="BZ145">
            <v>5684795.9522243347</v>
          </cell>
          <cell r="CA145" t="e">
            <v>#N/A</v>
          </cell>
          <cell r="CB145">
            <v>3219.6499456369811</v>
          </cell>
          <cell r="CC145">
            <v>120588.46574432605</v>
          </cell>
          <cell r="CD145">
            <v>147856.89126298483</v>
          </cell>
          <cell r="CE145">
            <v>55874.655672691944</v>
          </cell>
          <cell r="CF145">
            <v>198.20314501094268</v>
          </cell>
          <cell r="CG145">
            <v>203.50860187110186</v>
          </cell>
          <cell r="CH145">
            <v>18866.439171629794</v>
          </cell>
          <cell r="CI145">
            <v>7.270934031632363</v>
          </cell>
          <cell r="CJ145">
            <v>254.92196337193644</v>
          </cell>
          <cell r="CK145" t="e">
            <v>#N/A</v>
          </cell>
          <cell r="CL145">
            <v>539.45444706357034</v>
          </cell>
          <cell r="CM145">
            <v>14542.802048401267</v>
          </cell>
          <cell r="CN145">
            <v>2052392.2723062923</v>
          </cell>
          <cell r="CO145">
            <v>0</v>
          </cell>
          <cell r="CP145">
            <v>0</v>
          </cell>
          <cell r="CQ145">
            <v>0</v>
          </cell>
          <cell r="CR145">
            <v>75.473672849800522</v>
          </cell>
          <cell r="CS145">
            <v>0</v>
          </cell>
          <cell r="CT145">
            <v>0</v>
          </cell>
          <cell r="CU145">
            <v>0</v>
          </cell>
          <cell r="CV145">
            <v>0</v>
          </cell>
          <cell r="CW145">
            <v>0</v>
          </cell>
          <cell r="CX145">
            <v>391656.33570611512</v>
          </cell>
          <cell r="CY145">
            <v>3835.7862913507752</v>
          </cell>
          <cell r="CZ145">
            <v>0</v>
          </cell>
          <cell r="DA145">
            <v>7656.5471029087494</v>
          </cell>
          <cell r="DB145">
            <v>808300.03281465557</v>
          </cell>
          <cell r="DC145" t="e">
            <v>#N/A</v>
          </cell>
          <cell r="DD145">
            <v>0</v>
          </cell>
          <cell r="DE145">
            <v>0</v>
          </cell>
          <cell r="DF145">
            <v>0</v>
          </cell>
          <cell r="DG145">
            <v>0</v>
          </cell>
          <cell r="DH145">
            <v>0</v>
          </cell>
          <cell r="DI145">
            <v>0</v>
          </cell>
          <cell r="DJ145">
            <v>0</v>
          </cell>
          <cell r="DK145" t="e">
            <v>#N/A</v>
          </cell>
          <cell r="DL145">
            <v>22.249987344128783</v>
          </cell>
          <cell r="DM145">
            <v>2651.1377511711953</v>
          </cell>
          <cell r="DN145">
            <v>76246.317982756722</v>
          </cell>
          <cell r="DO145">
            <v>36.328530728416084</v>
          </cell>
          <cell r="DP145">
            <v>1236.3541221314604</v>
          </cell>
          <cell r="DQ145">
            <v>4.6254335338615196</v>
          </cell>
          <cell r="DR145">
            <v>11.114079234171394</v>
          </cell>
          <cell r="DS145">
            <v>0</v>
          </cell>
          <cell r="DT145">
            <v>131.24877266549706</v>
          </cell>
          <cell r="DU145">
            <v>29916.898280890666</v>
          </cell>
          <cell r="DV145">
            <v>0</v>
          </cell>
          <cell r="DW145">
            <v>7016.2717392498544</v>
          </cell>
        </row>
        <row r="146">
          <cell r="B146" t="str">
            <v>Medical Services</v>
          </cell>
          <cell r="C146" t="str">
            <v/>
          </cell>
          <cell r="D146">
            <v>5902.3514495736836</v>
          </cell>
          <cell r="E146">
            <v>6394.8094193610168</v>
          </cell>
          <cell r="F146">
            <v>286.22905634082321</v>
          </cell>
          <cell r="G146">
            <v>6550.125947385588</v>
          </cell>
          <cell r="H146">
            <v>4873.611836086382</v>
          </cell>
          <cell r="I146">
            <v>5579.5575668818783</v>
          </cell>
          <cell r="J146">
            <v>358.57580045113224</v>
          </cell>
          <cell r="K146">
            <v>752.85535911054592</v>
          </cell>
          <cell r="L146">
            <v>12091.77756432424</v>
          </cell>
          <cell r="M146">
            <v>410.15403435156907</v>
          </cell>
          <cell r="N146">
            <v>9446.7948709167631</v>
          </cell>
          <cell r="O146">
            <v>4336.9955783216965</v>
          </cell>
          <cell r="P146">
            <v>13034.565576072973</v>
          </cell>
          <cell r="Q146">
            <v>227.56641812765972</v>
          </cell>
          <cell r="R146">
            <v>2651.1377511711953</v>
          </cell>
          <cell r="S146">
            <v>11661.083204979175</v>
          </cell>
          <cell r="T146" t="str">
            <v/>
          </cell>
          <cell r="U146">
            <v>119.38596746040947</v>
          </cell>
          <cell r="V146">
            <v>20690.210064098294</v>
          </cell>
          <cell r="W146">
            <v>60.370368304968331</v>
          </cell>
          <cell r="X146">
            <v>496473.36252347182</v>
          </cell>
          <cell r="Y146">
            <v>109822.7155820984</v>
          </cell>
          <cell r="Z146">
            <v>508.47738780620102</v>
          </cell>
          <cell r="AA146">
            <v>12770.437512114728</v>
          </cell>
          <cell r="AB146">
            <v>87.477714427431366</v>
          </cell>
          <cell r="AC146">
            <v>4.8002458284945408</v>
          </cell>
          <cell r="AD146" t="str">
            <v/>
          </cell>
          <cell r="AE146">
            <v>27765.194131388198</v>
          </cell>
          <cell r="AF146">
            <v>3393.6707202681287</v>
          </cell>
          <cell r="AG146">
            <v>9350.3838222910308</v>
          </cell>
          <cell r="AH146">
            <v>2158.4030507473994</v>
          </cell>
          <cell r="AI146">
            <v>717.52513226889459</v>
          </cell>
          <cell r="AJ146">
            <v>5077.0332580386903</v>
          </cell>
          <cell r="AK146">
            <v>636201.39394825581</v>
          </cell>
          <cell r="AL146">
            <v>267.55295596288539</v>
          </cell>
          <cell r="AM146">
            <v>2636.4360416463951</v>
          </cell>
          <cell r="AN146">
            <v>68021.941095849194</v>
          </cell>
          <cell r="AO146">
            <v>3559.9591095790347</v>
          </cell>
          <cell r="AP146">
            <v>6879.5174425512632</v>
          </cell>
          <cell r="AQ146">
            <v>16443.31192510698</v>
          </cell>
          <cell r="AR146" t="str">
            <v/>
          </cell>
          <cell r="AS146">
            <v>152098.80627322971</v>
          </cell>
          <cell r="AT146">
            <v>23560.27599278959</v>
          </cell>
          <cell r="AU146">
            <v>29916.898280890666</v>
          </cell>
          <cell r="AV146">
            <v>253.65477911057815</v>
          </cell>
          <cell r="AW146">
            <v>15445.55918091431</v>
          </cell>
          <cell r="AX146">
            <v>9938.9122609066271</v>
          </cell>
          <cell r="AY146">
            <v>323.44470943775792</v>
          </cell>
          <cell r="AZ146">
            <v>69113.045553436925</v>
          </cell>
          <cell r="BA146">
            <v>67255.364998606048</v>
          </cell>
          <cell r="BB146">
            <v>651085.52482534212</v>
          </cell>
          <cell r="BC146" t="e">
            <v>#N/A</v>
          </cell>
          <cell r="BD146">
            <v>10451.237287466449</v>
          </cell>
          <cell r="BE146">
            <v>75.606906066967184</v>
          </cell>
          <cell r="BF146">
            <v>18.280948883649803</v>
          </cell>
          <cell r="BG146">
            <v>392438.80927925737</v>
          </cell>
          <cell r="BH146">
            <v>46229.554746624555</v>
          </cell>
          <cell r="BI146">
            <v>17.96288310322214</v>
          </cell>
          <cell r="BJ146">
            <v>14147.267411375235</v>
          </cell>
          <cell r="BK146">
            <v>140866.64986464381</v>
          </cell>
          <cell r="BL146">
            <v>6051624.9549646862</v>
          </cell>
          <cell r="BM146">
            <v>13179.647412407319</v>
          </cell>
          <cell r="BN146">
            <v>563.24918936998574</v>
          </cell>
          <cell r="BO146">
            <v>1671.0203961022667</v>
          </cell>
          <cell r="BP146">
            <v>29.249274468177475</v>
          </cell>
          <cell r="BQ146">
            <v>1742.017597701303</v>
          </cell>
          <cell r="BR146" t="str">
            <v/>
          </cell>
          <cell r="BS146">
            <v>3967.3614287864057</v>
          </cell>
          <cell r="BT146">
            <v>74536.448887996026</v>
          </cell>
          <cell r="BU146">
            <v>21749.000929772028</v>
          </cell>
          <cell r="BV146">
            <v>2555.2979334655861</v>
          </cell>
          <cell r="BW146">
            <v>2530.0438417369892</v>
          </cell>
          <cell r="BX146">
            <v>280674.41248722357</v>
          </cell>
          <cell r="BY146">
            <v>26142.791096177058</v>
          </cell>
          <cell r="BZ146">
            <v>5684795.9522243347</v>
          </cell>
          <cell r="CA146" t="e">
            <v>#N/A</v>
          </cell>
          <cell r="CB146">
            <v>3219.6499456369811</v>
          </cell>
          <cell r="CC146">
            <v>120588.46574432605</v>
          </cell>
          <cell r="CD146">
            <v>147856.89126298483</v>
          </cell>
          <cell r="CE146">
            <v>55874.655672691944</v>
          </cell>
          <cell r="CF146">
            <v>198.20314501094268</v>
          </cell>
          <cell r="CG146">
            <v>203.50860187110186</v>
          </cell>
          <cell r="CH146">
            <v>18866.439171629794</v>
          </cell>
          <cell r="CI146">
            <v>7.270934031632363</v>
          </cell>
          <cell r="CJ146">
            <v>254.92196337193644</v>
          </cell>
          <cell r="CK146" t="e">
            <v>#N/A</v>
          </cell>
          <cell r="CL146">
            <v>539.45444706357034</v>
          </cell>
          <cell r="CM146">
            <v>14542.802048401267</v>
          </cell>
          <cell r="CN146">
            <v>2052392.2723062923</v>
          </cell>
          <cell r="CO146" t="str">
            <v/>
          </cell>
          <cell r="CP146" t="str">
            <v/>
          </cell>
          <cell r="CQ146" t="str">
            <v/>
          </cell>
          <cell r="CR146">
            <v>75.473672849800522</v>
          </cell>
          <cell r="CS146" t="str">
            <v/>
          </cell>
          <cell r="CT146" t="str">
            <v/>
          </cell>
          <cell r="CU146" t="str">
            <v/>
          </cell>
          <cell r="CV146" t="str">
            <v/>
          </cell>
          <cell r="CW146" t="str">
            <v/>
          </cell>
          <cell r="CX146">
            <v>391656.33570611512</v>
          </cell>
          <cell r="CY146">
            <v>3835.7862913507752</v>
          </cell>
          <cell r="CZ146" t="str">
            <v/>
          </cell>
          <cell r="DA146">
            <v>7656.5471029087494</v>
          </cell>
          <cell r="DB146">
            <v>808300.03281465557</v>
          </cell>
          <cell r="DC146" t="e">
            <v>#N/A</v>
          </cell>
          <cell r="DD146" t="str">
            <v/>
          </cell>
          <cell r="DE146" t="str">
            <v/>
          </cell>
          <cell r="DF146" t="str">
            <v/>
          </cell>
          <cell r="DG146" t="str">
            <v/>
          </cell>
          <cell r="DH146" t="str">
            <v/>
          </cell>
          <cell r="DI146" t="str">
            <v/>
          </cell>
          <cell r="DJ146" t="str">
            <v/>
          </cell>
          <cell r="DK146" t="e">
            <v>#N/A</v>
          </cell>
          <cell r="DL146">
            <v>22.249987344128783</v>
          </cell>
          <cell r="DM146">
            <v>2651.1377511711953</v>
          </cell>
          <cell r="DN146">
            <v>76246.317982756722</v>
          </cell>
          <cell r="DO146">
            <v>36.328530728416084</v>
          </cell>
          <cell r="DP146">
            <v>1236.3541221314604</v>
          </cell>
          <cell r="DQ146">
            <v>4.6254335338615196</v>
          </cell>
          <cell r="DR146">
            <v>11.114079234171394</v>
          </cell>
          <cell r="DS146" t="str">
            <v/>
          </cell>
          <cell r="DT146">
            <v>131.24877266549706</v>
          </cell>
          <cell r="DU146">
            <v>29916.898280890666</v>
          </cell>
          <cell r="DV146" t="str">
            <v/>
          </cell>
          <cell r="DW146">
            <v>7016.2717392498544</v>
          </cell>
        </row>
        <row r="147">
          <cell r="B147" t="str">
            <v>Dental services</v>
          </cell>
          <cell r="C147">
            <v>0</v>
          </cell>
          <cell r="D147">
            <v>0</v>
          </cell>
          <cell r="E147">
            <v>213.08905255633675</v>
          </cell>
          <cell r="F147">
            <v>48.352409810911347</v>
          </cell>
          <cell r="G147">
            <v>817.17424648392455</v>
          </cell>
          <cell r="H147">
            <v>1228.1808413918486</v>
          </cell>
          <cell r="I147">
            <v>1306.624192580962</v>
          </cell>
          <cell r="J147">
            <v>73.546800105686984</v>
          </cell>
          <cell r="K147">
            <v>559.4405170094027</v>
          </cell>
          <cell r="L147">
            <v>2142.7347951640745</v>
          </cell>
          <cell r="M147">
            <v>0</v>
          </cell>
          <cell r="N147">
            <v>127.75599123281455</v>
          </cell>
          <cell r="O147">
            <v>474.39133061106151</v>
          </cell>
          <cell r="P147">
            <v>2250.6718102753125</v>
          </cell>
          <cell r="Q147">
            <v>9.2921435744680903</v>
          </cell>
          <cell r="R147">
            <v>280.47518526387978</v>
          </cell>
          <cell r="S147">
            <v>2891.5429026606403</v>
          </cell>
          <cell r="T147">
            <v>0</v>
          </cell>
          <cell r="U147">
            <v>34.37171236620663</v>
          </cell>
          <cell r="V147">
            <v>2282.7489868422927</v>
          </cell>
          <cell r="W147">
            <v>2.3724393457357924</v>
          </cell>
          <cell r="X147">
            <v>12919.963756586892</v>
          </cell>
          <cell r="Y147">
            <v>92013.186844809054</v>
          </cell>
          <cell r="Z147">
            <v>70.940949381219781</v>
          </cell>
          <cell r="AA147">
            <v>7596.7894735775981</v>
          </cell>
          <cell r="AB147">
            <v>12.725002373616441</v>
          </cell>
          <cell r="AC147">
            <v>0.12191618413137512</v>
          </cell>
          <cell r="AD147">
            <v>0</v>
          </cell>
          <cell r="AE147">
            <v>861.47579182508196</v>
          </cell>
          <cell r="AF147">
            <v>2259.9330056298113</v>
          </cell>
          <cell r="AG147">
            <v>3333.9483300791794</v>
          </cell>
          <cell r="AH147">
            <v>368.62424746163322</v>
          </cell>
          <cell r="AI147">
            <v>159.90700158673397</v>
          </cell>
          <cell r="AJ147">
            <v>341.07114473717456</v>
          </cell>
          <cell r="AK147">
            <v>304418.56152528146</v>
          </cell>
          <cell r="AL147">
            <v>238.52284212039879</v>
          </cell>
          <cell r="AM147">
            <v>342.83133210080757</v>
          </cell>
          <cell r="AN147">
            <v>13883.821988729778</v>
          </cell>
          <cell r="AO147">
            <v>1186.6530365263452</v>
          </cell>
          <cell r="AP147">
            <v>3790.9542042354178</v>
          </cell>
          <cell r="AQ147">
            <v>1277.3251058105845</v>
          </cell>
          <cell r="AR147">
            <v>0</v>
          </cell>
          <cell r="AS147">
            <v>1501.3329987597322</v>
          </cell>
          <cell r="AT147">
            <v>19347.349314058974</v>
          </cell>
          <cell r="AU147">
            <v>2514.6068300937541</v>
          </cell>
          <cell r="AV147">
            <v>52.799404967985069</v>
          </cell>
          <cell r="AW147">
            <v>822.07598630979749</v>
          </cell>
          <cell r="AX147">
            <v>1085.4339483773888</v>
          </cell>
          <cell r="AY147">
            <v>23.151894241672522</v>
          </cell>
          <cell r="AZ147">
            <v>19605.71480409912</v>
          </cell>
          <cell r="BA147">
            <v>10879.250861123388</v>
          </cell>
          <cell r="BB147">
            <v>0</v>
          </cell>
          <cell r="BC147" t="e">
            <v>#N/A</v>
          </cell>
          <cell r="BD147">
            <v>256.5628886808712</v>
          </cell>
          <cell r="BE147">
            <v>0</v>
          </cell>
          <cell r="BF147">
            <v>2.4040469044851038</v>
          </cell>
          <cell r="BG147">
            <v>9990.4337845080681</v>
          </cell>
          <cell r="BH147">
            <v>5778.6943433280694</v>
          </cell>
          <cell r="BI147">
            <v>3.9176493617353114</v>
          </cell>
          <cell r="BJ147">
            <v>3185.0693648672482</v>
          </cell>
          <cell r="BK147">
            <v>10307.758854772144</v>
          </cell>
          <cell r="BL147">
            <v>440637.30610176187</v>
          </cell>
          <cell r="BM147">
            <v>1372.8002373264669</v>
          </cell>
          <cell r="BN147">
            <v>51.543858143571981</v>
          </cell>
          <cell r="BO147">
            <v>258.0383258983797</v>
          </cell>
          <cell r="BP147">
            <v>7.7206206718031902</v>
          </cell>
          <cell r="BQ147">
            <v>2118.9107365196605</v>
          </cell>
          <cell r="BR147">
            <v>0</v>
          </cell>
          <cell r="BS147">
            <v>299.12066675292863</v>
          </cell>
          <cell r="BT147">
            <v>38383.876970953846</v>
          </cell>
          <cell r="BU147">
            <v>2202.0000941357303</v>
          </cell>
          <cell r="BV147">
            <v>263.1096323556082</v>
          </cell>
          <cell r="BW147">
            <v>1309.4788597177535</v>
          </cell>
          <cell r="BX147">
            <v>59332.845854337058</v>
          </cell>
          <cell r="BY147">
            <v>3062.9295573517761</v>
          </cell>
          <cell r="BZ147">
            <v>858827.31390447868</v>
          </cell>
          <cell r="CA147" t="e">
            <v>#N/A</v>
          </cell>
          <cell r="CB147">
            <v>340.57799429882306</v>
          </cell>
          <cell r="CC147">
            <v>84228.129547906588</v>
          </cell>
          <cell r="CD147">
            <v>64899.952381713185</v>
          </cell>
          <cell r="CE147">
            <v>48618.216151663997</v>
          </cell>
          <cell r="CF147">
            <v>118.18973818594471</v>
          </cell>
          <cell r="CG147">
            <v>457.83647349272343</v>
          </cell>
          <cell r="CH147">
            <v>86784.330951915603</v>
          </cell>
          <cell r="CI147">
            <v>7.4847850325627263</v>
          </cell>
          <cell r="CJ147">
            <v>681.97383068498073</v>
          </cell>
          <cell r="CK147" t="e">
            <v>#N/A</v>
          </cell>
          <cell r="CL147">
            <v>349.14872192022244</v>
          </cell>
          <cell r="CM147">
            <v>27070.25673996245</v>
          </cell>
          <cell r="CN147">
            <v>858303.85022010794</v>
          </cell>
          <cell r="CO147">
            <v>0</v>
          </cell>
          <cell r="CP147">
            <v>0</v>
          </cell>
          <cell r="CQ147">
            <v>0</v>
          </cell>
          <cell r="CR147">
            <v>73.952038501854432</v>
          </cell>
          <cell r="CS147">
            <v>0</v>
          </cell>
          <cell r="CT147">
            <v>0</v>
          </cell>
          <cell r="CU147">
            <v>0</v>
          </cell>
          <cell r="CV147">
            <v>0</v>
          </cell>
          <cell r="CW147">
            <v>0</v>
          </cell>
          <cell r="CX147">
            <v>246598.43359273908</v>
          </cell>
          <cell r="CY147">
            <v>1262.2134264976144</v>
          </cell>
          <cell r="CZ147">
            <v>0</v>
          </cell>
          <cell r="DA147">
            <v>3991.7006729338013</v>
          </cell>
          <cell r="DB147">
            <v>935483.08674299053</v>
          </cell>
          <cell r="DC147" t="e">
            <v>#N/A</v>
          </cell>
          <cell r="DD147">
            <v>0</v>
          </cell>
          <cell r="DE147">
            <v>0</v>
          </cell>
          <cell r="DF147">
            <v>0</v>
          </cell>
          <cell r="DG147">
            <v>0</v>
          </cell>
          <cell r="DH147">
            <v>0</v>
          </cell>
          <cell r="DI147">
            <v>0</v>
          </cell>
          <cell r="DJ147">
            <v>0</v>
          </cell>
          <cell r="DK147" t="e">
            <v>#N/A</v>
          </cell>
          <cell r="DL147">
            <v>8.6444928103759207</v>
          </cell>
          <cell r="DM147">
            <v>280.47518526387978</v>
          </cell>
          <cell r="DN147">
            <v>19595.582005455657</v>
          </cell>
          <cell r="DO147">
            <v>38.186631722500636</v>
          </cell>
          <cell r="DP147">
            <v>958.99841637256372</v>
          </cell>
          <cell r="DQ147">
            <v>17.859677977229861</v>
          </cell>
          <cell r="DR147">
            <v>4.7278154425985219</v>
          </cell>
          <cell r="DS147">
            <v>0</v>
          </cell>
          <cell r="DT147">
            <v>134.62224574485285</v>
          </cell>
          <cell r="DU147">
            <v>2514.6068300937541</v>
          </cell>
          <cell r="DV147">
            <v>0</v>
          </cell>
          <cell r="DW147">
            <v>638.88719301533547</v>
          </cell>
        </row>
        <row r="148">
          <cell r="B148" t="str">
            <v>Dental services</v>
          </cell>
          <cell r="C148" t="str">
            <v/>
          </cell>
          <cell r="D148">
            <v>0</v>
          </cell>
          <cell r="E148">
            <v>213.08905255633675</v>
          </cell>
          <cell r="F148">
            <v>48.352409810911347</v>
          </cell>
          <cell r="G148">
            <v>817.17424648392455</v>
          </cell>
          <cell r="H148">
            <v>1228.1808413918486</v>
          </cell>
          <cell r="I148">
            <v>1306.624192580962</v>
          </cell>
          <cell r="J148">
            <v>73.546800105686984</v>
          </cell>
          <cell r="K148">
            <v>559.4405170094027</v>
          </cell>
          <cell r="L148">
            <v>2142.7347951640745</v>
          </cell>
          <cell r="M148">
            <v>0</v>
          </cell>
          <cell r="N148">
            <v>127.75599123281455</v>
          </cell>
          <cell r="O148">
            <v>474.39133061106151</v>
          </cell>
          <cell r="P148">
            <v>2250.6718102753125</v>
          </cell>
          <cell r="Q148">
            <v>9.2921435744680903</v>
          </cell>
          <cell r="R148">
            <v>280.47518526387978</v>
          </cell>
          <cell r="S148">
            <v>2891.5429026606403</v>
          </cell>
          <cell r="T148" t="str">
            <v/>
          </cell>
          <cell r="U148">
            <v>34.37171236620663</v>
          </cell>
          <cell r="V148">
            <v>2282.7489868422927</v>
          </cell>
          <cell r="W148">
            <v>2.3724393457357924</v>
          </cell>
          <cell r="X148">
            <v>12919.963756586892</v>
          </cell>
          <cell r="Y148">
            <v>92013.186844809054</v>
          </cell>
          <cell r="Z148">
            <v>70.940949381219781</v>
          </cell>
          <cell r="AA148">
            <v>7596.7894735775981</v>
          </cell>
          <cell r="AB148">
            <v>12.725002373616441</v>
          </cell>
          <cell r="AC148">
            <v>0.12191618413137512</v>
          </cell>
          <cell r="AD148" t="str">
            <v/>
          </cell>
          <cell r="AE148">
            <v>861.47579182508196</v>
          </cell>
          <cell r="AF148">
            <v>2259.9330056298113</v>
          </cell>
          <cell r="AG148">
            <v>3333.9483300791794</v>
          </cell>
          <cell r="AH148">
            <v>368.62424746163322</v>
          </cell>
          <cell r="AI148">
            <v>159.90700158673397</v>
          </cell>
          <cell r="AJ148">
            <v>341.07114473717456</v>
          </cell>
          <cell r="AK148">
            <v>304418.56152528146</v>
          </cell>
          <cell r="AL148">
            <v>238.52284212039879</v>
          </cell>
          <cell r="AM148">
            <v>342.83133210080757</v>
          </cell>
          <cell r="AN148">
            <v>13883.821988729778</v>
          </cell>
          <cell r="AO148">
            <v>1186.6530365263452</v>
          </cell>
          <cell r="AP148">
            <v>3790.9542042354178</v>
          </cell>
          <cell r="AQ148">
            <v>1277.3251058105845</v>
          </cell>
          <cell r="AR148" t="str">
            <v/>
          </cell>
          <cell r="AS148">
            <v>1501.3329987597322</v>
          </cell>
          <cell r="AT148">
            <v>19347.349314058974</v>
          </cell>
          <cell r="AU148">
            <v>2514.6068300937541</v>
          </cell>
          <cell r="AV148">
            <v>52.799404967985069</v>
          </cell>
          <cell r="AW148">
            <v>822.07598630979749</v>
          </cell>
          <cell r="AX148">
            <v>1085.4339483773888</v>
          </cell>
          <cell r="AY148">
            <v>23.151894241672522</v>
          </cell>
          <cell r="AZ148">
            <v>19605.71480409912</v>
          </cell>
          <cell r="BA148">
            <v>10879.250861123388</v>
          </cell>
          <cell r="BB148">
            <v>0</v>
          </cell>
          <cell r="BC148" t="e">
            <v>#N/A</v>
          </cell>
          <cell r="BD148">
            <v>256.5628886808712</v>
          </cell>
          <cell r="BE148">
            <v>0</v>
          </cell>
          <cell r="BF148">
            <v>2.4040469044851038</v>
          </cell>
          <cell r="BG148">
            <v>9990.4337845080681</v>
          </cell>
          <cell r="BH148">
            <v>5778.6943433280694</v>
          </cell>
          <cell r="BI148">
            <v>3.9176493617353114</v>
          </cell>
          <cell r="BJ148">
            <v>3185.0693648672482</v>
          </cell>
          <cell r="BK148">
            <v>10307.758854772144</v>
          </cell>
          <cell r="BL148">
            <v>440637.30610176187</v>
          </cell>
          <cell r="BM148">
            <v>1372.8002373264669</v>
          </cell>
          <cell r="BN148">
            <v>51.543858143571981</v>
          </cell>
          <cell r="BO148">
            <v>258.0383258983797</v>
          </cell>
          <cell r="BP148">
            <v>7.7206206718031902</v>
          </cell>
          <cell r="BQ148">
            <v>2118.9107365196605</v>
          </cell>
          <cell r="BR148" t="str">
            <v/>
          </cell>
          <cell r="BS148">
            <v>299.12066675292863</v>
          </cell>
          <cell r="BT148">
            <v>38383.876970953846</v>
          </cell>
          <cell r="BU148">
            <v>2202.0000941357303</v>
          </cell>
          <cell r="BV148">
            <v>263.1096323556082</v>
          </cell>
          <cell r="BW148">
            <v>1309.4788597177535</v>
          </cell>
          <cell r="BX148">
            <v>59332.845854337058</v>
          </cell>
          <cell r="BY148">
            <v>3062.9295573517761</v>
          </cell>
          <cell r="BZ148">
            <v>858827.31390447868</v>
          </cell>
          <cell r="CA148" t="e">
            <v>#N/A</v>
          </cell>
          <cell r="CB148">
            <v>340.57799429882306</v>
          </cell>
          <cell r="CC148">
            <v>84228.129547906588</v>
          </cell>
          <cell r="CD148">
            <v>64899.952381713185</v>
          </cell>
          <cell r="CE148">
            <v>48618.216151663997</v>
          </cell>
          <cell r="CF148">
            <v>118.18973818594471</v>
          </cell>
          <cell r="CG148">
            <v>457.83647349272343</v>
          </cell>
          <cell r="CH148">
            <v>86784.330951915603</v>
          </cell>
          <cell r="CI148">
            <v>7.4847850325627263</v>
          </cell>
          <cell r="CJ148">
            <v>681.97383068498073</v>
          </cell>
          <cell r="CK148" t="e">
            <v>#N/A</v>
          </cell>
          <cell r="CL148">
            <v>349.14872192022244</v>
          </cell>
          <cell r="CM148">
            <v>27070.25673996245</v>
          </cell>
          <cell r="CN148">
            <v>858303.85022010794</v>
          </cell>
          <cell r="CO148" t="str">
            <v/>
          </cell>
          <cell r="CP148" t="str">
            <v/>
          </cell>
          <cell r="CQ148" t="str">
            <v/>
          </cell>
          <cell r="CR148">
            <v>73.952038501854432</v>
          </cell>
          <cell r="CS148" t="str">
            <v/>
          </cell>
          <cell r="CT148" t="str">
            <v/>
          </cell>
          <cell r="CU148" t="str">
            <v/>
          </cell>
          <cell r="CV148" t="str">
            <v/>
          </cell>
          <cell r="CW148" t="str">
            <v/>
          </cell>
          <cell r="CX148">
            <v>246598.43359273908</v>
          </cell>
          <cell r="CY148">
            <v>1262.2134264976144</v>
          </cell>
          <cell r="CZ148" t="str">
            <v/>
          </cell>
          <cell r="DA148">
            <v>3991.7006729338013</v>
          </cell>
          <cell r="DB148">
            <v>935483.08674299053</v>
          </cell>
          <cell r="DC148" t="e">
            <v>#N/A</v>
          </cell>
          <cell r="DD148" t="str">
            <v/>
          </cell>
          <cell r="DE148" t="str">
            <v/>
          </cell>
          <cell r="DF148" t="str">
            <v/>
          </cell>
          <cell r="DG148" t="str">
            <v/>
          </cell>
          <cell r="DH148" t="str">
            <v/>
          </cell>
          <cell r="DI148" t="str">
            <v/>
          </cell>
          <cell r="DJ148" t="str">
            <v/>
          </cell>
          <cell r="DK148" t="e">
            <v>#N/A</v>
          </cell>
          <cell r="DL148">
            <v>8.6444928103759207</v>
          </cell>
          <cell r="DM148">
            <v>280.47518526387978</v>
          </cell>
          <cell r="DN148">
            <v>19595.582005455657</v>
          </cell>
          <cell r="DO148">
            <v>38.186631722500636</v>
          </cell>
          <cell r="DP148">
            <v>958.99841637256372</v>
          </cell>
          <cell r="DQ148">
            <v>17.859677977229861</v>
          </cell>
          <cell r="DR148">
            <v>4.7278154425985219</v>
          </cell>
          <cell r="DS148" t="str">
            <v/>
          </cell>
          <cell r="DT148">
            <v>134.62224574485285</v>
          </cell>
          <cell r="DU148">
            <v>2514.6068300937541</v>
          </cell>
          <cell r="DV148" t="str">
            <v/>
          </cell>
          <cell r="DW148">
            <v>638.88719301533547</v>
          </cell>
        </row>
        <row r="149">
          <cell r="B149" t="str">
            <v>Paramedical services</v>
          </cell>
          <cell r="C149">
            <v>0</v>
          </cell>
          <cell r="D149">
            <v>681.39861240200253</v>
          </cell>
          <cell r="E149">
            <v>8511.778743402605</v>
          </cell>
          <cell r="F149">
            <v>0</v>
          </cell>
          <cell r="G149">
            <v>1152.6682370903375</v>
          </cell>
          <cell r="H149">
            <v>1888.1424282541934</v>
          </cell>
          <cell r="I149">
            <v>1280.6436261424117</v>
          </cell>
          <cell r="J149">
            <v>139.43336168653812</v>
          </cell>
          <cell r="K149">
            <v>494.74188413643759</v>
          </cell>
          <cell r="L149">
            <v>1942.3332874470043</v>
          </cell>
          <cell r="M149">
            <v>199.28059737099537</v>
          </cell>
          <cell r="N149">
            <v>9075.1026640340478</v>
          </cell>
          <cell r="O149">
            <v>5814.1484524125945</v>
          </cell>
          <cell r="P149">
            <v>2177.3842430695563</v>
          </cell>
          <cell r="Q149">
            <v>54.659668085106404</v>
          </cell>
          <cell r="R149">
            <v>3825.6815269993203</v>
          </cell>
          <cell r="S149">
            <v>7775.9836805425502</v>
          </cell>
          <cell r="T149">
            <v>0</v>
          </cell>
          <cell r="U149">
            <v>17.185856183103315</v>
          </cell>
          <cell r="V149">
            <v>2553.2187330309166</v>
          </cell>
          <cell r="W149">
            <v>15.926159949971316</v>
          </cell>
          <cell r="X149">
            <v>155944.38412009401</v>
          </cell>
          <cell r="Y149">
            <v>120394.55725291146</v>
          </cell>
          <cell r="Z149">
            <v>383.92091820298577</v>
          </cell>
          <cell r="AA149">
            <v>10516.164654828453</v>
          </cell>
          <cell r="AB149">
            <v>105.25516713538821</v>
          </cell>
          <cell r="AC149">
            <v>0.48297259681409516</v>
          </cell>
          <cell r="AD149">
            <v>0</v>
          </cell>
          <cell r="AE149">
            <v>2665.2448912562991</v>
          </cell>
          <cell r="AF149">
            <v>35.531760220583486</v>
          </cell>
          <cell r="AG149">
            <v>4460.0021199619177</v>
          </cell>
          <cell r="AH149">
            <v>1228.4550993277728</v>
          </cell>
          <cell r="AI149">
            <v>92.779391593071807</v>
          </cell>
          <cell r="AJ149">
            <v>29.786450656757701</v>
          </cell>
          <cell r="AK149">
            <v>268980.33571883827</v>
          </cell>
          <cell r="AL149">
            <v>67.994684854390727</v>
          </cell>
          <cell r="AM149">
            <v>857.07833025201876</v>
          </cell>
          <cell r="AN149">
            <v>11256.800312811229</v>
          </cell>
          <cell r="AO149">
            <v>1186.6530365263452</v>
          </cell>
          <cell r="AP149">
            <v>5895.7332215130828</v>
          </cell>
          <cell r="AQ149">
            <v>4461.6426230484394</v>
          </cell>
          <cell r="AR149">
            <v>0</v>
          </cell>
          <cell r="AS149">
            <v>18431.948121149955</v>
          </cell>
          <cell r="AT149">
            <v>0</v>
          </cell>
          <cell r="AU149">
            <v>59833.796561781332</v>
          </cell>
          <cell r="AV149">
            <v>35.188649405477079</v>
          </cell>
          <cell r="AW149">
            <v>14231.184793356768</v>
          </cell>
          <cell r="AX149">
            <v>9799.6191463722607</v>
          </cell>
          <cell r="AY149">
            <v>56.627024826965112</v>
          </cell>
          <cell r="AZ149">
            <v>21069.102317985504</v>
          </cell>
          <cell r="BA149">
            <v>7132.9358825849931</v>
          </cell>
          <cell r="BB149">
            <v>4144.1778072171301</v>
          </cell>
          <cell r="BC149" t="e">
            <v>#N/A</v>
          </cell>
          <cell r="BD149">
            <v>5194.1650203612917</v>
          </cell>
          <cell r="BE149">
            <v>0</v>
          </cell>
          <cell r="BF149">
            <v>7.0464473869507946</v>
          </cell>
          <cell r="BG149">
            <v>62437.654750387337</v>
          </cell>
          <cell r="BH149">
            <v>5778.6943433280694</v>
          </cell>
          <cell r="BI149">
            <v>18.202808451321943</v>
          </cell>
          <cell r="BJ149">
            <v>6760.1082675129928</v>
          </cell>
          <cell r="BK149">
            <v>72152.293822102074</v>
          </cell>
          <cell r="BL149">
            <v>3010302.9571474469</v>
          </cell>
          <cell r="BM149">
            <v>1663.555883705792</v>
          </cell>
          <cell r="BN149">
            <v>77.282008376914831</v>
          </cell>
          <cell r="BO149">
            <v>62.256422663615496</v>
          </cell>
          <cell r="BP149">
            <v>112.39442016451954</v>
          </cell>
          <cell r="BQ149">
            <v>1728.3927287884781</v>
          </cell>
          <cell r="BR149">
            <v>0</v>
          </cell>
          <cell r="BS149">
            <v>2171.1783030651604</v>
          </cell>
          <cell r="BT149">
            <v>56270.632069922118</v>
          </cell>
          <cell r="BU149">
            <v>1806.0000772066883</v>
          </cell>
          <cell r="BV149">
            <v>478.04630124058059</v>
          </cell>
          <cell r="BW149">
            <v>1311.8908268069854</v>
          </cell>
          <cell r="BX149">
            <v>17455.286894450543</v>
          </cell>
          <cell r="BY149">
            <v>3036.1237606478071</v>
          </cell>
          <cell r="BZ149">
            <v>1229169.4647919848</v>
          </cell>
          <cell r="CA149" t="e">
            <v>#N/A</v>
          </cell>
          <cell r="CB149">
            <v>467.46175888023487</v>
          </cell>
          <cell r="CC149">
            <v>18816.008092693428</v>
          </cell>
          <cell r="CD149">
            <v>19541.860819089725</v>
          </cell>
          <cell r="CE149">
            <v>76918.354070598565</v>
          </cell>
          <cell r="CF149">
            <v>101.28058685255735</v>
          </cell>
          <cell r="CG149">
            <v>94.924376299376291</v>
          </cell>
          <cell r="CH149">
            <v>33508.346279344958</v>
          </cell>
          <cell r="CI149">
            <v>5.6381816395290363</v>
          </cell>
          <cell r="CJ149">
            <v>397.71705269772872</v>
          </cell>
          <cell r="CK149" t="e">
            <v>#N/A</v>
          </cell>
          <cell r="CL149">
            <v>48.081535977344693</v>
          </cell>
          <cell r="CM149">
            <v>2406.0188714454835</v>
          </cell>
          <cell r="CN149">
            <v>1169977.7303037415</v>
          </cell>
          <cell r="CO149">
            <v>0</v>
          </cell>
          <cell r="CP149">
            <v>0</v>
          </cell>
          <cell r="CQ149">
            <v>0</v>
          </cell>
          <cell r="CR149">
            <v>214.39220709791118</v>
          </cell>
          <cell r="CS149">
            <v>0</v>
          </cell>
          <cell r="CT149">
            <v>0</v>
          </cell>
          <cell r="CU149">
            <v>0</v>
          </cell>
          <cell r="CV149">
            <v>0</v>
          </cell>
          <cell r="CW149">
            <v>0</v>
          </cell>
          <cell r="CX149">
            <v>83408.293715191146</v>
          </cell>
          <cell r="CY149">
            <v>1636.8019315123381</v>
          </cell>
          <cell r="CZ149">
            <v>0</v>
          </cell>
          <cell r="DA149">
            <v>59.837721010379695</v>
          </cell>
          <cell r="DB149">
            <v>247352.37627198306</v>
          </cell>
          <cell r="DC149" t="e">
            <v>#N/A</v>
          </cell>
          <cell r="DD149">
            <v>0</v>
          </cell>
          <cell r="DE149">
            <v>0</v>
          </cell>
          <cell r="DF149">
            <v>0</v>
          </cell>
          <cell r="DG149">
            <v>0</v>
          </cell>
          <cell r="DH149">
            <v>0</v>
          </cell>
          <cell r="DI149">
            <v>0</v>
          </cell>
          <cell r="DJ149">
            <v>0</v>
          </cell>
          <cell r="DK149" t="e">
            <v>#N/A</v>
          </cell>
          <cell r="DL149">
            <v>15.15479137814388</v>
          </cell>
          <cell r="DM149">
            <v>3825.6815269993203</v>
          </cell>
          <cell r="DN149">
            <v>44763.368647541654</v>
          </cell>
          <cell r="DO149">
            <v>28.786134075092729</v>
          </cell>
          <cell r="DP149">
            <v>739.41316860850509</v>
          </cell>
          <cell r="DQ149">
            <v>47.945320535675378</v>
          </cell>
          <cell r="DR149">
            <v>2.2277664389207699</v>
          </cell>
          <cell r="DS149">
            <v>0</v>
          </cell>
          <cell r="DT149">
            <v>177.8365929526997</v>
          </cell>
          <cell r="DU149">
            <v>59833.796561781332</v>
          </cell>
          <cell r="DV149">
            <v>0</v>
          </cell>
          <cell r="DW149">
            <v>5034.8587119425465</v>
          </cell>
        </row>
        <row r="150">
          <cell r="B150" t="str">
            <v>Paramedical services</v>
          </cell>
          <cell r="C150" t="str">
            <v/>
          </cell>
          <cell r="D150">
            <v>681.39861240200253</v>
          </cell>
          <cell r="E150">
            <v>8511.778743402605</v>
          </cell>
          <cell r="F150">
            <v>0</v>
          </cell>
          <cell r="G150">
            <v>1152.6682370903375</v>
          </cell>
          <cell r="H150">
            <v>1888.1424282541934</v>
          </cell>
          <cell r="I150">
            <v>1280.6436261424117</v>
          </cell>
          <cell r="J150">
            <v>139.43336168653812</v>
          </cell>
          <cell r="K150">
            <v>494.74188413643759</v>
          </cell>
          <cell r="L150">
            <v>1942.3332874470043</v>
          </cell>
          <cell r="M150">
            <v>199.28059737099537</v>
          </cell>
          <cell r="N150">
            <v>9075.1026640340478</v>
          </cell>
          <cell r="O150">
            <v>5814.1484524125945</v>
          </cell>
          <cell r="P150">
            <v>2177.3842430695563</v>
          </cell>
          <cell r="Q150">
            <v>54.659668085106404</v>
          </cell>
          <cell r="R150">
            <v>3825.6815269993203</v>
          </cell>
          <cell r="S150">
            <v>7775.9836805425502</v>
          </cell>
          <cell r="T150" t="str">
            <v/>
          </cell>
          <cell r="U150">
            <v>17.185856183103315</v>
          </cell>
          <cell r="V150">
            <v>2553.2187330309166</v>
          </cell>
          <cell r="W150">
            <v>15.926159949971316</v>
          </cell>
          <cell r="X150">
            <v>155944.38412009401</v>
          </cell>
          <cell r="Y150">
            <v>120394.55725291146</v>
          </cell>
          <cell r="Z150">
            <v>383.92091820298577</v>
          </cell>
          <cell r="AA150">
            <v>10516.164654828453</v>
          </cell>
          <cell r="AB150">
            <v>105.25516713538821</v>
          </cell>
          <cell r="AC150">
            <v>0.48297259681409516</v>
          </cell>
          <cell r="AD150" t="str">
            <v/>
          </cell>
          <cell r="AE150">
            <v>2665.2448912562991</v>
          </cell>
          <cell r="AF150">
            <v>35.531760220583486</v>
          </cell>
          <cell r="AG150">
            <v>4460.0021199619177</v>
          </cell>
          <cell r="AH150">
            <v>1228.4550993277728</v>
          </cell>
          <cell r="AI150">
            <v>92.779391593071807</v>
          </cell>
          <cell r="AJ150">
            <v>29.786450656757701</v>
          </cell>
          <cell r="AK150">
            <v>268980.33571883827</v>
          </cell>
          <cell r="AL150">
            <v>67.994684854390727</v>
          </cell>
          <cell r="AM150">
            <v>857.07833025201876</v>
          </cell>
          <cell r="AN150">
            <v>11256.800312811229</v>
          </cell>
          <cell r="AO150">
            <v>1186.6530365263452</v>
          </cell>
          <cell r="AP150">
            <v>5895.7332215130828</v>
          </cell>
          <cell r="AQ150">
            <v>4461.6426230484394</v>
          </cell>
          <cell r="AR150" t="str">
            <v/>
          </cell>
          <cell r="AS150">
            <v>18431.948121149955</v>
          </cell>
          <cell r="AT150">
            <v>0</v>
          </cell>
          <cell r="AU150">
            <v>59833.796561781332</v>
          </cell>
          <cell r="AV150">
            <v>35.188649405477079</v>
          </cell>
          <cell r="AW150">
            <v>14231.184793356768</v>
          </cell>
          <cell r="AX150">
            <v>9799.6191463722607</v>
          </cell>
          <cell r="AY150">
            <v>56.627024826965112</v>
          </cell>
          <cell r="AZ150">
            <v>21069.102317985504</v>
          </cell>
          <cell r="BA150">
            <v>7132.9358825849931</v>
          </cell>
          <cell r="BB150">
            <v>4144.1778072171301</v>
          </cell>
          <cell r="BC150" t="e">
            <v>#N/A</v>
          </cell>
          <cell r="BD150">
            <v>5194.1650203612917</v>
          </cell>
          <cell r="BE150">
            <v>0</v>
          </cell>
          <cell r="BF150">
            <v>7.0464473869507946</v>
          </cell>
          <cell r="BG150">
            <v>62437.654750387337</v>
          </cell>
          <cell r="BH150">
            <v>5778.6943433280694</v>
          </cell>
          <cell r="BI150">
            <v>18.202808451321943</v>
          </cell>
          <cell r="BJ150">
            <v>6760.1082675129928</v>
          </cell>
          <cell r="BK150">
            <v>72152.293822102074</v>
          </cell>
          <cell r="BL150">
            <v>3010302.9571474469</v>
          </cell>
          <cell r="BM150">
            <v>1663.555883705792</v>
          </cell>
          <cell r="BN150">
            <v>77.282008376914831</v>
          </cell>
          <cell r="BO150">
            <v>62.256422663615496</v>
          </cell>
          <cell r="BP150">
            <v>112.39442016451954</v>
          </cell>
          <cell r="BQ150">
            <v>1728.3927287884781</v>
          </cell>
          <cell r="BR150" t="str">
            <v/>
          </cell>
          <cell r="BS150">
            <v>2171.1783030651604</v>
          </cell>
          <cell r="BT150">
            <v>56270.632069922118</v>
          </cell>
          <cell r="BU150">
            <v>1806.0000772066883</v>
          </cell>
          <cell r="BV150">
            <v>478.04630124058059</v>
          </cell>
          <cell r="BW150">
            <v>1311.8908268069854</v>
          </cell>
          <cell r="BX150">
            <v>17455.286894450543</v>
          </cell>
          <cell r="BY150">
            <v>3036.1237606478071</v>
          </cell>
          <cell r="BZ150">
            <v>1229169.4647919848</v>
          </cell>
          <cell r="CA150" t="e">
            <v>#N/A</v>
          </cell>
          <cell r="CB150">
            <v>467.46175888023487</v>
          </cell>
          <cell r="CC150">
            <v>18816.008092693428</v>
          </cell>
          <cell r="CD150">
            <v>19541.860819089725</v>
          </cell>
          <cell r="CE150">
            <v>76918.354070598565</v>
          </cell>
          <cell r="CF150">
            <v>101.28058685255735</v>
          </cell>
          <cell r="CG150">
            <v>94.924376299376291</v>
          </cell>
          <cell r="CH150">
            <v>33508.346279344958</v>
          </cell>
          <cell r="CI150">
            <v>5.6381816395290363</v>
          </cell>
          <cell r="CJ150">
            <v>397.71705269772872</v>
          </cell>
          <cell r="CK150" t="e">
            <v>#N/A</v>
          </cell>
          <cell r="CL150">
            <v>48.081535977344693</v>
          </cell>
          <cell r="CM150">
            <v>2406.0188714454835</v>
          </cell>
          <cell r="CN150">
            <v>1169977.7303037415</v>
          </cell>
          <cell r="CO150" t="str">
            <v/>
          </cell>
          <cell r="CP150" t="str">
            <v/>
          </cell>
          <cell r="CQ150" t="str">
            <v/>
          </cell>
          <cell r="CR150">
            <v>214.39220709791118</v>
          </cell>
          <cell r="CS150" t="str">
            <v/>
          </cell>
          <cell r="CT150" t="str">
            <v/>
          </cell>
          <cell r="CU150" t="str">
            <v/>
          </cell>
          <cell r="CV150" t="str">
            <v/>
          </cell>
          <cell r="CW150" t="str">
            <v/>
          </cell>
          <cell r="CX150">
            <v>83408.293715191146</v>
          </cell>
          <cell r="CY150">
            <v>1636.8019315123381</v>
          </cell>
          <cell r="CZ150" t="str">
            <v/>
          </cell>
          <cell r="DA150">
            <v>59.837721010379695</v>
          </cell>
          <cell r="DB150">
            <v>247352.37627198306</v>
          </cell>
          <cell r="DC150" t="e">
            <v>#N/A</v>
          </cell>
          <cell r="DD150" t="str">
            <v/>
          </cell>
          <cell r="DE150" t="str">
            <v/>
          </cell>
          <cell r="DF150" t="str">
            <v/>
          </cell>
          <cell r="DG150" t="str">
            <v/>
          </cell>
          <cell r="DH150" t="str">
            <v/>
          </cell>
          <cell r="DI150" t="str">
            <v/>
          </cell>
          <cell r="DJ150" t="str">
            <v/>
          </cell>
          <cell r="DK150" t="e">
            <v>#N/A</v>
          </cell>
          <cell r="DL150">
            <v>15.15479137814388</v>
          </cell>
          <cell r="DM150">
            <v>3825.6815269993203</v>
          </cell>
          <cell r="DN150">
            <v>44763.368647541654</v>
          </cell>
          <cell r="DO150">
            <v>28.786134075092729</v>
          </cell>
          <cell r="DP150">
            <v>739.41316860850509</v>
          </cell>
          <cell r="DQ150">
            <v>47.945320535675378</v>
          </cell>
          <cell r="DR150">
            <v>2.2277664389207699</v>
          </cell>
          <cell r="DS150" t="str">
            <v/>
          </cell>
          <cell r="DT150">
            <v>177.8365929526997</v>
          </cell>
          <cell r="DU150">
            <v>59833.796561781332</v>
          </cell>
          <cell r="DV150" t="str">
            <v/>
          </cell>
          <cell r="DW150">
            <v>5034.8587119425465</v>
          </cell>
        </row>
        <row r="151">
          <cell r="B151" t="str">
            <v>HOSPITAL SERVICES</v>
          </cell>
          <cell r="C151">
            <v>0</v>
          </cell>
          <cell r="D151">
            <v>3167.4534675427931</v>
          </cell>
          <cell r="E151">
            <v>6386.2828487201105</v>
          </cell>
          <cell r="F151">
            <v>29.524307126001624</v>
          </cell>
          <cell r="G151">
            <v>4466.4659321984636</v>
          </cell>
          <cell r="H151">
            <v>6032.1743838831107</v>
          </cell>
          <cell r="I151">
            <v>13514.249946568561</v>
          </cell>
          <cell r="J151">
            <v>175.0032694951631</v>
          </cell>
          <cell r="K151">
            <v>692.24445310695194</v>
          </cell>
          <cell r="L151">
            <v>2701.0451699400587</v>
          </cell>
          <cell r="M151">
            <v>350.2582657933836</v>
          </cell>
          <cell r="N151">
            <v>31632.798158405149</v>
          </cell>
          <cell r="O151">
            <v>8637.6592166622395</v>
          </cell>
          <cell r="P151">
            <v>22355.894413720998</v>
          </cell>
          <cell r="Q151">
            <v>100.20939148936175</v>
          </cell>
          <cell r="R151">
            <v>1941.3197823110695</v>
          </cell>
          <cell r="S151">
            <v>8474.7949154144153</v>
          </cell>
          <cell r="T151">
            <v>0</v>
          </cell>
          <cell r="U151">
            <v>79.590644973606317</v>
          </cell>
          <cell r="V151">
            <v>13673.861224623985</v>
          </cell>
          <cell r="W151">
            <v>16.570038858965781</v>
          </cell>
          <cell r="X151">
            <v>2206846.8217820148</v>
          </cell>
          <cell r="Y151">
            <v>286555.75902691518</v>
          </cell>
          <cell r="Z151">
            <v>961.59914678489486</v>
          </cell>
          <cell r="AA151">
            <v>24159.05671567639</v>
          </cell>
          <cell r="AB151">
            <v>127.25957637745513</v>
          </cell>
          <cell r="AC151">
            <v>1.8193909268655979</v>
          </cell>
          <cell r="AD151">
            <v>0</v>
          </cell>
          <cell r="AE151">
            <v>6554.9290868991275</v>
          </cell>
          <cell r="AF151">
            <v>16458.198278573567</v>
          </cell>
          <cell r="AG151">
            <v>9850.0288612096156</v>
          </cell>
          <cell r="AH151">
            <v>2833.4156835699023</v>
          </cell>
          <cell r="AI151">
            <v>654.30280054767923</v>
          </cell>
          <cell r="AJ151">
            <v>900.71078721511265</v>
          </cell>
          <cell r="AK151">
            <v>793945.67464909982</v>
          </cell>
          <cell r="AL151">
            <v>130.68788442832741</v>
          </cell>
          <cell r="AM151">
            <v>5502.1273912620409</v>
          </cell>
          <cell r="AN151">
            <v>21282.528158715664</v>
          </cell>
          <cell r="AO151">
            <v>6770.5557245836862</v>
          </cell>
          <cell r="AP151">
            <v>7171.4189885042151</v>
          </cell>
          <cell r="AQ151">
            <v>27921.247382729493</v>
          </cell>
          <cell r="AR151">
            <v>0</v>
          </cell>
          <cell r="AS151">
            <v>60354.649100326526</v>
          </cell>
          <cell r="AT151">
            <v>18057.917653383116</v>
          </cell>
          <cell r="AU151">
            <v>5042.1760736253937</v>
          </cell>
          <cell r="AV151">
            <v>111.82210289204093</v>
          </cell>
          <cell r="AW151">
            <v>2029.4066314323488</v>
          </cell>
          <cell r="AX151">
            <v>4675.0989283384242</v>
          </cell>
          <cell r="AY151">
            <v>149.84281306451908</v>
          </cell>
          <cell r="AZ151">
            <v>278048.93402550783</v>
          </cell>
          <cell r="BA151">
            <v>1198177.0966581707</v>
          </cell>
          <cell r="BB151">
            <v>503547.33791246958</v>
          </cell>
          <cell r="BC151" t="e">
            <v>#N/A</v>
          </cell>
          <cell r="BD151">
            <v>7968.2512542232116</v>
          </cell>
          <cell r="BE151">
            <v>0</v>
          </cell>
          <cell r="BF151">
            <v>25.042375513700698</v>
          </cell>
          <cell r="BG151">
            <v>200978.19645446801</v>
          </cell>
          <cell r="BH151">
            <v>40404.931744916183</v>
          </cell>
          <cell r="BI151">
            <v>5.5013599960660962</v>
          </cell>
          <cell r="BJ151">
            <v>4869.7083734022963</v>
          </cell>
          <cell r="BK151">
            <v>65280.454585587308</v>
          </cell>
          <cell r="BL151">
            <v>21151991.17357545</v>
          </cell>
          <cell r="BM151">
            <v>143393.06847114017</v>
          </cell>
          <cell r="BN151">
            <v>276.89268143564891</v>
          </cell>
          <cell r="BO151">
            <v>912.09397827673524</v>
          </cell>
          <cell r="BP151">
            <v>27.319119300226678</v>
          </cell>
          <cell r="BQ151">
            <v>10523.531577931481</v>
          </cell>
          <cell r="BR151">
            <v>0</v>
          </cell>
          <cell r="BS151">
            <v>1872.0576363122316</v>
          </cell>
          <cell r="BT151">
            <v>49196.131110780487</v>
          </cell>
          <cell r="BU151">
            <v>24157.001032714274</v>
          </cell>
          <cell r="BV151">
            <v>2550.6048243402242</v>
          </cell>
          <cell r="BW151">
            <v>1319.4556326777597</v>
          </cell>
          <cell r="BX151">
            <v>152978.57352600546</v>
          </cell>
          <cell r="BY151">
            <v>64149.080334511142</v>
          </cell>
          <cell r="BZ151">
            <v>8774274.5224076752</v>
          </cell>
          <cell r="CA151" t="e">
            <v>#N/A</v>
          </cell>
          <cell r="CB151">
            <v>43829.691920159086</v>
          </cell>
          <cell r="CC151">
            <v>169559.30040719302</v>
          </cell>
          <cell r="CD151">
            <v>18759.40229427622</v>
          </cell>
          <cell r="CE151">
            <v>51765.107472828327</v>
          </cell>
          <cell r="CF151">
            <v>532.5511064278187</v>
          </cell>
          <cell r="CG151">
            <v>243.09901247401245</v>
          </cell>
          <cell r="CH151">
            <v>77280.979359268589</v>
          </cell>
          <cell r="CI151">
            <v>12.674307272139862</v>
          </cell>
          <cell r="CJ151">
            <v>2074.044124248137</v>
          </cell>
          <cell r="CK151" t="e">
            <v>#N/A</v>
          </cell>
          <cell r="CL151">
            <v>422.16472182391084</v>
          </cell>
          <cell r="CM151">
            <v>18535.543135937558</v>
          </cell>
          <cell r="CN151">
            <v>1496897.5120794422</v>
          </cell>
          <cell r="CO151">
            <v>0</v>
          </cell>
          <cell r="CP151">
            <v>0</v>
          </cell>
          <cell r="CQ151">
            <v>0</v>
          </cell>
          <cell r="CR151">
            <v>214.39220709791118</v>
          </cell>
          <cell r="CS151">
            <v>0</v>
          </cell>
          <cell r="CT151">
            <v>0</v>
          </cell>
          <cell r="CU151">
            <v>0</v>
          </cell>
          <cell r="CV151">
            <v>0</v>
          </cell>
          <cell r="CW151">
            <v>0</v>
          </cell>
          <cell r="CX151">
            <v>246598.43359273908</v>
          </cell>
          <cell r="CY151">
            <v>1111.3291766776833</v>
          </cell>
          <cell r="CZ151">
            <v>0</v>
          </cell>
          <cell r="DA151">
            <v>8108.090738579529</v>
          </cell>
          <cell r="DB151">
            <v>3886832.4001245475</v>
          </cell>
          <cell r="DC151" t="e">
            <v>#N/A</v>
          </cell>
          <cell r="DD151">
            <v>0</v>
          </cell>
          <cell r="DE151">
            <v>0</v>
          </cell>
          <cell r="DF151">
            <v>0</v>
          </cell>
          <cell r="DG151">
            <v>0</v>
          </cell>
          <cell r="DH151">
            <v>0</v>
          </cell>
          <cell r="DI151">
            <v>0</v>
          </cell>
          <cell r="DJ151">
            <v>0</v>
          </cell>
          <cell r="DK151" t="e">
            <v>#N/A</v>
          </cell>
          <cell r="DL151">
            <v>12.622361748880602</v>
          </cell>
          <cell r="DM151">
            <v>1941.3197823110695</v>
          </cell>
          <cell r="DN151">
            <v>136936.90218437987</v>
          </cell>
          <cell r="DO151">
            <v>134.16627377478605</v>
          </cell>
          <cell r="DP151">
            <v>1716.5664209550857</v>
          </cell>
          <cell r="DQ151">
            <v>3.4636552951180533</v>
          </cell>
          <cell r="DR151">
            <v>9.5298897664944029</v>
          </cell>
          <cell r="DS151">
            <v>0</v>
          </cell>
          <cell r="DT151">
            <v>282.5601425321147</v>
          </cell>
          <cell r="DU151">
            <v>5042.1760736253937</v>
          </cell>
          <cell r="DV151">
            <v>0</v>
          </cell>
          <cell r="DW151">
            <v>13777.425133895813</v>
          </cell>
        </row>
        <row r="152">
          <cell r="B152" t="str">
            <v>Hospital services</v>
          </cell>
          <cell r="C152">
            <v>0</v>
          </cell>
          <cell r="D152">
            <v>3167.4534675427931</v>
          </cell>
          <cell r="E152">
            <v>6386.2828487201105</v>
          </cell>
          <cell r="F152">
            <v>29.524307126001624</v>
          </cell>
          <cell r="G152">
            <v>4466.4659321984636</v>
          </cell>
          <cell r="H152">
            <v>6032.1743838831107</v>
          </cell>
          <cell r="I152">
            <v>13514.249946568561</v>
          </cell>
          <cell r="J152">
            <v>175.0032694951631</v>
          </cell>
          <cell r="K152">
            <v>692.24445310695194</v>
          </cell>
          <cell r="L152">
            <v>2701.0451699400587</v>
          </cell>
          <cell r="M152">
            <v>350.2582657933836</v>
          </cell>
          <cell r="N152">
            <v>31632.798158405149</v>
          </cell>
          <cell r="O152">
            <v>8637.6592166622395</v>
          </cell>
          <cell r="P152">
            <v>22355.894413720998</v>
          </cell>
          <cell r="Q152">
            <v>100.20939148936175</v>
          </cell>
          <cell r="R152">
            <v>1941.3197823110695</v>
          </cell>
          <cell r="S152">
            <v>8474.7949154144153</v>
          </cell>
          <cell r="T152">
            <v>0</v>
          </cell>
          <cell r="U152">
            <v>79.590644973606317</v>
          </cell>
          <cell r="V152">
            <v>13673.861224623985</v>
          </cell>
          <cell r="W152">
            <v>16.570038858965781</v>
          </cell>
          <cell r="X152">
            <v>2206846.8217820148</v>
          </cell>
          <cell r="Y152">
            <v>286555.75902691518</v>
          </cell>
          <cell r="Z152">
            <v>961.59914678489486</v>
          </cell>
          <cell r="AA152">
            <v>24159.05671567639</v>
          </cell>
          <cell r="AB152">
            <v>127.25957637745513</v>
          </cell>
          <cell r="AC152">
            <v>1.8193909268655979</v>
          </cell>
          <cell r="AD152">
            <v>0</v>
          </cell>
          <cell r="AE152">
            <v>6554.9290868991275</v>
          </cell>
          <cell r="AF152">
            <v>16458.198278573567</v>
          </cell>
          <cell r="AG152">
            <v>9850.0288612096156</v>
          </cell>
          <cell r="AH152">
            <v>2833.4156835699023</v>
          </cell>
          <cell r="AI152">
            <v>654.30280054767923</v>
          </cell>
          <cell r="AJ152">
            <v>900.71078721511265</v>
          </cell>
          <cell r="AK152">
            <v>793945.67464909982</v>
          </cell>
          <cell r="AL152">
            <v>130.68788442832741</v>
          </cell>
          <cell r="AM152">
            <v>5502.1273912620409</v>
          </cell>
          <cell r="AN152">
            <v>21282.528158715664</v>
          </cell>
          <cell r="AO152">
            <v>6770.5557245836862</v>
          </cell>
          <cell r="AP152">
            <v>7171.4189885042151</v>
          </cell>
          <cell r="AQ152">
            <v>27921.247382729493</v>
          </cell>
          <cell r="AR152">
            <v>0</v>
          </cell>
          <cell r="AS152">
            <v>60354.649100326526</v>
          </cell>
          <cell r="AT152">
            <v>18057.917653383116</v>
          </cell>
          <cell r="AU152">
            <v>5042.1760736253937</v>
          </cell>
          <cell r="AV152">
            <v>111.82210289204093</v>
          </cell>
          <cell r="AW152">
            <v>2029.4066314323488</v>
          </cell>
          <cell r="AX152">
            <v>4675.0989283384242</v>
          </cell>
          <cell r="AY152">
            <v>149.84281306451908</v>
          </cell>
          <cell r="AZ152">
            <v>278048.93402550783</v>
          </cell>
          <cell r="BA152">
            <v>1198177.0966581707</v>
          </cell>
          <cell r="BB152">
            <v>503547.33791246958</v>
          </cell>
          <cell r="BC152" t="e">
            <v>#N/A</v>
          </cell>
          <cell r="BD152">
            <v>7968.2512542232116</v>
          </cell>
          <cell r="BE152">
            <v>0</v>
          </cell>
          <cell r="BF152">
            <v>25.042375513700698</v>
          </cell>
          <cell r="BG152">
            <v>200978.19645446801</v>
          </cell>
          <cell r="BH152">
            <v>40404.931744916183</v>
          </cell>
          <cell r="BI152">
            <v>5.5013599960660962</v>
          </cell>
          <cell r="BJ152">
            <v>4869.7083734022963</v>
          </cell>
          <cell r="BK152">
            <v>65280.454585587308</v>
          </cell>
          <cell r="BL152">
            <v>21151991.17357545</v>
          </cell>
          <cell r="BM152">
            <v>143393.06847114017</v>
          </cell>
          <cell r="BN152">
            <v>276.89268143564891</v>
          </cell>
          <cell r="BO152">
            <v>912.09397827673524</v>
          </cell>
          <cell r="BP152">
            <v>27.319119300226678</v>
          </cell>
          <cell r="BQ152">
            <v>10523.531577931481</v>
          </cell>
          <cell r="BR152">
            <v>0</v>
          </cell>
          <cell r="BS152">
            <v>1872.0576363122316</v>
          </cell>
          <cell r="BT152">
            <v>49196.131110780487</v>
          </cell>
          <cell r="BU152">
            <v>24157.001032714274</v>
          </cell>
          <cell r="BV152">
            <v>2550.6048243402242</v>
          </cell>
          <cell r="BW152">
            <v>1319.4556326777597</v>
          </cell>
          <cell r="BX152">
            <v>152978.57352600546</v>
          </cell>
          <cell r="BY152">
            <v>64149.080334511142</v>
          </cell>
          <cell r="BZ152">
            <v>8774274.5224076752</v>
          </cell>
          <cell r="CA152" t="e">
            <v>#N/A</v>
          </cell>
          <cell r="CB152">
            <v>43829.691920159086</v>
          </cell>
          <cell r="CC152">
            <v>169559.30040719302</v>
          </cell>
          <cell r="CD152">
            <v>18759.40229427622</v>
          </cell>
          <cell r="CE152">
            <v>51765.107472828327</v>
          </cell>
          <cell r="CF152">
            <v>532.5511064278187</v>
          </cell>
          <cell r="CG152">
            <v>243.09901247401245</v>
          </cell>
          <cell r="CH152">
            <v>77280.979359268589</v>
          </cell>
          <cell r="CI152">
            <v>12.674307272139862</v>
          </cell>
          <cell r="CJ152">
            <v>2074.044124248137</v>
          </cell>
          <cell r="CK152" t="e">
            <v>#N/A</v>
          </cell>
          <cell r="CL152">
            <v>422.16472182391084</v>
          </cell>
          <cell r="CM152">
            <v>18535.543135937558</v>
          </cell>
          <cell r="CN152">
            <v>1496897.5120794422</v>
          </cell>
          <cell r="CO152">
            <v>0</v>
          </cell>
          <cell r="CP152">
            <v>0</v>
          </cell>
          <cell r="CQ152">
            <v>0</v>
          </cell>
          <cell r="CR152">
            <v>214.39220709791118</v>
          </cell>
          <cell r="CS152">
            <v>0</v>
          </cell>
          <cell r="CT152">
            <v>0</v>
          </cell>
          <cell r="CU152">
            <v>0</v>
          </cell>
          <cell r="CV152">
            <v>0</v>
          </cell>
          <cell r="CW152">
            <v>0</v>
          </cell>
          <cell r="CX152">
            <v>246598.43359273908</v>
          </cell>
          <cell r="CY152">
            <v>1111.3291766776833</v>
          </cell>
          <cell r="CZ152">
            <v>0</v>
          </cell>
          <cell r="DA152">
            <v>8108.090738579529</v>
          </cell>
          <cell r="DB152">
            <v>3886832.4001245475</v>
          </cell>
          <cell r="DC152" t="e">
            <v>#N/A</v>
          </cell>
          <cell r="DD152">
            <v>0</v>
          </cell>
          <cell r="DE152">
            <v>0</v>
          </cell>
          <cell r="DF152">
            <v>0</v>
          </cell>
          <cell r="DG152">
            <v>0</v>
          </cell>
          <cell r="DH152">
            <v>0</v>
          </cell>
          <cell r="DI152">
            <v>0</v>
          </cell>
          <cell r="DJ152">
            <v>0</v>
          </cell>
          <cell r="DK152" t="e">
            <v>#N/A</v>
          </cell>
          <cell r="DL152">
            <v>12.622361748880602</v>
          </cell>
          <cell r="DM152">
            <v>1941.3197823110695</v>
          </cell>
          <cell r="DN152">
            <v>136936.90218437987</v>
          </cell>
          <cell r="DO152">
            <v>134.16627377478605</v>
          </cell>
          <cell r="DP152">
            <v>1716.5664209550857</v>
          </cell>
          <cell r="DQ152">
            <v>3.4636552951180533</v>
          </cell>
          <cell r="DR152">
            <v>9.5298897664944029</v>
          </cell>
          <cell r="DS152">
            <v>0</v>
          </cell>
          <cell r="DT152">
            <v>282.5601425321147</v>
          </cell>
          <cell r="DU152">
            <v>5042.1760736253937</v>
          </cell>
          <cell r="DV152">
            <v>0</v>
          </cell>
          <cell r="DW152">
            <v>13777.425133895813</v>
          </cell>
        </row>
        <row r="153">
          <cell r="B153" t="str">
            <v>Hospital services</v>
          </cell>
          <cell r="C153" t="str">
            <v/>
          </cell>
          <cell r="D153">
            <v>3167.4534675427931</v>
          </cell>
          <cell r="E153">
            <v>6386.2828487201105</v>
          </cell>
          <cell r="F153">
            <v>29.524307126001624</v>
          </cell>
          <cell r="G153">
            <v>4466.4659321984636</v>
          </cell>
          <cell r="H153">
            <v>6032.1743838831107</v>
          </cell>
          <cell r="I153">
            <v>13514.249946568561</v>
          </cell>
          <cell r="J153">
            <v>175.0032694951631</v>
          </cell>
          <cell r="K153">
            <v>692.24445310695194</v>
          </cell>
          <cell r="L153">
            <v>2701.0451699400587</v>
          </cell>
          <cell r="M153">
            <v>350.2582657933836</v>
          </cell>
          <cell r="N153">
            <v>31632.798158405149</v>
          </cell>
          <cell r="O153">
            <v>8637.6592166622395</v>
          </cell>
          <cell r="P153">
            <v>22355.894413720998</v>
          </cell>
          <cell r="Q153">
            <v>100.20939148936175</v>
          </cell>
          <cell r="R153">
            <v>1941.3197823110695</v>
          </cell>
          <cell r="S153">
            <v>8474.7949154144153</v>
          </cell>
          <cell r="T153" t="str">
            <v/>
          </cell>
          <cell r="U153">
            <v>79.590644973606317</v>
          </cell>
          <cell r="V153">
            <v>13673.861224623985</v>
          </cell>
          <cell r="W153">
            <v>16.570038858965781</v>
          </cell>
          <cell r="X153">
            <v>2206846.8217820148</v>
          </cell>
          <cell r="Y153">
            <v>286555.75902691518</v>
          </cell>
          <cell r="Z153">
            <v>961.59914678489486</v>
          </cell>
          <cell r="AA153">
            <v>24159.05671567639</v>
          </cell>
          <cell r="AB153">
            <v>127.25957637745513</v>
          </cell>
          <cell r="AC153">
            <v>1.8193909268655979</v>
          </cell>
          <cell r="AD153" t="str">
            <v/>
          </cell>
          <cell r="AE153">
            <v>6554.9290868991275</v>
          </cell>
          <cell r="AF153">
            <v>16458.198278573567</v>
          </cell>
          <cell r="AG153">
            <v>9850.0288612096156</v>
          </cell>
          <cell r="AH153">
            <v>2833.4156835699023</v>
          </cell>
          <cell r="AI153">
            <v>654.30280054767923</v>
          </cell>
          <cell r="AJ153">
            <v>900.71078721511265</v>
          </cell>
          <cell r="AK153">
            <v>793945.67464909982</v>
          </cell>
          <cell r="AL153">
            <v>130.68788442832741</v>
          </cell>
          <cell r="AM153">
            <v>5502.1273912620409</v>
          </cell>
          <cell r="AN153">
            <v>21282.528158715664</v>
          </cell>
          <cell r="AO153">
            <v>6770.5557245836862</v>
          </cell>
          <cell r="AP153">
            <v>7171.4189885042151</v>
          </cell>
          <cell r="AQ153">
            <v>27921.247382729493</v>
          </cell>
          <cell r="AR153" t="str">
            <v/>
          </cell>
          <cell r="AS153">
            <v>60354.649100326526</v>
          </cell>
          <cell r="AT153">
            <v>18057.917653383116</v>
          </cell>
          <cell r="AU153">
            <v>5042.1760736253937</v>
          </cell>
          <cell r="AV153">
            <v>111.82210289204093</v>
          </cell>
          <cell r="AW153">
            <v>2029.4066314323488</v>
          </cell>
          <cell r="AX153">
            <v>4675.0989283384242</v>
          </cell>
          <cell r="AY153">
            <v>149.84281306451908</v>
          </cell>
          <cell r="AZ153">
            <v>278048.93402550783</v>
          </cell>
          <cell r="BA153">
            <v>1198177.0966581707</v>
          </cell>
          <cell r="BB153">
            <v>503547.33791246958</v>
          </cell>
          <cell r="BC153" t="e">
            <v>#N/A</v>
          </cell>
          <cell r="BD153">
            <v>7968.2512542232116</v>
          </cell>
          <cell r="BE153">
            <v>0</v>
          </cell>
          <cell r="BF153">
            <v>25.042375513700698</v>
          </cell>
          <cell r="BG153">
            <v>200978.19645446801</v>
          </cell>
          <cell r="BH153">
            <v>40404.931744916183</v>
          </cell>
          <cell r="BI153">
            <v>5.5013599960660962</v>
          </cell>
          <cell r="BJ153">
            <v>4869.7083734022963</v>
          </cell>
          <cell r="BK153">
            <v>65280.454585587308</v>
          </cell>
          <cell r="BL153">
            <v>21151991.17357545</v>
          </cell>
          <cell r="BM153">
            <v>143393.06847114017</v>
          </cell>
          <cell r="BN153">
            <v>276.89268143564891</v>
          </cell>
          <cell r="BO153">
            <v>912.09397827673524</v>
          </cell>
          <cell r="BP153">
            <v>27.319119300226678</v>
          </cell>
          <cell r="BQ153">
            <v>10523.531577931481</v>
          </cell>
          <cell r="BR153" t="str">
            <v/>
          </cell>
          <cell r="BS153">
            <v>1872.0576363122316</v>
          </cell>
          <cell r="BT153">
            <v>49196.131110780487</v>
          </cell>
          <cell r="BU153">
            <v>24157.001032714274</v>
          </cell>
          <cell r="BV153">
            <v>2550.6048243402242</v>
          </cell>
          <cell r="BW153">
            <v>1319.4556326777597</v>
          </cell>
          <cell r="BX153">
            <v>152978.57352600546</v>
          </cell>
          <cell r="BY153">
            <v>64149.080334511142</v>
          </cell>
          <cell r="BZ153">
            <v>8774274.5224076752</v>
          </cell>
          <cell r="CA153" t="e">
            <v>#N/A</v>
          </cell>
          <cell r="CB153">
            <v>43829.691920159086</v>
          </cell>
          <cell r="CC153">
            <v>169559.30040719302</v>
          </cell>
          <cell r="CD153">
            <v>18759.40229427622</v>
          </cell>
          <cell r="CE153">
            <v>51765.107472828327</v>
          </cell>
          <cell r="CF153">
            <v>532.5511064278187</v>
          </cell>
          <cell r="CG153">
            <v>243.09901247401245</v>
          </cell>
          <cell r="CH153">
            <v>77280.979359268589</v>
          </cell>
          <cell r="CI153">
            <v>12.674307272139862</v>
          </cell>
          <cell r="CJ153">
            <v>2074.044124248137</v>
          </cell>
          <cell r="CK153" t="e">
            <v>#N/A</v>
          </cell>
          <cell r="CL153">
            <v>422.16472182391084</v>
          </cell>
          <cell r="CM153">
            <v>18535.543135937558</v>
          </cell>
          <cell r="CN153">
            <v>1496897.5120794422</v>
          </cell>
          <cell r="CO153" t="str">
            <v/>
          </cell>
          <cell r="CP153" t="str">
            <v/>
          </cell>
          <cell r="CQ153" t="str">
            <v/>
          </cell>
          <cell r="CR153">
            <v>214.39220709791118</v>
          </cell>
          <cell r="CS153" t="str">
            <v/>
          </cell>
          <cell r="CT153" t="str">
            <v/>
          </cell>
          <cell r="CU153" t="str">
            <v/>
          </cell>
          <cell r="CV153" t="str">
            <v/>
          </cell>
          <cell r="CW153" t="str">
            <v/>
          </cell>
          <cell r="CX153">
            <v>246598.43359273908</v>
          </cell>
          <cell r="CY153">
            <v>1111.3291766776833</v>
          </cell>
          <cell r="CZ153" t="str">
            <v/>
          </cell>
          <cell r="DA153">
            <v>8108.090738579529</v>
          </cell>
          <cell r="DB153">
            <v>3886832.4001245475</v>
          </cell>
          <cell r="DC153" t="e">
            <v>#N/A</v>
          </cell>
          <cell r="DD153" t="str">
            <v/>
          </cell>
          <cell r="DE153" t="str">
            <v/>
          </cell>
          <cell r="DF153" t="str">
            <v/>
          </cell>
          <cell r="DG153" t="str">
            <v/>
          </cell>
          <cell r="DH153" t="str">
            <v/>
          </cell>
          <cell r="DI153" t="str">
            <v/>
          </cell>
          <cell r="DJ153" t="str">
            <v/>
          </cell>
          <cell r="DK153" t="e">
            <v>#N/A</v>
          </cell>
          <cell r="DL153">
            <v>12.622361748880602</v>
          </cell>
          <cell r="DM153">
            <v>1941.3197823110695</v>
          </cell>
          <cell r="DN153">
            <v>136936.90218437987</v>
          </cell>
          <cell r="DO153">
            <v>134.16627377478605</v>
          </cell>
          <cell r="DP153">
            <v>1716.5664209550857</v>
          </cell>
          <cell r="DQ153">
            <v>3.4636552951180533</v>
          </cell>
          <cell r="DR153">
            <v>9.5298897664944029</v>
          </cell>
          <cell r="DS153" t="str">
            <v/>
          </cell>
          <cell r="DT153">
            <v>282.5601425321147</v>
          </cell>
          <cell r="DU153">
            <v>5042.1760736253937</v>
          </cell>
          <cell r="DV153" t="str">
            <v/>
          </cell>
          <cell r="DW153">
            <v>13777.425133895813</v>
          </cell>
        </row>
        <row r="154">
          <cell r="B154" t="str">
            <v>TRANSPORT</v>
          </cell>
          <cell r="C154">
            <v>0</v>
          </cell>
          <cell r="D154">
            <v>33935.980078945679</v>
          </cell>
          <cell r="E154">
            <v>139605.34365177393</v>
          </cell>
          <cell r="F154">
            <v>2078.2634725902863</v>
          </cell>
          <cell r="G154">
            <v>171399.5174984592</v>
          </cell>
          <cell r="H154">
            <v>58353.579810003808</v>
          </cell>
          <cell r="I154">
            <v>455323.1820000002</v>
          </cell>
          <cell r="J154">
            <v>5007.4379433791628</v>
          </cell>
          <cell r="K154">
            <v>24871.169851076029</v>
          </cell>
          <cell r="L154">
            <v>361202.50441603054</v>
          </cell>
          <cell r="M154">
            <v>1211.3606759046029</v>
          </cell>
          <cell r="N154">
            <v>79285.927243672108</v>
          </cell>
          <cell r="O154">
            <v>79831</v>
          </cell>
          <cell r="P154">
            <v>684657</v>
          </cell>
          <cell r="Q154">
            <v>6537.8235120000045</v>
          </cell>
          <cell r="R154">
            <v>17745.849578611895</v>
          </cell>
          <cell r="S154">
            <v>88249.645662644951</v>
          </cell>
          <cell r="T154">
            <v>0</v>
          </cell>
          <cell r="U154">
            <v>1694.6481314076741</v>
          </cell>
          <cell r="V154">
            <v>100915.93545947521</v>
          </cell>
          <cell r="W154">
            <v>191.47215541899456</v>
          </cell>
          <cell r="X154">
            <v>4560156.8341971468</v>
          </cell>
          <cell r="Y154">
            <v>579305.43289712712</v>
          </cell>
          <cell r="Z154">
            <v>8810.23</v>
          </cell>
          <cell r="AA154">
            <v>149363.28193086697</v>
          </cell>
          <cell r="AB154">
            <v>561.2183310576437</v>
          </cell>
          <cell r="AC154">
            <v>8.7633414332695061</v>
          </cell>
          <cell r="AD154">
            <v>0</v>
          </cell>
          <cell r="AE154">
            <v>264775.03667842661</v>
          </cell>
          <cell r="AF154">
            <v>42688.39</v>
          </cell>
          <cell r="AG154">
            <v>213555.82490237319</v>
          </cell>
          <cell r="AH154">
            <v>19896.240272894251</v>
          </cell>
          <cell r="AI154">
            <v>15743.424758045036</v>
          </cell>
          <cell r="AJ154">
            <v>33071.26870808535</v>
          </cell>
          <cell r="AK154">
            <v>4574019.044544125</v>
          </cell>
          <cell r="AL154">
            <v>2555.2383368010173</v>
          </cell>
          <cell r="AM154">
            <v>107547.29551493164</v>
          </cell>
          <cell r="AN154">
            <v>502727.89776124991</v>
          </cell>
          <cell r="AO154">
            <v>54720.427151443306</v>
          </cell>
          <cell r="AP154">
            <v>110989.79706279759</v>
          </cell>
          <cell r="AQ154">
            <v>146326.578866216</v>
          </cell>
          <cell r="AR154">
            <v>0</v>
          </cell>
          <cell r="AS154">
            <v>114918.92071337817</v>
          </cell>
          <cell r="AT154">
            <v>169823.28929067828</v>
          </cell>
          <cell r="AU154">
            <v>555287.16821330774</v>
          </cell>
          <cell r="AV154">
            <v>778.01753994403191</v>
          </cell>
          <cell r="AW154">
            <v>460275.54334136297</v>
          </cell>
          <cell r="AX154">
            <v>181594.15990804957</v>
          </cell>
          <cell r="AY154">
            <v>2558.086926831983</v>
          </cell>
          <cell r="AZ154">
            <v>837740.80643672764</v>
          </cell>
          <cell r="BA154">
            <v>3131466.1757526523</v>
          </cell>
          <cell r="BB154">
            <v>7942893.2460049279</v>
          </cell>
          <cell r="BC154" t="e">
            <v>#N/A</v>
          </cell>
          <cell r="BD154">
            <v>124883.95149630317</v>
          </cell>
          <cell r="BE154">
            <v>370.77626735240716</v>
          </cell>
          <cell r="BF154">
            <v>685.28743644728286</v>
          </cell>
          <cell r="BG154">
            <v>1595159.0611149869</v>
          </cell>
          <cell r="BH154">
            <v>318352.0578738451</v>
          </cell>
          <cell r="BI154">
            <v>320.20466307852519</v>
          </cell>
          <cell r="BJ154">
            <v>54189.863692299099</v>
          </cell>
          <cell r="BK154">
            <v>3335452.5213550143</v>
          </cell>
          <cell r="BL154">
            <v>122060996.67405665</v>
          </cell>
          <cell r="BM154">
            <v>2028514.2147284627</v>
          </cell>
          <cell r="BN154">
            <v>2490.0491461529991</v>
          </cell>
          <cell r="BO154">
            <v>33718.586906632285</v>
          </cell>
          <cell r="BP154">
            <v>175.79259375798037</v>
          </cell>
          <cell r="BQ154">
            <v>110429.73260230542</v>
          </cell>
          <cell r="BR154">
            <v>0</v>
          </cell>
          <cell r="BS154">
            <v>20687.204997518122</v>
          </cell>
          <cell r="BT154">
            <v>290567.05065053166</v>
          </cell>
          <cell r="BU154">
            <v>217536.00929968676</v>
          </cell>
          <cell r="BV154">
            <v>14466.990240371841</v>
          </cell>
          <cell r="BW154">
            <v>307981.80565835495</v>
          </cell>
          <cell r="BX154">
            <v>764738.78690846229</v>
          </cell>
          <cell r="BY154">
            <v>652872.42183467606</v>
          </cell>
          <cell r="BZ154">
            <v>50535603.06446559</v>
          </cell>
          <cell r="CA154" t="e">
            <v>#N/A</v>
          </cell>
          <cell r="CB154">
            <v>57708.880858136021</v>
          </cell>
          <cell r="CC154">
            <v>1739306.5</v>
          </cell>
          <cell r="CD154">
            <v>2568957</v>
          </cell>
          <cell r="CE154">
            <v>359866.19999999995</v>
          </cell>
          <cell r="CF154">
            <v>8692.1</v>
          </cell>
          <cell r="CG154">
            <v>3776.7</v>
          </cell>
          <cell r="CH154">
            <v>1317959.7732463591</v>
          </cell>
          <cell r="CI154">
            <v>522.53379999999993</v>
          </cell>
          <cell r="CJ154">
            <v>33681</v>
          </cell>
          <cell r="CK154" t="e">
            <v>#N/A</v>
          </cell>
          <cell r="CL154">
            <v>10286.222109259794</v>
          </cell>
          <cell r="CM154">
            <v>171815.97763457487</v>
          </cell>
          <cell r="CN154">
            <v>21061493.204985462</v>
          </cell>
          <cell r="CO154">
            <v>0</v>
          </cell>
          <cell r="CP154">
            <v>0</v>
          </cell>
          <cell r="CQ154">
            <v>0</v>
          </cell>
          <cell r="CR154">
            <v>3661.79168252212</v>
          </cell>
          <cell r="CS154">
            <v>0</v>
          </cell>
          <cell r="CT154">
            <v>0</v>
          </cell>
          <cell r="CU154">
            <v>0</v>
          </cell>
          <cell r="CV154">
            <v>0</v>
          </cell>
          <cell r="CW154">
            <v>0</v>
          </cell>
          <cell r="CX154">
            <v>4144101.436895025</v>
          </cell>
          <cell r="CY154">
            <v>15228.445794871877</v>
          </cell>
          <cell r="CZ154">
            <v>0</v>
          </cell>
          <cell r="DA154">
            <v>36850.506349029558</v>
          </cell>
          <cell r="DB154">
            <v>14326130.716243995</v>
          </cell>
          <cell r="DC154" t="e">
            <v>#N/A</v>
          </cell>
          <cell r="DD154">
            <v>0</v>
          </cell>
          <cell r="DE154">
            <v>0</v>
          </cell>
          <cell r="DF154">
            <v>0</v>
          </cell>
          <cell r="DG154">
            <v>0</v>
          </cell>
          <cell r="DH154">
            <v>0</v>
          </cell>
          <cell r="DI154">
            <v>0</v>
          </cell>
          <cell r="DJ154">
            <v>0</v>
          </cell>
          <cell r="DK154" t="e">
            <v>#N/A</v>
          </cell>
          <cell r="DL154">
            <v>246.99984103075121</v>
          </cell>
          <cell r="DM154">
            <v>17745.849578611895</v>
          </cell>
          <cell r="DN154">
            <v>2607635.9380365256</v>
          </cell>
          <cell r="DO154">
            <v>772.49754382613605</v>
          </cell>
          <cell r="DP154">
            <v>40648.486200954678</v>
          </cell>
          <cell r="DQ154">
            <v>1107.0058259756224</v>
          </cell>
          <cell r="DR154">
            <v>577.98987708508821</v>
          </cell>
          <cell r="DS154">
            <v>0</v>
          </cell>
          <cell r="DT154">
            <v>5140.963948190938</v>
          </cell>
          <cell r="DU154">
            <v>555287.16821330774</v>
          </cell>
          <cell r="DV154">
            <v>0</v>
          </cell>
          <cell r="DW154">
            <v>114221.84730743503</v>
          </cell>
        </row>
        <row r="155">
          <cell r="B155" t="str">
            <v>PURCHASE OF VEHICLES</v>
          </cell>
          <cell r="C155">
            <v>0</v>
          </cell>
          <cell r="D155">
            <v>2631.5385253633335</v>
          </cell>
          <cell r="E155">
            <v>15551.614896981486</v>
          </cell>
          <cell r="F155">
            <v>54.249379754865316</v>
          </cell>
          <cell r="G155">
            <v>51783.200924098499</v>
          </cell>
          <cell r="H155">
            <v>11788.907367554999</v>
          </cell>
          <cell r="I155">
            <v>29278.637000000013</v>
          </cell>
          <cell r="J155">
            <v>1411.2632615721684</v>
          </cell>
          <cell r="K155">
            <v>8108.4408587786083</v>
          </cell>
          <cell r="L155">
            <v>33100.448780417137</v>
          </cell>
          <cell r="M155">
            <v>249.37802448660668</v>
          </cell>
          <cell r="N155">
            <v>10109.414264110168</v>
          </cell>
          <cell r="O155">
            <v>7806</v>
          </cell>
          <cell r="P155">
            <v>61757</v>
          </cell>
          <cell r="Q155">
            <v>1329.0852120000009</v>
          </cell>
          <cell r="R155">
            <v>1538.7606577435226</v>
          </cell>
          <cell r="S155">
            <v>17465.637137153655</v>
          </cell>
          <cell r="T155">
            <v>0</v>
          </cell>
          <cell r="U155">
            <v>181.70759510082135</v>
          </cell>
          <cell r="V155">
            <v>32314.147745949027</v>
          </cell>
          <cell r="W155">
            <v>34.677548492718834</v>
          </cell>
          <cell r="X155">
            <v>797222.32505435683</v>
          </cell>
          <cell r="Y155">
            <v>346130.88211753743</v>
          </cell>
          <cell r="Z155">
            <v>1825.0700000000002</v>
          </cell>
          <cell r="AA155">
            <v>11972.821958639614</v>
          </cell>
          <cell r="AB155">
            <v>208.1880970228442</v>
          </cell>
          <cell r="AC155">
            <v>1.642121916940579</v>
          </cell>
          <cell r="AD155">
            <v>0</v>
          </cell>
          <cell r="AE155">
            <v>71941.391693750018</v>
          </cell>
          <cell r="AF155">
            <v>18920.800000000003</v>
          </cell>
          <cell r="AG155">
            <v>29226.474681761087</v>
          </cell>
          <cell r="AH155">
            <v>5137.0439884544721</v>
          </cell>
          <cell r="AI155">
            <v>4730.4930074114036</v>
          </cell>
          <cell r="AJ155">
            <v>7642.4334746176728</v>
          </cell>
          <cell r="AK155">
            <v>1193765.3273130981</v>
          </cell>
          <cell r="AL155">
            <v>1487.9966800820578</v>
          </cell>
          <cell r="AM155">
            <v>16839</v>
          </cell>
          <cell r="AN155">
            <v>122948.86587108631</v>
          </cell>
          <cell r="AO155">
            <v>5132.544367490299</v>
          </cell>
          <cell r="AP155">
            <v>23163.634214386304</v>
          </cell>
          <cell r="AQ155">
            <v>42074.428890038136</v>
          </cell>
          <cell r="AR155">
            <v>0</v>
          </cell>
          <cell r="AS155">
            <v>28865.218273207149</v>
          </cell>
          <cell r="AT155">
            <v>48376.729041824867</v>
          </cell>
          <cell r="AU155">
            <v>22334.518820202691</v>
          </cell>
          <cell r="AV155">
            <v>205.73618626291562</v>
          </cell>
          <cell r="AW155">
            <v>59251.061170458175</v>
          </cell>
          <cell r="AX155">
            <v>3450.272784396057</v>
          </cell>
          <cell r="AY155">
            <v>813.51218014686879</v>
          </cell>
          <cell r="AZ155">
            <v>25729.379732748705</v>
          </cell>
          <cell r="BA155">
            <v>64259.603222781647</v>
          </cell>
          <cell r="BB155">
            <v>2207388.3288284452</v>
          </cell>
          <cell r="BC155" t="e">
            <v>#N/A</v>
          </cell>
          <cell r="BD155">
            <v>22546.245988067454</v>
          </cell>
          <cell r="BE155">
            <v>91.030714904628525</v>
          </cell>
          <cell r="BF155">
            <v>276.40129558396404</v>
          </cell>
          <cell r="BG155">
            <v>623347.22905949655</v>
          </cell>
          <cell r="BH155">
            <v>102404.05886237517</v>
          </cell>
          <cell r="BI155">
            <v>16.43152960292014</v>
          </cell>
          <cell r="BJ155">
            <v>9389</v>
          </cell>
          <cell r="BK155">
            <v>154525.56556294978</v>
          </cell>
          <cell r="BL155">
            <v>34447195.829437286</v>
          </cell>
          <cell r="BM155">
            <v>1052283.8242319375</v>
          </cell>
          <cell r="BN155">
            <v>1100.7060000000001</v>
          </cell>
          <cell r="BO155">
            <v>14341.289204868153</v>
          </cell>
          <cell r="BP155">
            <v>67.852377827193436</v>
          </cell>
          <cell r="BQ155">
            <v>24078.937741049958</v>
          </cell>
          <cell r="BR155">
            <v>0</v>
          </cell>
          <cell r="BS155">
            <v>10739.427340393895</v>
          </cell>
          <cell r="BT155">
            <v>48655.28743310173</v>
          </cell>
          <cell r="BU155">
            <v>40627.001736808503</v>
          </cell>
          <cell r="BV155">
            <v>5741.2780732906513</v>
          </cell>
          <cell r="BW155">
            <v>47000.817568389284</v>
          </cell>
          <cell r="BX155">
            <v>260060.74435627821</v>
          </cell>
          <cell r="BY155">
            <v>215441.08369232126</v>
          </cell>
          <cell r="BZ155">
            <v>30701270.75041195</v>
          </cell>
          <cell r="CA155" t="e">
            <v>#N/A</v>
          </cell>
          <cell r="CB155">
            <v>8641.2485532345236</v>
          </cell>
          <cell r="CC155">
            <v>600402.5</v>
          </cell>
          <cell r="CD155">
            <v>432678</v>
          </cell>
          <cell r="CE155">
            <v>44703.6</v>
          </cell>
          <cell r="CF155">
            <v>2742.8</v>
          </cell>
          <cell r="CG155">
            <v>723.80000000000007</v>
          </cell>
          <cell r="CH155">
            <v>543706.37204344571</v>
          </cell>
          <cell r="CI155">
            <v>172.22269999999997</v>
          </cell>
          <cell r="CJ155">
            <v>10251</v>
          </cell>
          <cell r="CK155" t="e">
            <v>#N/A</v>
          </cell>
          <cell r="CL155">
            <v>558.5431665366583</v>
          </cell>
          <cell r="CM155">
            <v>49411.169709128073</v>
          </cell>
          <cell r="CN155">
            <v>3238166.1990024289</v>
          </cell>
          <cell r="CO155">
            <v>0</v>
          </cell>
          <cell r="CP155">
            <v>0</v>
          </cell>
          <cell r="CQ155">
            <v>0</v>
          </cell>
          <cell r="CR155">
            <v>459.16000317347664</v>
          </cell>
          <cell r="CS155">
            <v>0</v>
          </cell>
          <cell r="CT155">
            <v>0</v>
          </cell>
          <cell r="CU155">
            <v>0</v>
          </cell>
          <cell r="CV155">
            <v>0</v>
          </cell>
          <cell r="CW155">
            <v>0</v>
          </cell>
          <cell r="CX155">
            <v>1262627.2754106328</v>
          </cell>
          <cell r="CY155">
            <v>543.70104018311088</v>
          </cell>
          <cell r="CZ155">
            <v>0</v>
          </cell>
          <cell r="DA155">
            <v>5322.3010297411602</v>
          </cell>
          <cell r="DB155">
            <v>2554769.9341513296</v>
          </cell>
          <cell r="DC155" t="e">
            <v>#N/A</v>
          </cell>
          <cell r="DD155">
            <v>0</v>
          </cell>
          <cell r="DE155">
            <v>0</v>
          </cell>
          <cell r="DF155">
            <v>0</v>
          </cell>
          <cell r="DG155">
            <v>0</v>
          </cell>
          <cell r="DH155">
            <v>0</v>
          </cell>
          <cell r="DI155">
            <v>0</v>
          </cell>
          <cell r="DJ155">
            <v>0</v>
          </cell>
          <cell r="DK155" t="e">
            <v>#N/A</v>
          </cell>
          <cell r="DL155">
            <v>118.88136845000105</v>
          </cell>
          <cell r="DM155">
            <v>1538.7606577435226</v>
          </cell>
          <cell r="DN155">
            <v>1526907.0603783282</v>
          </cell>
          <cell r="DO155">
            <v>200.89450799802671</v>
          </cell>
          <cell r="DP155">
            <v>17558.305917750007</v>
          </cell>
          <cell r="DQ155">
            <v>393.70035013180438</v>
          </cell>
          <cell r="DR155">
            <v>213.13949129714192</v>
          </cell>
          <cell r="DS155">
            <v>0</v>
          </cell>
          <cell r="DT155">
            <v>1803.1700828989478</v>
          </cell>
          <cell r="DU155">
            <v>22334.518820202691</v>
          </cell>
          <cell r="DV155">
            <v>0</v>
          </cell>
          <cell r="DW155">
            <v>16302.118473171933</v>
          </cell>
        </row>
        <row r="156">
          <cell r="B156" t="str">
            <v>Motor cars</v>
          </cell>
          <cell r="C156">
            <v>0</v>
          </cell>
          <cell r="D156">
            <v>2320.717539709327</v>
          </cell>
          <cell r="E156">
            <v>8425.8574529333546</v>
          </cell>
          <cell r="F156">
            <v>48.457980022672942</v>
          </cell>
          <cell r="G156">
            <v>25212.295802557263</v>
          </cell>
          <cell r="H156">
            <v>9424.1782907194556</v>
          </cell>
          <cell r="I156">
            <v>26580.339000000011</v>
          </cell>
          <cell r="J156">
            <v>1380.8458768802093</v>
          </cell>
          <cell r="K156">
            <v>4114.9258707896388</v>
          </cell>
          <cell r="L156">
            <v>8344.8304467803682</v>
          </cell>
          <cell r="M156">
            <v>207.69871157205762</v>
          </cell>
          <cell r="N156">
            <v>545.45419546257665</v>
          </cell>
          <cell r="O156">
            <v>7224</v>
          </cell>
          <cell r="P156">
            <v>45963</v>
          </cell>
          <cell r="Q156">
            <v>1220.5884600000009</v>
          </cell>
          <cell r="R156">
            <v>1418.6780965275768</v>
          </cell>
          <cell r="S156">
            <v>16677.4609466658</v>
          </cell>
          <cell r="T156">
            <v>0</v>
          </cell>
          <cell r="U156">
            <v>85.330892942424938</v>
          </cell>
          <cell r="V156">
            <v>30270.864399015481</v>
          </cell>
          <cell r="W156">
            <v>22.19034583762804</v>
          </cell>
          <cell r="X156">
            <v>694481.90617366449</v>
          </cell>
          <cell r="Y156">
            <v>117036.12935537391</v>
          </cell>
          <cell r="Z156">
            <v>1404.91</v>
          </cell>
          <cell r="AA156">
            <v>11254.452641121237</v>
          </cell>
          <cell r="AB156">
            <v>153.93337914273542</v>
          </cell>
          <cell r="AC156">
            <v>1.3873041196914662</v>
          </cell>
          <cell r="AD156">
            <v>0</v>
          </cell>
          <cell r="AE156">
            <v>55422.28844075001</v>
          </cell>
          <cell r="AF156">
            <v>15948.67</v>
          </cell>
          <cell r="AG156">
            <v>20545.343588168686</v>
          </cell>
          <cell r="AH156">
            <v>5004.5650800314861</v>
          </cell>
          <cell r="AI156">
            <v>4422.4884118339824</v>
          </cell>
          <cell r="AJ156">
            <v>6690.0102250763757</v>
          </cell>
          <cell r="AK156">
            <v>1117262.7251745858</v>
          </cell>
          <cell r="AL156">
            <v>1466.6934128167559</v>
          </cell>
          <cell r="AM156">
            <v>6075</v>
          </cell>
          <cell r="AN156">
            <v>52669.066293873482</v>
          </cell>
          <cell r="AO156">
            <v>3704.7034707805678</v>
          </cell>
          <cell r="AP156">
            <v>20264.238164008922</v>
          </cell>
          <cell r="AQ156">
            <v>39299.793325977429</v>
          </cell>
          <cell r="AR156">
            <v>0</v>
          </cell>
          <cell r="AS156">
            <v>10446.818269733843</v>
          </cell>
          <cell r="AT156">
            <v>47563.665109474452</v>
          </cell>
          <cell r="AU156">
            <v>16270.321090956482</v>
          </cell>
          <cell r="AV156">
            <v>192.88579273091651</v>
          </cell>
          <cell r="AW156">
            <v>7994.8477808342659</v>
          </cell>
          <cell r="AX156">
            <v>2328.9341294673386</v>
          </cell>
          <cell r="AY156">
            <v>765.27184218138279</v>
          </cell>
          <cell r="AZ156">
            <v>14493.989010853635</v>
          </cell>
          <cell r="BA156">
            <v>40102.362893339792</v>
          </cell>
          <cell r="BB156">
            <v>1151778.9115561219</v>
          </cell>
          <cell r="BC156" t="e">
            <v>#N/A</v>
          </cell>
          <cell r="BD156">
            <v>10600.928518360613</v>
          </cell>
          <cell r="BE156">
            <v>89.364595330666944</v>
          </cell>
          <cell r="BF156">
            <v>272.78426663411932</v>
          </cell>
          <cell r="BG156">
            <v>311673.61452974821</v>
          </cell>
          <cell r="BH156">
            <v>33649.620725998037</v>
          </cell>
          <cell r="BI156">
            <v>15.856487568639784</v>
          </cell>
          <cell r="BJ156">
            <v>9272.9718489339448</v>
          </cell>
          <cell r="BK156">
            <v>103017.04370863319</v>
          </cell>
          <cell r="BL156">
            <v>21357261.414251123</v>
          </cell>
          <cell r="BM156">
            <v>458243.79832442012</v>
          </cell>
          <cell r="BN156">
            <v>929.97600000000023</v>
          </cell>
          <cell r="BO156">
            <v>11314.125948088767</v>
          </cell>
          <cell r="BP156">
            <v>14.881461455572452</v>
          </cell>
          <cell r="BQ156">
            <v>18359.710431596362</v>
          </cell>
          <cell r="BR156">
            <v>0</v>
          </cell>
          <cell r="BS156">
            <v>4593.305454451709</v>
          </cell>
          <cell r="BT156">
            <v>26543.929655303757</v>
          </cell>
          <cell r="BU156">
            <v>27118.688608575612</v>
          </cell>
          <cell r="BV156">
            <v>5683.3731999481106</v>
          </cell>
          <cell r="BW156">
            <v>27546.84367974439</v>
          </cell>
          <cell r="BX156">
            <v>224312.38555807222</v>
          </cell>
          <cell r="BY156">
            <v>149883.57621406429</v>
          </cell>
          <cell r="BZ156">
            <v>5943118.1030194107</v>
          </cell>
          <cell r="CA156" t="e">
            <v>#N/A</v>
          </cell>
          <cell r="CB156">
            <v>8586.3464356096702</v>
          </cell>
          <cell r="CC156">
            <v>554062.5</v>
          </cell>
          <cell r="CD156">
            <v>409633</v>
          </cell>
          <cell r="CE156">
            <v>40480.6</v>
          </cell>
          <cell r="CF156">
            <v>2665</v>
          </cell>
          <cell r="CG156">
            <v>706.6</v>
          </cell>
          <cell r="CH156">
            <v>532617.16344772372</v>
          </cell>
          <cell r="CI156">
            <v>164.1</v>
          </cell>
          <cell r="CJ156">
            <v>10217</v>
          </cell>
          <cell r="CK156" t="e">
            <v>#N/A</v>
          </cell>
          <cell r="CL156">
            <v>487.78441142161131</v>
          </cell>
          <cell r="CM156">
            <v>44153.094594903887</v>
          </cell>
          <cell r="CN156">
            <v>2001328.9306600874</v>
          </cell>
          <cell r="CO156">
            <v>0</v>
          </cell>
          <cell r="CP156">
            <v>0</v>
          </cell>
          <cell r="CQ156">
            <v>0</v>
          </cell>
          <cell r="CR156">
            <v>429.26249023542761</v>
          </cell>
          <cell r="CS156">
            <v>0</v>
          </cell>
          <cell r="CT156">
            <v>0</v>
          </cell>
          <cell r="CU156">
            <v>0</v>
          </cell>
          <cell r="CV156">
            <v>0</v>
          </cell>
          <cell r="CW156">
            <v>0</v>
          </cell>
          <cell r="CX156">
            <v>1035875.0164913072</v>
          </cell>
          <cell r="CY156">
            <v>468.4613208026912</v>
          </cell>
          <cell r="CZ156">
            <v>0</v>
          </cell>
          <cell r="DA156">
            <v>4342.6243734495829</v>
          </cell>
          <cell r="DB156">
            <v>2546043.6551070772</v>
          </cell>
          <cell r="DC156" t="e">
            <v>#N/A</v>
          </cell>
          <cell r="DD156">
            <v>0</v>
          </cell>
          <cell r="DE156">
            <v>0</v>
          </cell>
          <cell r="DF156">
            <v>0</v>
          </cell>
          <cell r="DG156">
            <v>0</v>
          </cell>
          <cell r="DH156">
            <v>0</v>
          </cell>
          <cell r="DI156">
            <v>0</v>
          </cell>
          <cell r="DJ156">
            <v>0</v>
          </cell>
          <cell r="DK156" t="e">
            <v>#N/A</v>
          </cell>
          <cell r="DL156">
            <v>117.57610565274526</v>
          </cell>
          <cell r="DM156">
            <v>1418.6780965275768</v>
          </cell>
          <cell r="DN156">
            <v>1489712.6019767416</v>
          </cell>
          <cell r="DO156">
            <v>199.54111309312108</v>
          </cell>
          <cell r="DP156">
            <v>17499.653357369942</v>
          </cell>
          <cell r="DQ156">
            <v>386.26586348250135</v>
          </cell>
          <cell r="DR156">
            <v>211.9183452490409</v>
          </cell>
          <cell r="DS156">
            <v>0</v>
          </cell>
          <cell r="DT156">
            <v>1791.0803548109384</v>
          </cell>
          <cell r="DU156">
            <v>16270.321090956482</v>
          </cell>
          <cell r="DV156">
            <v>0</v>
          </cell>
          <cell r="DW156">
            <v>15825.157556173304</v>
          </cell>
        </row>
        <row r="157">
          <cell r="B157" t="str">
            <v>Motor cars</v>
          </cell>
          <cell r="C157" t="str">
            <v/>
          </cell>
          <cell r="D157">
            <v>2320.717539709327</v>
          </cell>
          <cell r="E157">
            <v>8425.8574529333546</v>
          </cell>
          <cell r="F157">
            <v>48.457980022672942</v>
          </cell>
          <cell r="G157">
            <v>25212.295802557263</v>
          </cell>
          <cell r="H157">
            <v>9424.1782907194556</v>
          </cell>
          <cell r="I157">
            <v>26580.339000000011</v>
          </cell>
          <cell r="J157">
            <v>1380.8458768802093</v>
          </cell>
          <cell r="K157">
            <v>4114.9258707896388</v>
          </cell>
          <cell r="L157">
            <v>8344.8304467803682</v>
          </cell>
          <cell r="M157">
            <v>207.69871157205762</v>
          </cell>
          <cell r="N157">
            <v>545.45419546257665</v>
          </cell>
          <cell r="O157">
            <v>7224</v>
          </cell>
          <cell r="P157">
            <v>45963</v>
          </cell>
          <cell r="Q157">
            <v>1220.5884600000009</v>
          </cell>
          <cell r="R157">
            <v>1418.6780965275768</v>
          </cell>
          <cell r="S157">
            <v>16677.4609466658</v>
          </cell>
          <cell r="T157" t="str">
            <v/>
          </cell>
          <cell r="U157">
            <v>85.330892942424938</v>
          </cell>
          <cell r="V157">
            <v>30270.864399015481</v>
          </cell>
          <cell r="W157">
            <v>22.19034583762804</v>
          </cell>
          <cell r="X157">
            <v>694481.90617366449</v>
          </cell>
          <cell r="Y157">
            <v>117036.12935537391</v>
          </cell>
          <cell r="Z157">
            <v>1404.91</v>
          </cell>
          <cell r="AA157">
            <v>11254.452641121237</v>
          </cell>
          <cell r="AB157">
            <v>153.93337914273542</v>
          </cell>
          <cell r="AC157">
            <v>1.3873041196914662</v>
          </cell>
          <cell r="AD157" t="str">
            <v/>
          </cell>
          <cell r="AE157">
            <v>55422.28844075001</v>
          </cell>
          <cell r="AF157">
            <v>15948.67</v>
          </cell>
          <cell r="AG157">
            <v>20545.343588168686</v>
          </cell>
          <cell r="AH157">
            <v>5004.5650800314861</v>
          </cell>
          <cell r="AI157">
            <v>4422.4884118339824</v>
          </cell>
          <cell r="AJ157">
            <v>6690.0102250763757</v>
          </cell>
          <cell r="AK157">
            <v>1117262.7251745858</v>
          </cell>
          <cell r="AL157">
            <v>1466.6934128167559</v>
          </cell>
          <cell r="AM157">
            <v>6075</v>
          </cell>
          <cell r="AN157">
            <v>52669.066293873482</v>
          </cell>
          <cell r="AO157">
            <v>3704.7034707805678</v>
          </cell>
          <cell r="AP157">
            <v>20264.238164008922</v>
          </cell>
          <cell r="AQ157">
            <v>39299.793325977429</v>
          </cell>
          <cell r="AR157" t="str">
            <v/>
          </cell>
          <cell r="AS157">
            <v>10446.818269733843</v>
          </cell>
          <cell r="AT157">
            <v>47563.665109474452</v>
          </cell>
          <cell r="AU157">
            <v>16270.321090956482</v>
          </cell>
          <cell r="AV157">
            <v>192.88579273091651</v>
          </cell>
          <cell r="AW157">
            <v>7994.8477808342659</v>
          </cell>
          <cell r="AX157">
            <v>2328.9341294673386</v>
          </cell>
          <cell r="AY157">
            <v>765.27184218138279</v>
          </cell>
          <cell r="AZ157">
            <v>14493.989010853635</v>
          </cell>
          <cell r="BA157">
            <v>40102.362893339792</v>
          </cell>
          <cell r="BB157">
            <v>1151778.9115561219</v>
          </cell>
          <cell r="BC157" t="e">
            <v>#N/A</v>
          </cell>
          <cell r="BD157">
            <v>10600.928518360613</v>
          </cell>
          <cell r="BE157">
            <v>89.364595330666944</v>
          </cell>
          <cell r="BF157">
            <v>272.78426663411932</v>
          </cell>
          <cell r="BG157">
            <v>311673.61452974821</v>
          </cell>
          <cell r="BH157">
            <v>33649.620725998037</v>
          </cell>
          <cell r="BI157">
            <v>15.856487568639784</v>
          </cell>
          <cell r="BJ157">
            <v>9272.9718489339448</v>
          </cell>
          <cell r="BK157">
            <v>103017.04370863319</v>
          </cell>
          <cell r="BL157">
            <v>21357261.414251123</v>
          </cell>
          <cell r="BM157">
            <v>458243.79832442012</v>
          </cell>
          <cell r="BN157">
            <v>929.97600000000023</v>
          </cell>
          <cell r="BO157">
            <v>11314.125948088767</v>
          </cell>
          <cell r="BP157">
            <v>14.881461455572452</v>
          </cell>
          <cell r="BQ157">
            <v>18359.710431596362</v>
          </cell>
          <cell r="BR157" t="str">
            <v/>
          </cell>
          <cell r="BS157">
            <v>4593.305454451709</v>
          </cell>
          <cell r="BT157">
            <v>26543.929655303757</v>
          </cell>
          <cell r="BU157">
            <v>27118.688608575612</v>
          </cell>
          <cell r="BV157">
            <v>5683.3731999481106</v>
          </cell>
          <cell r="BW157">
            <v>27546.84367974439</v>
          </cell>
          <cell r="BX157">
            <v>224312.38555807222</v>
          </cell>
          <cell r="BY157">
            <v>149883.57621406429</v>
          </cell>
          <cell r="BZ157">
            <v>5943118.1030194107</v>
          </cell>
          <cell r="CA157" t="e">
            <v>#N/A</v>
          </cell>
          <cell r="CB157">
            <v>8586.3464356096702</v>
          </cell>
          <cell r="CC157">
            <v>554062.5</v>
          </cell>
          <cell r="CD157">
            <v>409633</v>
          </cell>
          <cell r="CE157">
            <v>40480.6</v>
          </cell>
          <cell r="CF157">
            <v>2665</v>
          </cell>
          <cell r="CG157">
            <v>706.6</v>
          </cell>
          <cell r="CH157">
            <v>532617.16344772372</v>
          </cell>
          <cell r="CI157">
            <v>164.1</v>
          </cell>
          <cell r="CJ157">
            <v>10217</v>
          </cell>
          <cell r="CK157" t="e">
            <v>#N/A</v>
          </cell>
          <cell r="CL157">
            <v>487.78441142161131</v>
          </cell>
          <cell r="CM157">
            <v>44153.094594903887</v>
          </cell>
          <cell r="CN157">
            <v>2001328.9306600874</v>
          </cell>
          <cell r="CO157" t="str">
            <v/>
          </cell>
          <cell r="CP157" t="str">
            <v/>
          </cell>
          <cell r="CQ157" t="str">
            <v/>
          </cell>
          <cell r="CR157">
            <v>429.26249023542761</v>
          </cell>
          <cell r="CS157" t="str">
            <v/>
          </cell>
          <cell r="CT157" t="str">
            <v/>
          </cell>
          <cell r="CU157" t="str">
            <v/>
          </cell>
          <cell r="CV157" t="str">
            <v/>
          </cell>
          <cell r="CW157" t="str">
            <v/>
          </cell>
          <cell r="CX157">
            <v>1035875.0164913072</v>
          </cell>
          <cell r="CY157">
            <v>468.4613208026912</v>
          </cell>
          <cell r="CZ157" t="str">
            <v/>
          </cell>
          <cell r="DA157">
            <v>4342.6243734495829</v>
          </cell>
          <cell r="DB157">
            <v>2546043.6551070772</v>
          </cell>
          <cell r="DC157" t="e">
            <v>#N/A</v>
          </cell>
          <cell r="DD157" t="str">
            <v/>
          </cell>
          <cell r="DE157" t="str">
            <v/>
          </cell>
          <cell r="DF157" t="str">
            <v/>
          </cell>
          <cell r="DG157" t="str">
            <v/>
          </cell>
          <cell r="DH157" t="str">
            <v/>
          </cell>
          <cell r="DI157" t="str">
            <v/>
          </cell>
          <cell r="DJ157" t="str">
            <v/>
          </cell>
          <cell r="DK157" t="e">
            <v>#N/A</v>
          </cell>
          <cell r="DL157">
            <v>117.57610565274526</v>
          </cell>
          <cell r="DM157">
            <v>1418.6780965275768</v>
          </cell>
          <cell r="DN157">
            <v>1489712.6019767416</v>
          </cell>
          <cell r="DO157">
            <v>199.54111309312108</v>
          </cell>
          <cell r="DP157">
            <v>17499.653357369942</v>
          </cell>
          <cell r="DQ157">
            <v>386.26586348250135</v>
          </cell>
          <cell r="DR157">
            <v>211.9183452490409</v>
          </cell>
          <cell r="DS157" t="str">
            <v/>
          </cell>
          <cell r="DT157">
            <v>1791.0803548109384</v>
          </cell>
          <cell r="DU157">
            <v>16270.321090956482</v>
          </cell>
          <cell r="DV157" t="str">
            <v/>
          </cell>
          <cell r="DW157">
            <v>15825.157556173304</v>
          </cell>
        </row>
        <row r="158">
          <cell r="B158" t="str">
            <v>Motor cycles</v>
          </cell>
          <cell r="C158">
            <v>0</v>
          </cell>
          <cell r="D158">
            <v>285.25319835014358</v>
          </cell>
          <cell r="E158">
            <v>6581.5295333519907</v>
          </cell>
          <cell r="F158">
            <v>0.233652995431467</v>
          </cell>
          <cell r="G158">
            <v>13170.922797315698</v>
          </cell>
          <cell r="H158">
            <v>1363.2449498530957</v>
          </cell>
          <cell r="I158">
            <v>1539.865</v>
          </cell>
          <cell r="J158">
            <v>30.417384691959022</v>
          </cell>
          <cell r="K158">
            <v>2989.1158666379752</v>
          </cell>
          <cell r="L158">
            <v>13440.018489769102</v>
          </cell>
          <cell r="M158">
            <v>41.679312914549051</v>
          </cell>
          <cell r="N158">
            <v>3644.9195473186478</v>
          </cell>
          <cell r="O158">
            <v>377</v>
          </cell>
          <cell r="P158">
            <v>7897</v>
          </cell>
          <cell r="Q158">
            <v>108.49675200000007</v>
          </cell>
          <cell r="R158">
            <v>65.720861206024438</v>
          </cell>
          <cell r="S158">
            <v>718.94609550293296</v>
          </cell>
          <cell r="T158">
            <v>0</v>
          </cell>
          <cell r="U158">
            <v>0.17030325272122623</v>
          </cell>
          <cell r="V158">
            <v>1513.5432199507741</v>
          </cell>
          <cell r="W158">
            <v>2.5911820108894577</v>
          </cell>
          <cell r="X158">
            <v>43416.729954827853</v>
          </cell>
          <cell r="Y158">
            <v>82793.34267719902</v>
          </cell>
          <cell r="Z158">
            <v>249.47</v>
          </cell>
          <cell r="AA158">
            <v>359.18465875918844</v>
          </cell>
          <cell r="AB158">
            <v>4.076644763128777</v>
          </cell>
          <cell r="AC158">
            <v>8.6729701370798148E-2</v>
          </cell>
          <cell r="AD158">
            <v>0</v>
          </cell>
          <cell r="AE158">
            <v>7470.1711480000004</v>
          </cell>
          <cell r="AF158">
            <v>1437.3</v>
          </cell>
          <cell r="AG158">
            <v>6655.5338384208408</v>
          </cell>
          <cell r="AH158">
            <v>99.35918131723956</v>
          </cell>
          <cell r="AI158">
            <v>225.7636526583691</v>
          </cell>
          <cell r="AJ158">
            <v>661.25560029291137</v>
          </cell>
          <cell r="AK158">
            <v>13621.992806823037</v>
          </cell>
          <cell r="AL158">
            <v>0.8973159497780544</v>
          </cell>
          <cell r="AM158">
            <v>5383</v>
          </cell>
          <cell r="AN158">
            <v>46792.30301971882</v>
          </cell>
          <cell r="AO158">
            <v>286.34885630838426</v>
          </cell>
          <cell r="AP158">
            <v>1927.8753260168151</v>
          </cell>
          <cell r="AQ158">
            <v>1672.5453068113839</v>
          </cell>
          <cell r="AR158">
            <v>0</v>
          </cell>
          <cell r="AS158">
            <v>5534.4617590750431</v>
          </cell>
          <cell r="AT158">
            <v>569.14475264528949</v>
          </cell>
          <cell r="AU158">
            <v>2112.3922224584812</v>
          </cell>
          <cell r="AV158">
            <v>6.3855758783822045</v>
          </cell>
          <cell r="AW158">
            <v>420.78146214917183</v>
          </cell>
          <cell r="AX158">
            <v>983.3277435528762</v>
          </cell>
          <cell r="AY158">
            <v>30.000337965485997</v>
          </cell>
          <cell r="AZ158">
            <v>6811.8231859930956</v>
          </cell>
          <cell r="BA158">
            <v>5059.6353189382507</v>
          </cell>
          <cell r="BB158">
            <v>553074.96783506987</v>
          </cell>
          <cell r="BC158" t="e">
            <v>#N/A</v>
          </cell>
          <cell r="BD158">
            <v>4499.2160295044177</v>
          </cell>
          <cell r="BE158">
            <v>1.5146541581468966</v>
          </cell>
          <cell r="BF158">
            <v>2.7127717123835073</v>
          </cell>
          <cell r="BG158">
            <v>278276.86176344776</v>
          </cell>
          <cell r="BH158">
            <v>34546.156908385768</v>
          </cell>
          <cell r="BI158">
            <v>1.6400485826177733E-2</v>
          </cell>
          <cell r="BJ158">
            <v>75.133363812643253</v>
          </cell>
          <cell r="BK158">
            <v>37772.916026498839</v>
          </cell>
          <cell r="BL158">
            <v>12056518.54030305</v>
          </cell>
          <cell r="BM158">
            <v>519554.0786589153</v>
          </cell>
          <cell r="BN158">
            <v>169.95900000000003</v>
          </cell>
          <cell r="BO158">
            <v>2366.4617790516177</v>
          </cell>
          <cell r="BP158">
            <v>42.164140790788608</v>
          </cell>
          <cell r="BQ158">
            <v>4874.8099034394218</v>
          </cell>
          <cell r="BR158">
            <v>0</v>
          </cell>
          <cell r="BS158">
            <v>5036.0176733612379</v>
          </cell>
          <cell r="BT158">
            <v>14740.90518519865</v>
          </cell>
          <cell r="BU158">
            <v>9319.6329603316281</v>
          </cell>
          <cell r="BV158">
            <v>44.367385888738816</v>
          </cell>
          <cell r="BW158">
            <v>19360.529680590815</v>
          </cell>
          <cell r="BX158">
            <v>33235.694601526986</v>
          </cell>
          <cell r="BY158">
            <v>62324.815792731606</v>
          </cell>
          <cell r="BZ158">
            <v>23961139.430180825</v>
          </cell>
          <cell r="CA158" t="e">
            <v>#N/A</v>
          </cell>
          <cell r="CB158">
            <v>0</v>
          </cell>
          <cell r="CC158">
            <v>32431</v>
          </cell>
          <cell r="CD158">
            <v>5087</v>
          </cell>
          <cell r="CE158">
            <v>1540.3</v>
          </cell>
          <cell r="CF158">
            <v>13</v>
          </cell>
          <cell r="CG158">
            <v>3.5</v>
          </cell>
          <cell r="CH158">
            <v>4842.1000000000004</v>
          </cell>
          <cell r="CI158">
            <v>0.92269999999999996</v>
          </cell>
          <cell r="CJ158">
            <v>11</v>
          </cell>
          <cell r="CK158" t="e">
            <v>#N/A</v>
          </cell>
          <cell r="CL158">
            <v>52.130952769212406</v>
          </cell>
          <cell r="CM158">
            <v>4177.4370320572016</v>
          </cell>
          <cell r="CN158">
            <v>1063680.0507744139</v>
          </cell>
          <cell r="CO158">
            <v>0</v>
          </cell>
          <cell r="CP158">
            <v>0</v>
          </cell>
          <cell r="CQ158">
            <v>0</v>
          </cell>
          <cell r="CR158">
            <v>18.116597828808757</v>
          </cell>
          <cell r="CS158">
            <v>0</v>
          </cell>
          <cell r="CT158">
            <v>0</v>
          </cell>
          <cell r="CU158">
            <v>0</v>
          </cell>
          <cell r="CV158">
            <v>0</v>
          </cell>
          <cell r="CW158">
            <v>0</v>
          </cell>
          <cell r="CX158">
            <v>129572.7193824718</v>
          </cell>
          <cell r="CY158">
            <v>11.541857204975956</v>
          </cell>
          <cell r="CZ158">
            <v>0</v>
          </cell>
          <cell r="DA158">
            <v>868.65397372489792</v>
          </cell>
          <cell r="DB158">
            <v>1.0000000000000002E-6</v>
          </cell>
          <cell r="DC158" t="e">
            <v>#N/A</v>
          </cell>
          <cell r="DD158">
            <v>0</v>
          </cell>
          <cell r="DE158">
            <v>0</v>
          </cell>
          <cell r="DF158">
            <v>0</v>
          </cell>
          <cell r="DG158">
            <v>0</v>
          </cell>
          <cell r="DH158">
            <v>0</v>
          </cell>
          <cell r="DI158">
            <v>0</v>
          </cell>
          <cell r="DJ158">
            <v>0</v>
          </cell>
          <cell r="DK158" t="e">
            <v>#N/A</v>
          </cell>
          <cell r="DL158">
            <v>0.65263139857789088</v>
          </cell>
          <cell r="DM158">
            <v>65.720861206024438</v>
          </cell>
          <cell r="DN158">
            <v>1625.2260321356869</v>
          </cell>
          <cell r="DO158">
            <v>1E-10</v>
          </cell>
          <cell r="DP158">
            <v>5.4394961812956399</v>
          </cell>
          <cell r="DQ158">
            <v>0.99814867049485623</v>
          </cell>
          <cell r="DR158">
            <v>0.3465414460543419</v>
          </cell>
          <cell r="DS158">
            <v>0</v>
          </cell>
          <cell r="DT158">
            <v>9.0672965225773812</v>
          </cell>
          <cell r="DU158">
            <v>2112.3922224584812</v>
          </cell>
          <cell r="DV158">
            <v>0</v>
          </cell>
          <cell r="DW158">
            <v>84.302264577847879</v>
          </cell>
        </row>
        <row r="159">
          <cell r="B159" t="str">
            <v>Motor cycles</v>
          </cell>
          <cell r="C159" t="str">
            <v/>
          </cell>
          <cell r="D159">
            <v>285.25319835014358</v>
          </cell>
          <cell r="E159">
            <v>6581.5295333519907</v>
          </cell>
          <cell r="F159">
            <v>0.233652995431467</v>
          </cell>
          <cell r="G159">
            <v>13170.922797315698</v>
          </cell>
          <cell r="H159">
            <v>1363.2449498530957</v>
          </cell>
          <cell r="I159">
            <v>1539.865</v>
          </cell>
          <cell r="J159">
            <v>30.417384691959022</v>
          </cell>
          <cell r="K159">
            <v>2989.1158666379752</v>
          </cell>
          <cell r="L159">
            <v>13440.018489769102</v>
          </cell>
          <cell r="M159">
            <v>41.679312914549051</v>
          </cell>
          <cell r="N159">
            <v>3644.9195473186478</v>
          </cell>
          <cell r="O159">
            <v>377</v>
          </cell>
          <cell r="P159">
            <v>7897</v>
          </cell>
          <cell r="Q159">
            <v>108.49675200000007</v>
          </cell>
          <cell r="R159">
            <v>65.720861206024438</v>
          </cell>
          <cell r="S159">
            <v>718.94609550293296</v>
          </cell>
          <cell r="T159" t="str">
            <v/>
          </cell>
          <cell r="U159">
            <v>0.17030325272122623</v>
          </cell>
          <cell r="V159">
            <v>1513.5432199507741</v>
          </cell>
          <cell r="W159">
            <v>2.5911820108894577</v>
          </cell>
          <cell r="X159">
            <v>43416.729954827853</v>
          </cell>
          <cell r="Y159">
            <v>82793.34267719902</v>
          </cell>
          <cell r="Z159">
            <v>249.47</v>
          </cell>
          <cell r="AA159">
            <v>359.18465875918844</v>
          </cell>
          <cell r="AB159">
            <v>4.076644763128777</v>
          </cell>
          <cell r="AC159">
            <v>8.6729701370798148E-2</v>
          </cell>
          <cell r="AD159" t="str">
            <v/>
          </cell>
          <cell r="AE159">
            <v>7470.1711480000004</v>
          </cell>
          <cell r="AF159">
            <v>1437.3</v>
          </cell>
          <cell r="AG159">
            <v>6655.5338384208408</v>
          </cell>
          <cell r="AH159">
            <v>99.35918131723956</v>
          </cell>
          <cell r="AI159">
            <v>225.7636526583691</v>
          </cell>
          <cell r="AJ159">
            <v>661.25560029291137</v>
          </cell>
          <cell r="AK159">
            <v>13621.992806823037</v>
          </cell>
          <cell r="AL159">
            <v>0.8973159497780544</v>
          </cell>
          <cell r="AM159">
            <v>5383</v>
          </cell>
          <cell r="AN159">
            <v>46792.30301971882</v>
          </cell>
          <cell r="AO159">
            <v>286.34885630838426</v>
          </cell>
          <cell r="AP159">
            <v>1927.8753260168151</v>
          </cell>
          <cell r="AQ159">
            <v>1672.5453068113839</v>
          </cell>
          <cell r="AR159" t="str">
            <v/>
          </cell>
          <cell r="AS159">
            <v>5534.4617590750431</v>
          </cell>
          <cell r="AT159">
            <v>569.14475264528949</v>
          </cell>
          <cell r="AU159">
            <v>2112.3922224584812</v>
          </cell>
          <cell r="AV159">
            <v>6.3855758783822045</v>
          </cell>
          <cell r="AW159">
            <v>420.78146214917183</v>
          </cell>
          <cell r="AX159">
            <v>983.3277435528762</v>
          </cell>
          <cell r="AY159">
            <v>30.000337965485997</v>
          </cell>
          <cell r="AZ159">
            <v>6811.8231859930956</v>
          </cell>
          <cell r="BA159">
            <v>5059.6353189382507</v>
          </cell>
          <cell r="BB159">
            <v>553074.96783506987</v>
          </cell>
          <cell r="BC159" t="e">
            <v>#N/A</v>
          </cell>
          <cell r="BD159">
            <v>4499.2160295044177</v>
          </cell>
          <cell r="BE159">
            <v>1.5146541581468966</v>
          </cell>
          <cell r="BF159">
            <v>2.7127717123835073</v>
          </cell>
          <cell r="BG159">
            <v>278276.86176344776</v>
          </cell>
          <cell r="BH159">
            <v>34546.156908385768</v>
          </cell>
          <cell r="BI159">
            <v>1.6400485826177733E-2</v>
          </cell>
          <cell r="BJ159">
            <v>75.133363812643253</v>
          </cell>
          <cell r="BK159">
            <v>37772.916026498839</v>
          </cell>
          <cell r="BL159">
            <v>12056518.54030305</v>
          </cell>
          <cell r="BM159">
            <v>519554.0786589153</v>
          </cell>
          <cell r="BN159">
            <v>169.95900000000003</v>
          </cell>
          <cell r="BO159">
            <v>2366.4617790516177</v>
          </cell>
          <cell r="BP159">
            <v>42.164140790788608</v>
          </cell>
          <cell r="BQ159">
            <v>4874.8099034394218</v>
          </cell>
          <cell r="BR159" t="str">
            <v/>
          </cell>
          <cell r="BS159">
            <v>5036.0176733612379</v>
          </cell>
          <cell r="BT159">
            <v>14740.90518519865</v>
          </cell>
          <cell r="BU159">
            <v>9319.6329603316281</v>
          </cell>
          <cell r="BV159">
            <v>44.367385888738816</v>
          </cell>
          <cell r="BW159">
            <v>19360.529680590815</v>
          </cell>
          <cell r="BX159">
            <v>33235.694601526986</v>
          </cell>
          <cell r="BY159">
            <v>62324.815792731606</v>
          </cell>
          <cell r="BZ159">
            <v>23961139.430180825</v>
          </cell>
          <cell r="CA159" t="e">
            <v>#N/A</v>
          </cell>
          <cell r="CB159">
            <v>0</v>
          </cell>
          <cell r="CC159">
            <v>32431</v>
          </cell>
          <cell r="CD159">
            <v>5087</v>
          </cell>
          <cell r="CE159">
            <v>1540.3</v>
          </cell>
          <cell r="CF159">
            <v>13</v>
          </cell>
          <cell r="CG159">
            <v>3.5</v>
          </cell>
          <cell r="CH159">
            <v>4842.1000000000004</v>
          </cell>
          <cell r="CI159">
            <v>0.92269999999999996</v>
          </cell>
          <cell r="CJ159">
            <v>11</v>
          </cell>
          <cell r="CK159" t="e">
            <v>#N/A</v>
          </cell>
          <cell r="CL159">
            <v>52.130952769212406</v>
          </cell>
          <cell r="CM159">
            <v>4177.4370320572016</v>
          </cell>
          <cell r="CN159">
            <v>1063680.0507744139</v>
          </cell>
          <cell r="CO159" t="str">
            <v/>
          </cell>
          <cell r="CP159" t="str">
            <v/>
          </cell>
          <cell r="CQ159" t="str">
            <v/>
          </cell>
          <cell r="CR159">
            <v>18.116597828808757</v>
          </cell>
          <cell r="CS159" t="str">
            <v/>
          </cell>
          <cell r="CT159" t="str">
            <v/>
          </cell>
          <cell r="CU159" t="str">
            <v/>
          </cell>
          <cell r="CV159" t="str">
            <v/>
          </cell>
          <cell r="CW159" t="str">
            <v/>
          </cell>
          <cell r="CX159">
            <v>129572.7193824718</v>
          </cell>
          <cell r="CY159">
            <v>11.541857204975956</v>
          </cell>
          <cell r="CZ159" t="str">
            <v/>
          </cell>
          <cell r="DA159">
            <v>868.65397372489792</v>
          </cell>
          <cell r="DB159">
            <v>1.0000000000000002E-6</v>
          </cell>
          <cell r="DC159" t="e">
            <v>#N/A</v>
          </cell>
          <cell r="DD159" t="str">
            <v/>
          </cell>
          <cell r="DE159" t="str">
            <v/>
          </cell>
          <cell r="DF159" t="str">
            <v/>
          </cell>
          <cell r="DG159" t="str">
            <v/>
          </cell>
          <cell r="DH159" t="str">
            <v/>
          </cell>
          <cell r="DI159" t="str">
            <v/>
          </cell>
          <cell r="DJ159" t="str">
            <v/>
          </cell>
          <cell r="DK159" t="e">
            <v>#N/A</v>
          </cell>
          <cell r="DL159">
            <v>0.65263139857789088</v>
          </cell>
          <cell r="DM159">
            <v>65.720861206024438</v>
          </cell>
          <cell r="DN159">
            <v>1625.2260321356869</v>
          </cell>
          <cell r="DO159">
            <v>1E-10</v>
          </cell>
          <cell r="DP159">
            <v>5.4394961812956399</v>
          </cell>
          <cell r="DQ159">
            <v>0.99814867049485623</v>
          </cell>
          <cell r="DR159">
            <v>0.3465414460543419</v>
          </cell>
          <cell r="DS159" t="str">
            <v/>
          </cell>
          <cell r="DT159">
            <v>9.0672965225773812</v>
          </cell>
          <cell r="DU159">
            <v>2112.3922224584812</v>
          </cell>
          <cell r="DV159" t="str">
            <v/>
          </cell>
          <cell r="DW159">
            <v>84.302264577847879</v>
          </cell>
        </row>
        <row r="160">
          <cell r="B160" t="str">
            <v>Bicycles</v>
          </cell>
          <cell r="C160">
            <v>0</v>
          </cell>
          <cell r="D160">
            <v>25.567787303862929</v>
          </cell>
          <cell r="E160">
            <v>544.22791069614038</v>
          </cell>
          <cell r="F160">
            <v>5.5577467367609037</v>
          </cell>
          <cell r="G160">
            <v>13399.982324225537</v>
          </cell>
          <cell r="H160">
            <v>1001.4841269824484</v>
          </cell>
          <cell r="I160">
            <v>1158.433</v>
          </cell>
          <cell r="J160">
            <v>0</v>
          </cell>
          <cell r="K160">
            <v>1004.3991213509944</v>
          </cell>
          <cell r="L160">
            <v>11315.599843867667</v>
          </cell>
          <cell r="M160">
            <v>0</v>
          </cell>
          <cell r="N160">
            <v>5919.0405213289432</v>
          </cell>
          <cell r="O160">
            <v>205</v>
          </cell>
          <cell r="P160">
            <v>7897</v>
          </cell>
          <cell r="Q160">
            <v>0</v>
          </cell>
          <cell r="R160">
            <v>54.361700009921435</v>
          </cell>
          <cell r="S160">
            <v>69.230094984923568</v>
          </cell>
          <cell r="T160">
            <v>0</v>
          </cell>
          <cell r="U160">
            <v>96.206398905675186</v>
          </cell>
          <cell r="V160">
            <v>529.74012698277033</v>
          </cell>
          <cell r="W160">
            <v>9.8960206442013376</v>
          </cell>
          <cell r="X160">
            <v>59323.688925864502</v>
          </cell>
          <cell r="Y160">
            <v>146301.41008496447</v>
          </cell>
          <cell r="Z160">
            <v>170.69</v>
          </cell>
          <cell r="AA160">
            <v>359.18465875918844</v>
          </cell>
          <cell r="AB160">
            <v>50.178073116980002</v>
          </cell>
          <cell r="AC160">
            <v>0.16808809587831469</v>
          </cell>
          <cell r="AD160">
            <v>0</v>
          </cell>
          <cell r="AE160">
            <v>9048.9321050000035</v>
          </cell>
          <cell r="AF160">
            <v>1534.83</v>
          </cell>
          <cell r="AG160">
            <v>2025.5972551715602</v>
          </cell>
          <cell r="AH160">
            <v>33.119727105746527</v>
          </cell>
          <cell r="AI160">
            <v>82.24094291905206</v>
          </cell>
          <cell r="AJ160">
            <v>291.16764924838549</v>
          </cell>
          <cell r="AK160">
            <v>62880.609331689382</v>
          </cell>
          <cell r="AL160">
            <v>20.405951315523978</v>
          </cell>
          <cell r="AM160">
            <v>5381</v>
          </cell>
          <cell r="AN160">
            <v>23487.496557494007</v>
          </cell>
          <cell r="AO160">
            <v>1141.4920404013467</v>
          </cell>
          <cell r="AP160">
            <v>971.52072436056449</v>
          </cell>
          <cell r="AQ160">
            <v>1102.0902572493183</v>
          </cell>
          <cell r="AR160">
            <v>0</v>
          </cell>
          <cell r="AS160">
            <v>12883.938244398261</v>
          </cell>
          <cell r="AT160">
            <v>243.91917970512401</v>
          </cell>
          <cell r="AU160">
            <v>3951.8055067877294</v>
          </cell>
          <cell r="AV160">
            <v>6.46481765361691</v>
          </cell>
          <cell r="AW160">
            <v>50835.431927474739</v>
          </cell>
          <cell r="AX160">
            <v>138.01091137584228</v>
          </cell>
          <cell r="AY160">
            <v>18.239999999999998</v>
          </cell>
          <cell r="AZ160">
            <v>4423.5675359019742</v>
          </cell>
          <cell r="BA160">
            <v>19097.605010503605</v>
          </cell>
          <cell r="BB160">
            <v>502534.44943725335</v>
          </cell>
          <cell r="BC160" t="e">
            <v>#N/A</v>
          </cell>
          <cell r="BD160">
            <v>7446.1014402024221</v>
          </cell>
          <cell r="BE160">
            <v>0.15146541581468972</v>
          </cell>
          <cell r="BF160">
            <v>0.90425723746116904</v>
          </cell>
          <cell r="BG160">
            <v>33396.75276630056</v>
          </cell>
          <cell r="BH160">
            <v>34208.281227991363</v>
          </cell>
          <cell r="BI160">
            <v>0.55864154845417902</v>
          </cell>
          <cell r="BJ160">
            <v>40.894787253411302</v>
          </cell>
          <cell r="BK160">
            <v>13735.605827817761</v>
          </cell>
          <cell r="BL160">
            <v>1033415.8748831189</v>
          </cell>
          <cell r="BM160">
            <v>74485.94724860198</v>
          </cell>
          <cell r="BN160">
            <v>0.77100000000000002</v>
          </cell>
          <cell r="BO160">
            <v>660.70147772776988</v>
          </cell>
          <cell r="BP160">
            <v>10.806775580832374</v>
          </cell>
          <cell r="BQ160">
            <v>844.41740601417507</v>
          </cell>
          <cell r="BR160">
            <v>0</v>
          </cell>
          <cell r="BS160">
            <v>1110.1042125809488</v>
          </cell>
          <cell r="BT160">
            <v>7370.4525925993248</v>
          </cell>
          <cell r="BU160">
            <v>4188.6801679012624</v>
          </cell>
          <cell r="BV160">
            <v>13.537487453802266</v>
          </cell>
          <cell r="BW160">
            <v>93.444208054079724</v>
          </cell>
          <cell r="BX160">
            <v>2512.6641966790162</v>
          </cell>
          <cell r="BY160">
            <v>3232.6916855253448</v>
          </cell>
          <cell r="BZ160">
            <v>797013.21721171553</v>
          </cell>
          <cell r="CA160" t="e">
            <v>#N/A</v>
          </cell>
          <cell r="CB160">
            <v>54.902117624853908</v>
          </cell>
          <cell r="CC160">
            <v>13909</v>
          </cell>
          <cell r="CD160">
            <v>17958</v>
          </cell>
          <cell r="CE160">
            <v>2682.7</v>
          </cell>
          <cell r="CF160">
            <v>64.8</v>
          </cell>
          <cell r="CG160">
            <v>13.7</v>
          </cell>
          <cell r="CH160">
            <v>6247.1085957219821</v>
          </cell>
          <cell r="CI160">
            <v>7.2</v>
          </cell>
          <cell r="CJ160">
            <v>23</v>
          </cell>
          <cell r="CK160" t="e">
            <v>#N/A</v>
          </cell>
          <cell r="CL160">
            <v>18.627802345834517</v>
          </cell>
          <cell r="CM160">
            <v>1080.6380821669802</v>
          </cell>
          <cell r="CN160">
            <v>173157.21756792787</v>
          </cell>
          <cell r="CO160">
            <v>0</v>
          </cell>
          <cell r="CP160">
            <v>0</v>
          </cell>
          <cell r="CQ160">
            <v>0</v>
          </cell>
          <cell r="CR160">
            <v>11.780915109240254</v>
          </cell>
          <cell r="CS160">
            <v>0</v>
          </cell>
          <cell r="CT160">
            <v>0</v>
          </cell>
          <cell r="CU160">
            <v>0</v>
          </cell>
          <cell r="CV160">
            <v>0</v>
          </cell>
          <cell r="CW160">
            <v>0</v>
          </cell>
          <cell r="CX160">
            <v>97179.53953685383</v>
          </cell>
          <cell r="CY160">
            <v>63.697862175443724</v>
          </cell>
          <cell r="CZ160">
            <v>0</v>
          </cell>
          <cell r="DA160">
            <v>111.02268256667965</v>
          </cell>
          <cell r="DB160">
            <v>8726.279043252689</v>
          </cell>
          <cell r="DC160" t="e">
            <v>#N/A</v>
          </cell>
          <cell r="DD160">
            <v>0</v>
          </cell>
          <cell r="DE160">
            <v>0</v>
          </cell>
          <cell r="DF160">
            <v>0</v>
          </cell>
          <cell r="DG160">
            <v>0</v>
          </cell>
          <cell r="DH160">
            <v>0</v>
          </cell>
          <cell r="DI160">
            <v>0</v>
          </cell>
          <cell r="DJ160">
            <v>0</v>
          </cell>
          <cell r="DK160" t="e">
            <v>#N/A</v>
          </cell>
          <cell r="DL160">
            <v>0.65263139867789088</v>
          </cell>
          <cell r="DM160">
            <v>54.361700009921435</v>
          </cell>
          <cell r="DN160">
            <v>35569.23236945086</v>
          </cell>
          <cell r="DO160">
            <v>1.3533949048056424</v>
          </cell>
          <cell r="DP160">
            <v>53.213064198772926</v>
          </cell>
          <cell r="DQ160">
            <v>6.4363379788082105</v>
          </cell>
          <cell r="DR160">
            <v>0.87460460204667234</v>
          </cell>
          <cell r="DS160">
            <v>0</v>
          </cell>
          <cell r="DT160">
            <v>3.0224315654321559</v>
          </cell>
          <cell r="DU160">
            <v>3951.8055067877294</v>
          </cell>
          <cell r="DV160">
            <v>0</v>
          </cell>
          <cell r="DW160">
            <v>392.65865242078053</v>
          </cell>
        </row>
        <row r="161">
          <cell r="B161" t="str">
            <v>Bicycles</v>
          </cell>
          <cell r="C161" t="str">
            <v/>
          </cell>
          <cell r="D161">
            <v>25.567787303862929</v>
          </cell>
          <cell r="E161">
            <v>544.22791069614038</v>
          </cell>
          <cell r="F161">
            <v>5.5577467367609037</v>
          </cell>
          <cell r="G161">
            <v>13399.982324225537</v>
          </cell>
          <cell r="H161">
            <v>1001.4841269824484</v>
          </cell>
          <cell r="I161">
            <v>1158.433</v>
          </cell>
          <cell r="J161">
            <v>0</v>
          </cell>
          <cell r="K161">
            <v>1004.3991213509944</v>
          </cell>
          <cell r="L161">
            <v>11315.599843867667</v>
          </cell>
          <cell r="M161">
            <v>0</v>
          </cell>
          <cell r="N161">
            <v>5919.0405213289432</v>
          </cell>
          <cell r="O161">
            <v>205</v>
          </cell>
          <cell r="P161">
            <v>7897</v>
          </cell>
          <cell r="Q161">
            <v>0</v>
          </cell>
          <cell r="R161">
            <v>54.361700009921435</v>
          </cell>
          <cell r="S161">
            <v>69.230094984923568</v>
          </cell>
          <cell r="T161" t="str">
            <v/>
          </cell>
          <cell r="U161">
            <v>96.206398905675186</v>
          </cell>
          <cell r="V161">
            <v>529.74012698277033</v>
          </cell>
          <cell r="W161">
            <v>9.8960206442013376</v>
          </cell>
          <cell r="X161">
            <v>59323.688925864502</v>
          </cell>
          <cell r="Y161">
            <v>146301.41008496447</v>
          </cell>
          <cell r="Z161">
            <v>170.69</v>
          </cell>
          <cell r="AA161">
            <v>359.18465875918844</v>
          </cell>
          <cell r="AB161">
            <v>50.178073116980002</v>
          </cell>
          <cell r="AC161">
            <v>0.16808809587831469</v>
          </cell>
          <cell r="AD161" t="str">
            <v/>
          </cell>
          <cell r="AE161">
            <v>9048.9321050000035</v>
          </cell>
          <cell r="AF161">
            <v>1534.83</v>
          </cell>
          <cell r="AG161">
            <v>2025.5972551715602</v>
          </cell>
          <cell r="AH161">
            <v>33.119727105746527</v>
          </cell>
          <cell r="AI161">
            <v>82.24094291905206</v>
          </cell>
          <cell r="AJ161">
            <v>291.16764924838549</v>
          </cell>
          <cell r="AK161">
            <v>62880.609331689382</v>
          </cell>
          <cell r="AL161">
            <v>20.405951315523978</v>
          </cell>
          <cell r="AM161">
            <v>5381</v>
          </cell>
          <cell r="AN161">
            <v>23487.496557494007</v>
          </cell>
          <cell r="AO161">
            <v>1141.4920404013467</v>
          </cell>
          <cell r="AP161">
            <v>971.52072436056449</v>
          </cell>
          <cell r="AQ161">
            <v>1102.0902572493183</v>
          </cell>
          <cell r="AR161" t="str">
            <v/>
          </cell>
          <cell r="AS161">
            <v>12883.938244398261</v>
          </cell>
          <cell r="AT161">
            <v>243.91917970512401</v>
          </cell>
          <cell r="AU161">
            <v>3951.8055067877294</v>
          </cell>
          <cell r="AV161">
            <v>6.46481765361691</v>
          </cell>
          <cell r="AW161">
            <v>50835.431927474739</v>
          </cell>
          <cell r="AX161">
            <v>138.01091137584228</v>
          </cell>
          <cell r="AY161">
            <v>18.239999999999998</v>
          </cell>
          <cell r="AZ161">
            <v>4423.5675359019742</v>
          </cell>
          <cell r="BA161">
            <v>19097.605010503605</v>
          </cell>
          <cell r="BB161">
            <v>502534.44943725335</v>
          </cell>
          <cell r="BC161" t="e">
            <v>#N/A</v>
          </cell>
          <cell r="BD161">
            <v>7446.1014402024221</v>
          </cell>
          <cell r="BE161">
            <v>0.15146541581468972</v>
          </cell>
          <cell r="BF161">
            <v>0.90425723746116904</v>
          </cell>
          <cell r="BG161">
            <v>33396.75276630056</v>
          </cell>
          <cell r="BH161">
            <v>34208.281227991363</v>
          </cell>
          <cell r="BI161">
            <v>0.55864154845417902</v>
          </cell>
          <cell r="BJ161">
            <v>40.894787253411302</v>
          </cell>
          <cell r="BK161">
            <v>13735.605827817761</v>
          </cell>
          <cell r="BL161">
            <v>1033415.8748831189</v>
          </cell>
          <cell r="BM161">
            <v>74485.94724860198</v>
          </cell>
          <cell r="BN161">
            <v>0.77100000000000002</v>
          </cell>
          <cell r="BO161">
            <v>660.70147772776988</v>
          </cell>
          <cell r="BP161">
            <v>10.806775580832374</v>
          </cell>
          <cell r="BQ161">
            <v>844.41740601417507</v>
          </cell>
          <cell r="BR161" t="str">
            <v/>
          </cell>
          <cell r="BS161">
            <v>1110.1042125809488</v>
          </cell>
          <cell r="BT161">
            <v>7370.4525925993248</v>
          </cell>
          <cell r="BU161">
            <v>4188.6801679012624</v>
          </cell>
          <cell r="BV161">
            <v>13.537487453802266</v>
          </cell>
          <cell r="BW161">
            <v>93.444208054079724</v>
          </cell>
          <cell r="BX161">
            <v>2512.6641966790162</v>
          </cell>
          <cell r="BY161">
            <v>3232.6916855253448</v>
          </cell>
          <cell r="BZ161">
            <v>797013.21721171553</v>
          </cell>
          <cell r="CA161" t="e">
            <v>#N/A</v>
          </cell>
          <cell r="CB161">
            <v>54.902117624853908</v>
          </cell>
          <cell r="CC161">
            <v>13909</v>
          </cell>
          <cell r="CD161">
            <v>17958</v>
          </cell>
          <cell r="CE161">
            <v>2682.7</v>
          </cell>
          <cell r="CF161">
            <v>64.8</v>
          </cell>
          <cell r="CG161">
            <v>13.7</v>
          </cell>
          <cell r="CH161">
            <v>6247.1085957219821</v>
          </cell>
          <cell r="CI161">
            <v>7.2</v>
          </cell>
          <cell r="CJ161">
            <v>23</v>
          </cell>
          <cell r="CK161" t="e">
            <v>#N/A</v>
          </cell>
          <cell r="CL161">
            <v>18.627802345834517</v>
          </cell>
          <cell r="CM161">
            <v>1080.6380821669802</v>
          </cell>
          <cell r="CN161">
            <v>173157.21756792787</v>
          </cell>
          <cell r="CO161" t="str">
            <v/>
          </cell>
          <cell r="CP161" t="str">
            <v/>
          </cell>
          <cell r="CQ161" t="str">
            <v/>
          </cell>
          <cell r="CR161">
            <v>11.780915109240254</v>
          </cell>
          <cell r="CS161" t="str">
            <v/>
          </cell>
          <cell r="CT161" t="str">
            <v/>
          </cell>
          <cell r="CU161" t="str">
            <v/>
          </cell>
          <cell r="CV161" t="str">
            <v/>
          </cell>
          <cell r="CW161" t="str">
            <v/>
          </cell>
          <cell r="CX161">
            <v>97179.53953685383</v>
          </cell>
          <cell r="CY161">
            <v>63.697862175443724</v>
          </cell>
          <cell r="CZ161" t="str">
            <v/>
          </cell>
          <cell r="DA161">
            <v>111.02268256667965</v>
          </cell>
          <cell r="DB161">
            <v>8726.279043252689</v>
          </cell>
          <cell r="DC161" t="e">
            <v>#N/A</v>
          </cell>
          <cell r="DD161" t="str">
            <v/>
          </cell>
          <cell r="DE161" t="str">
            <v/>
          </cell>
          <cell r="DF161" t="str">
            <v/>
          </cell>
          <cell r="DG161" t="str">
            <v/>
          </cell>
          <cell r="DH161" t="str">
            <v/>
          </cell>
          <cell r="DI161" t="str">
            <v/>
          </cell>
          <cell r="DJ161" t="str">
            <v/>
          </cell>
          <cell r="DK161" t="e">
            <v>#N/A</v>
          </cell>
          <cell r="DL161">
            <v>0.65263139867789088</v>
          </cell>
          <cell r="DM161">
            <v>54.361700009921435</v>
          </cell>
          <cell r="DN161">
            <v>35569.23236945086</v>
          </cell>
          <cell r="DO161">
            <v>1.3533949048056424</v>
          </cell>
          <cell r="DP161">
            <v>53.213064198772926</v>
          </cell>
          <cell r="DQ161">
            <v>6.4363379788082105</v>
          </cell>
          <cell r="DR161">
            <v>0.87460460204667234</v>
          </cell>
          <cell r="DS161" t="str">
            <v/>
          </cell>
          <cell r="DT161">
            <v>3.0224315654321559</v>
          </cell>
          <cell r="DU161">
            <v>3951.8055067877294</v>
          </cell>
          <cell r="DV161" t="str">
            <v/>
          </cell>
          <cell r="DW161">
            <v>392.65865242078053</v>
          </cell>
        </row>
        <row r="162">
          <cell r="B162" t="str">
            <v>Animal drawn vehicles</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t="e">
            <v>#N/A</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t="e">
            <v>#N/A</v>
          </cell>
          <cell r="CB162">
            <v>0</v>
          </cell>
          <cell r="CC162">
            <v>0</v>
          </cell>
          <cell r="CD162">
            <v>0</v>
          </cell>
          <cell r="CE162">
            <v>0</v>
          </cell>
          <cell r="CF162">
            <v>0</v>
          </cell>
          <cell r="CG162">
            <v>0</v>
          </cell>
          <cell r="CH162">
            <v>0</v>
          </cell>
          <cell r="CI162">
            <v>0</v>
          </cell>
          <cell r="CJ162">
            <v>0</v>
          </cell>
          <cell r="CK162" t="e">
            <v>#N/A</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t="e">
            <v>#N/A</v>
          </cell>
          <cell r="DD162">
            <v>0</v>
          </cell>
          <cell r="DE162">
            <v>0</v>
          </cell>
          <cell r="DF162">
            <v>0</v>
          </cell>
          <cell r="DG162">
            <v>0</v>
          </cell>
          <cell r="DH162">
            <v>0</v>
          </cell>
          <cell r="DI162">
            <v>0</v>
          </cell>
          <cell r="DJ162">
            <v>0</v>
          </cell>
          <cell r="DK162" t="e">
            <v>#N/A</v>
          </cell>
          <cell r="DL162">
            <v>0</v>
          </cell>
          <cell r="DM162">
            <v>0</v>
          </cell>
          <cell r="DN162">
            <v>0</v>
          </cell>
          <cell r="DO162">
            <v>0</v>
          </cell>
          <cell r="DP162">
            <v>0</v>
          </cell>
          <cell r="DQ162">
            <v>0</v>
          </cell>
          <cell r="DR162">
            <v>0</v>
          </cell>
          <cell r="DS162">
            <v>0</v>
          </cell>
          <cell r="DT162">
            <v>0</v>
          </cell>
          <cell r="DU162">
            <v>0</v>
          </cell>
          <cell r="DV162">
            <v>0</v>
          </cell>
          <cell r="DW162">
            <v>0</v>
          </cell>
        </row>
        <row r="163">
          <cell r="B163" t="str">
            <v>Animal drawn vehicles</v>
          </cell>
          <cell r="C163" t="str">
            <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t="str">
            <v/>
          </cell>
          <cell r="U163">
            <v>0</v>
          </cell>
          <cell r="V163">
            <v>0</v>
          </cell>
          <cell r="W163">
            <v>0</v>
          </cell>
          <cell r="X163">
            <v>0</v>
          </cell>
          <cell r="Y163">
            <v>0</v>
          </cell>
          <cell r="Z163">
            <v>0</v>
          </cell>
          <cell r="AA163">
            <v>0</v>
          </cell>
          <cell r="AB163">
            <v>0</v>
          </cell>
          <cell r="AC163">
            <v>0</v>
          </cell>
          <cell r="AD163" t="str">
            <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t="str">
            <v/>
          </cell>
          <cell r="AS163">
            <v>0</v>
          </cell>
          <cell r="AT163">
            <v>0</v>
          </cell>
          <cell r="AU163">
            <v>0</v>
          </cell>
          <cell r="AV163">
            <v>0</v>
          </cell>
          <cell r="AW163">
            <v>0</v>
          </cell>
          <cell r="AX163">
            <v>0</v>
          </cell>
          <cell r="AY163">
            <v>0</v>
          </cell>
          <cell r="AZ163">
            <v>0</v>
          </cell>
          <cell r="BA163">
            <v>0</v>
          </cell>
          <cell r="BB163">
            <v>0</v>
          </cell>
          <cell r="BC163" t="e">
            <v>#N/A</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t="str">
            <v/>
          </cell>
          <cell r="BS163">
            <v>0</v>
          </cell>
          <cell r="BT163">
            <v>0</v>
          </cell>
          <cell r="BU163">
            <v>0</v>
          </cell>
          <cell r="BV163">
            <v>0</v>
          </cell>
          <cell r="BW163">
            <v>0</v>
          </cell>
          <cell r="BX163">
            <v>0</v>
          </cell>
          <cell r="BY163">
            <v>0</v>
          </cell>
          <cell r="BZ163">
            <v>0</v>
          </cell>
          <cell r="CA163" t="e">
            <v>#N/A</v>
          </cell>
          <cell r="CB163">
            <v>0</v>
          </cell>
          <cell r="CC163">
            <v>0</v>
          </cell>
          <cell r="CD163">
            <v>0</v>
          </cell>
          <cell r="CE163">
            <v>0</v>
          </cell>
          <cell r="CF163">
            <v>0</v>
          </cell>
          <cell r="CG163">
            <v>0</v>
          </cell>
          <cell r="CH163">
            <v>0</v>
          </cell>
          <cell r="CI163">
            <v>0</v>
          </cell>
          <cell r="CJ163">
            <v>0</v>
          </cell>
          <cell r="CK163" t="e">
            <v>#N/A</v>
          </cell>
          <cell r="CL163">
            <v>0</v>
          </cell>
          <cell r="CM163">
            <v>0</v>
          </cell>
          <cell r="CN163">
            <v>0</v>
          </cell>
          <cell r="CO163" t="str">
            <v/>
          </cell>
          <cell r="CP163" t="str">
            <v/>
          </cell>
          <cell r="CQ163" t="str">
            <v/>
          </cell>
          <cell r="CR163">
            <v>0</v>
          </cell>
          <cell r="CS163" t="str">
            <v/>
          </cell>
          <cell r="CT163" t="str">
            <v/>
          </cell>
          <cell r="CU163" t="str">
            <v/>
          </cell>
          <cell r="CV163" t="str">
            <v/>
          </cell>
          <cell r="CW163" t="str">
            <v/>
          </cell>
          <cell r="CX163">
            <v>0</v>
          </cell>
          <cell r="CY163">
            <v>0</v>
          </cell>
          <cell r="CZ163" t="str">
            <v/>
          </cell>
          <cell r="DA163">
            <v>0</v>
          </cell>
          <cell r="DB163">
            <v>0</v>
          </cell>
          <cell r="DC163" t="e">
            <v>#N/A</v>
          </cell>
          <cell r="DD163" t="str">
            <v/>
          </cell>
          <cell r="DE163" t="str">
            <v/>
          </cell>
          <cell r="DF163" t="str">
            <v/>
          </cell>
          <cell r="DG163" t="str">
            <v/>
          </cell>
          <cell r="DH163" t="str">
            <v/>
          </cell>
          <cell r="DI163" t="str">
            <v/>
          </cell>
          <cell r="DJ163" t="str">
            <v/>
          </cell>
          <cell r="DK163" t="e">
            <v>#N/A</v>
          </cell>
          <cell r="DL163">
            <v>0</v>
          </cell>
          <cell r="DM163">
            <v>0</v>
          </cell>
          <cell r="DN163">
            <v>0</v>
          </cell>
          <cell r="DO163">
            <v>0</v>
          </cell>
          <cell r="DP163">
            <v>0</v>
          </cell>
          <cell r="DQ163">
            <v>0</v>
          </cell>
          <cell r="DR163">
            <v>0</v>
          </cell>
          <cell r="DS163" t="str">
            <v/>
          </cell>
          <cell r="DT163">
            <v>0</v>
          </cell>
          <cell r="DU163">
            <v>0</v>
          </cell>
          <cell r="DV163" t="str">
            <v/>
          </cell>
          <cell r="DW163">
            <v>0</v>
          </cell>
        </row>
        <row r="164">
          <cell r="B164" t="str">
            <v>OPERATION OF PERSONAL TRANSPORT EQUIPMENT</v>
          </cell>
          <cell r="C164">
            <v>0</v>
          </cell>
          <cell r="D164">
            <v>8512.631149607414</v>
          </cell>
          <cell r="E164">
            <v>30387.267742558266</v>
          </cell>
          <cell r="F164">
            <v>1865.9844326079324</v>
          </cell>
          <cell r="G164">
            <v>79964.680844224524</v>
          </cell>
          <cell r="H164">
            <v>18088.699957324614</v>
          </cell>
          <cell r="I164">
            <v>138744.31800000006</v>
          </cell>
          <cell r="J164">
            <v>1122.9923411139284</v>
          </cell>
          <cell r="K164">
            <v>10676.130520653929</v>
          </cell>
          <cell r="L164">
            <v>145116.4382615941</v>
          </cell>
          <cell r="M164">
            <v>0</v>
          </cell>
          <cell r="N164">
            <v>16322.659088052413</v>
          </cell>
          <cell r="O164">
            <v>10469</v>
          </cell>
          <cell r="P164">
            <v>162299</v>
          </cell>
          <cell r="Q164">
            <v>2123.7345000000014</v>
          </cell>
          <cell r="R164">
            <v>5148.5398121336793</v>
          </cell>
          <cell r="S164">
            <v>19302.422921650686</v>
          </cell>
          <cell r="T164">
            <v>0</v>
          </cell>
          <cell r="U164">
            <v>307.23981757420552</v>
          </cell>
          <cell r="V164">
            <v>37311.755382931588</v>
          </cell>
          <cell r="W164">
            <v>87.860860812134518</v>
          </cell>
          <cell r="X164">
            <v>869984.21741964703</v>
          </cell>
          <cell r="Y164">
            <v>131626.03541022321</v>
          </cell>
          <cell r="Z164">
            <v>446.41999999999996</v>
          </cell>
          <cell r="AA164">
            <v>30164.310460537563</v>
          </cell>
          <cell r="AB164">
            <v>171.1525370437291</v>
          </cell>
          <cell r="AC164">
            <v>1.4469915341718653</v>
          </cell>
          <cell r="AD164">
            <v>0</v>
          </cell>
          <cell r="AE164">
            <v>48143.439213854792</v>
          </cell>
          <cell r="AF164">
            <v>14785.96</v>
          </cell>
          <cell r="AG164">
            <v>94752.315196014984</v>
          </cell>
          <cell r="AH164">
            <v>5339.248638152716</v>
          </cell>
          <cell r="AI164">
            <v>5395.5652647276474</v>
          </cell>
          <cell r="AJ164">
            <v>13295.764959473649</v>
          </cell>
          <cell r="AK164">
            <v>1601753.510956517</v>
          </cell>
          <cell r="AL164">
            <v>698.41817403162884</v>
          </cell>
          <cell r="AM164">
            <v>32892</v>
          </cell>
          <cell r="AN164">
            <v>28903.848329660424</v>
          </cell>
          <cell r="AO164">
            <v>19965.900905702441</v>
          </cell>
          <cell r="AP164">
            <v>24929.76863477756</v>
          </cell>
          <cell r="AQ164">
            <v>51482.352194768893</v>
          </cell>
          <cell r="AR164">
            <v>0</v>
          </cell>
          <cell r="AS164">
            <v>45701.775279853333</v>
          </cell>
          <cell r="AT164">
            <v>71876.887153421194</v>
          </cell>
          <cell r="AU164">
            <v>129095.45878639525</v>
          </cell>
          <cell r="AV164">
            <v>346.21878596609736</v>
          </cell>
          <cell r="AW164">
            <v>169577.7112211163</v>
          </cell>
          <cell r="AX164">
            <v>46084.915012827842</v>
          </cell>
          <cell r="AY164">
            <v>684.24916903404358</v>
          </cell>
          <cell r="AZ164">
            <v>355002.22319468617</v>
          </cell>
          <cell r="BA164">
            <v>981443.32675026951</v>
          </cell>
          <cell r="BB164">
            <v>2224887.5569578847</v>
          </cell>
          <cell r="BC164" t="e">
            <v>#N/A</v>
          </cell>
          <cell r="BD164">
            <v>17814.502974769297</v>
          </cell>
          <cell r="BE164">
            <v>120.97104970714753</v>
          </cell>
          <cell r="BF164">
            <v>307.22536246794738</v>
          </cell>
          <cell r="BG164">
            <v>513773.54747607041</v>
          </cell>
          <cell r="BH164">
            <v>67004.496085718463</v>
          </cell>
          <cell r="BI164">
            <v>149.17555334474983</v>
          </cell>
          <cell r="BJ164">
            <v>8895.9718902528002</v>
          </cell>
          <cell r="BK164">
            <v>1246506.228874462</v>
          </cell>
          <cell r="BL164">
            <v>46168084.474591061</v>
          </cell>
          <cell r="BM164">
            <v>821983.21608573245</v>
          </cell>
          <cell r="BN164">
            <v>788.54300000000001</v>
          </cell>
          <cell r="BO164">
            <v>16205.318111554559</v>
          </cell>
          <cell r="BP164">
            <v>3.1179429636128271</v>
          </cell>
          <cell r="BQ164">
            <v>42043.900182811733</v>
          </cell>
          <cell r="BR164">
            <v>0</v>
          </cell>
          <cell r="BS164">
            <v>2559.2844664190347</v>
          </cell>
          <cell r="BT164">
            <v>97314.932413831993</v>
          </cell>
          <cell r="BU164">
            <v>51166.002187351849</v>
          </cell>
          <cell r="BV164">
            <v>2991.1918446280902</v>
          </cell>
          <cell r="BW164">
            <v>40569.915164588601</v>
          </cell>
          <cell r="BX164">
            <v>320022.04904975469</v>
          </cell>
          <cell r="BY164">
            <v>251165.37102674201</v>
          </cell>
          <cell r="BZ164">
            <v>11954409.262822855</v>
          </cell>
          <cell r="CA164" t="e">
            <v>#N/A</v>
          </cell>
          <cell r="CB164">
            <v>9537.8107643155217</v>
          </cell>
          <cell r="CC164">
            <v>218327</v>
          </cell>
          <cell r="CD164">
            <v>1040780</v>
          </cell>
          <cell r="CE164">
            <v>106803</v>
          </cell>
          <cell r="CF164">
            <v>2337.2999999999997</v>
          </cell>
          <cell r="CG164">
            <v>1552.1</v>
          </cell>
          <cell r="CH164">
            <v>370560.32820291352</v>
          </cell>
          <cell r="CI164">
            <v>40.537700000000001</v>
          </cell>
          <cell r="CJ164">
            <v>11861</v>
          </cell>
          <cell r="CK164" t="e">
            <v>#N/A</v>
          </cell>
          <cell r="CL164">
            <v>2859.3899782176577</v>
          </cell>
          <cell r="CM164">
            <v>67433.129258630463</v>
          </cell>
          <cell r="CN164">
            <v>4500517.7727967566</v>
          </cell>
          <cell r="CO164">
            <v>0</v>
          </cell>
          <cell r="CP164">
            <v>0</v>
          </cell>
          <cell r="CQ164">
            <v>0</v>
          </cell>
          <cell r="CR164">
            <v>707.64932053546772</v>
          </cell>
          <cell r="CS164">
            <v>0</v>
          </cell>
          <cell r="CT164">
            <v>0</v>
          </cell>
          <cell r="CU164">
            <v>0</v>
          </cell>
          <cell r="CV164">
            <v>0</v>
          </cell>
          <cell r="CW164">
            <v>0</v>
          </cell>
          <cell r="CX164">
            <v>1122079.7706079625</v>
          </cell>
          <cell r="CY164">
            <v>3456.7865690996564</v>
          </cell>
          <cell r="CZ164">
            <v>0</v>
          </cell>
          <cell r="DA164">
            <v>17764.611183267141</v>
          </cell>
          <cell r="DB164">
            <v>5196692.8515004935</v>
          </cell>
          <cell r="DC164" t="e">
            <v>#N/A</v>
          </cell>
          <cell r="DD164">
            <v>0</v>
          </cell>
          <cell r="DE164">
            <v>0</v>
          </cell>
          <cell r="DF164">
            <v>0</v>
          </cell>
          <cell r="DG164">
            <v>0</v>
          </cell>
          <cell r="DH164">
            <v>0</v>
          </cell>
          <cell r="DI164">
            <v>0</v>
          </cell>
          <cell r="DJ164">
            <v>0</v>
          </cell>
          <cell r="DK164" t="e">
            <v>#N/A</v>
          </cell>
          <cell r="DL164">
            <v>91.044471000181076</v>
          </cell>
          <cell r="DM164">
            <v>5148.5398121336793</v>
          </cell>
          <cell r="DN164">
            <v>303127.87294720218</v>
          </cell>
          <cell r="DO164">
            <v>313.9200595457383</v>
          </cell>
          <cell r="DP164">
            <v>19023.419327832857</v>
          </cell>
          <cell r="DQ164">
            <v>520.960096917594</v>
          </cell>
          <cell r="DR164">
            <v>285.24486503677753</v>
          </cell>
          <cell r="DS164">
            <v>0</v>
          </cell>
          <cell r="DT164">
            <v>1817.5748653014634</v>
          </cell>
          <cell r="DU164">
            <v>129095.45878639525</v>
          </cell>
          <cell r="DV164">
            <v>0</v>
          </cell>
          <cell r="DW164">
            <v>56696.403311239781</v>
          </cell>
        </row>
        <row r="165">
          <cell r="B165" t="str">
            <v>Fuels and lubricants for personal transport equipment</v>
          </cell>
          <cell r="C165">
            <v>0</v>
          </cell>
          <cell r="D165">
            <v>6843.2149011263373</v>
          </cell>
          <cell r="E165">
            <v>24137.112537052373</v>
          </cell>
          <cell r="F165">
            <v>1353.8706262299834</v>
          </cell>
          <cell r="G165">
            <v>67419.376879781325</v>
          </cell>
          <cell r="H165">
            <v>12117.142074109761</v>
          </cell>
          <cell r="I165">
            <v>77976.876000000047</v>
          </cell>
          <cell r="J165">
            <v>797.02389732272638</v>
          </cell>
          <cell r="K165">
            <v>9767.0539932373449</v>
          </cell>
          <cell r="L165">
            <v>107443.88614422368</v>
          </cell>
          <cell r="M165">
            <v>0</v>
          </cell>
          <cell r="N165">
            <v>11704.151153625675</v>
          </cell>
          <cell r="O165">
            <v>7353</v>
          </cell>
          <cell r="P165">
            <v>105780</v>
          </cell>
          <cell r="Q165">
            <v>1244.4339000000007</v>
          </cell>
          <cell r="R165">
            <v>3698.6240223168193</v>
          </cell>
          <cell r="S165">
            <v>15152.314960002113</v>
          </cell>
          <cell r="T165">
            <v>0</v>
          </cell>
          <cell r="U165">
            <v>55.214107198039677</v>
          </cell>
          <cell r="V165">
            <v>21835.535708372452</v>
          </cell>
          <cell r="W165">
            <v>48.977905558745221</v>
          </cell>
          <cell r="X165">
            <v>621587.10952000786</v>
          </cell>
          <cell r="Y165">
            <v>86726.70495935966</v>
          </cell>
          <cell r="Z165">
            <v>367.64</v>
          </cell>
          <cell r="AA165">
            <v>18725.778693069646</v>
          </cell>
          <cell r="AB165">
            <v>110.5043630561748</v>
          </cell>
          <cell r="AC165">
            <v>1.2416887324470913</v>
          </cell>
          <cell r="AD165">
            <v>0</v>
          </cell>
          <cell r="AE165">
            <v>39560.777732052498</v>
          </cell>
          <cell r="AF165">
            <v>895.83</v>
          </cell>
          <cell r="AG165">
            <v>76972.69569651928</v>
          </cell>
          <cell r="AH165">
            <v>2823.8925216478615</v>
          </cell>
          <cell r="AI165">
            <v>3631.3153724343938</v>
          </cell>
          <cell r="AJ165">
            <v>8977.1409676082712</v>
          </cell>
          <cell r="AK165">
            <v>1108035.0507245725</v>
          </cell>
          <cell r="AL165">
            <v>508.89430663373247</v>
          </cell>
          <cell r="AM165">
            <v>25204</v>
          </cell>
          <cell r="AN165">
            <v>13894.968984973999</v>
          </cell>
          <cell r="AO165">
            <v>12011.592050543975</v>
          </cell>
          <cell r="AP165">
            <v>21193.943636682721</v>
          </cell>
          <cell r="AQ165">
            <v>26784.802668563141</v>
          </cell>
          <cell r="AR165">
            <v>0</v>
          </cell>
          <cell r="AS165">
            <v>27559.500148930387</v>
          </cell>
          <cell r="AT165">
            <v>36234.785665545271</v>
          </cell>
          <cell r="AU165">
            <v>97624.426544935704</v>
          </cell>
          <cell r="AV165">
            <v>279.96708931959739</v>
          </cell>
          <cell r="AW165">
            <v>117307.71717955511</v>
          </cell>
          <cell r="AX165">
            <v>43109.529011101404</v>
          </cell>
          <cell r="AY165">
            <v>371.48459472183202</v>
          </cell>
          <cell r="AZ165">
            <v>260457.7312809795</v>
          </cell>
          <cell r="BA165">
            <v>763567.57828270702</v>
          </cell>
          <cell r="BB165">
            <v>1300121.9869460538</v>
          </cell>
          <cell r="BC165" t="e">
            <v>#N/A</v>
          </cell>
          <cell r="BD165">
            <v>6833.0003810655744</v>
          </cell>
          <cell r="BE165">
            <v>86.191872916342618</v>
          </cell>
          <cell r="BF165">
            <v>185.37273367953969</v>
          </cell>
          <cell r="BG165">
            <v>399282.8246658303</v>
          </cell>
          <cell r="BH165">
            <v>26499.928332430598</v>
          </cell>
          <cell r="BI165">
            <v>97.104030981358349</v>
          </cell>
          <cell r="BJ165">
            <v>1692</v>
          </cell>
          <cell r="BK165">
            <v>1019868.7327154689</v>
          </cell>
          <cell r="BL165">
            <v>39390972.78832534</v>
          </cell>
          <cell r="BM165">
            <v>762755.73529626068</v>
          </cell>
          <cell r="BN165">
            <v>530.21400000000006</v>
          </cell>
          <cell r="BO165">
            <v>13280.859762712606</v>
          </cell>
          <cell r="BP165">
            <v>2.0786286424085514</v>
          </cell>
          <cell r="BQ165">
            <v>30259.054429125554</v>
          </cell>
          <cell r="BR165">
            <v>0</v>
          </cell>
          <cell r="BS165">
            <v>1571.9800227277872</v>
          </cell>
          <cell r="BT165">
            <v>78217.979931860944</v>
          </cell>
          <cell r="BU165">
            <v>37344.001596459908</v>
          </cell>
          <cell r="BV165">
            <v>1139.1252216600913</v>
          </cell>
          <cell r="BW165">
            <v>40136.215002476245</v>
          </cell>
          <cell r="BX165">
            <v>208893.76435117822</v>
          </cell>
          <cell r="BY165">
            <v>191647.14758593694</v>
          </cell>
          <cell r="BZ165">
            <v>9141579.3926421944</v>
          </cell>
          <cell r="CA165" t="e">
            <v>#N/A</v>
          </cell>
          <cell r="CB165">
            <v>8506.107945490272</v>
          </cell>
          <cell r="CC165">
            <v>121377.5</v>
          </cell>
          <cell r="CD165">
            <v>700602</v>
          </cell>
          <cell r="CE165">
            <v>85120</v>
          </cell>
          <cell r="CF165">
            <v>1917.1</v>
          </cell>
          <cell r="CG165">
            <v>970.5</v>
          </cell>
          <cell r="CH165">
            <v>217701.18124401788</v>
          </cell>
          <cell r="CI165">
            <v>19.8</v>
          </cell>
          <cell r="CJ165">
            <v>10087</v>
          </cell>
          <cell r="CK165" t="e">
            <v>#N/A</v>
          </cell>
          <cell r="CL165">
            <v>2510.7691513728887</v>
          </cell>
          <cell r="CM165">
            <v>44753.417798862414</v>
          </cell>
          <cell r="CN165">
            <v>2158827.9089818252</v>
          </cell>
          <cell r="CO165">
            <v>0</v>
          </cell>
          <cell r="CP165">
            <v>0</v>
          </cell>
          <cell r="CQ165">
            <v>0</v>
          </cell>
          <cell r="CR165">
            <v>534.92456484388288</v>
          </cell>
          <cell r="CS165">
            <v>0</v>
          </cell>
          <cell r="CT165">
            <v>0</v>
          </cell>
          <cell r="CU165">
            <v>0</v>
          </cell>
          <cell r="CV165">
            <v>0</v>
          </cell>
          <cell r="CW165">
            <v>0</v>
          </cell>
          <cell r="CX165">
            <v>422036.03605747776</v>
          </cell>
          <cell r="CY165">
            <v>2336.9198145864962</v>
          </cell>
          <cell r="CZ165">
            <v>0</v>
          </cell>
          <cell r="DA165">
            <v>13421.730467692574</v>
          </cell>
          <cell r="DB165">
            <v>1128236.1466527411</v>
          </cell>
          <cell r="DC165" t="e">
            <v>#N/A</v>
          </cell>
          <cell r="DD165">
            <v>0</v>
          </cell>
          <cell r="DE165">
            <v>0</v>
          </cell>
          <cell r="DF165">
            <v>0</v>
          </cell>
          <cell r="DG165">
            <v>0</v>
          </cell>
          <cell r="DH165">
            <v>0</v>
          </cell>
          <cell r="DI165">
            <v>0</v>
          </cell>
          <cell r="DJ165">
            <v>0</v>
          </cell>
          <cell r="DK165" t="e">
            <v>#N/A</v>
          </cell>
          <cell r="DL165">
            <v>73.350168386477975</v>
          </cell>
          <cell r="DM165">
            <v>3698.6240223168193</v>
          </cell>
          <cell r="DN165">
            <v>37751.67941418929</v>
          </cell>
          <cell r="DO165">
            <v>206.58279922385256</v>
          </cell>
          <cell r="DP165">
            <v>8549.769812837465</v>
          </cell>
          <cell r="DQ165">
            <v>240.35818885808962</v>
          </cell>
          <cell r="DR165">
            <v>179.68173977917633</v>
          </cell>
          <cell r="DS165">
            <v>0</v>
          </cell>
          <cell r="DT165">
            <v>758.56613045202585</v>
          </cell>
          <cell r="DU165">
            <v>97624.426544935704</v>
          </cell>
          <cell r="DV165">
            <v>0</v>
          </cell>
          <cell r="DW165">
            <v>46167.417748414846</v>
          </cell>
        </row>
        <row r="166">
          <cell r="B166" t="str">
            <v>Fuels and lubricants for personal transport equipment</v>
          </cell>
          <cell r="C166" t="str">
            <v/>
          </cell>
          <cell r="D166">
            <v>6843.2149011263373</v>
          </cell>
          <cell r="E166">
            <v>24137.112537052373</v>
          </cell>
          <cell r="F166">
            <v>1353.8706262299834</v>
          </cell>
          <cell r="G166">
            <v>67419.376879781325</v>
          </cell>
          <cell r="H166">
            <v>12117.142074109761</v>
          </cell>
          <cell r="I166">
            <v>77976.876000000047</v>
          </cell>
          <cell r="J166">
            <v>797.02389732272638</v>
          </cell>
          <cell r="K166">
            <v>9767.0539932373449</v>
          </cell>
          <cell r="L166">
            <v>107443.88614422368</v>
          </cell>
          <cell r="M166">
            <v>0</v>
          </cell>
          <cell r="N166">
            <v>11704.151153625675</v>
          </cell>
          <cell r="O166">
            <v>7353</v>
          </cell>
          <cell r="P166">
            <v>105780</v>
          </cell>
          <cell r="Q166">
            <v>1244.4339000000007</v>
          </cell>
          <cell r="R166">
            <v>3698.6240223168193</v>
          </cell>
          <cell r="S166">
            <v>15152.314960002113</v>
          </cell>
          <cell r="T166" t="str">
            <v/>
          </cell>
          <cell r="U166">
            <v>55.214107198039677</v>
          </cell>
          <cell r="V166">
            <v>21835.535708372452</v>
          </cell>
          <cell r="W166">
            <v>48.977905558745221</v>
          </cell>
          <cell r="X166">
            <v>621587.10952000786</v>
          </cell>
          <cell r="Y166">
            <v>86726.70495935966</v>
          </cell>
          <cell r="Z166">
            <v>367.64</v>
          </cell>
          <cell r="AA166">
            <v>18725.778693069646</v>
          </cell>
          <cell r="AB166">
            <v>110.5043630561748</v>
          </cell>
          <cell r="AC166">
            <v>1.2416887324470913</v>
          </cell>
          <cell r="AD166" t="str">
            <v/>
          </cell>
          <cell r="AE166">
            <v>39560.777732052498</v>
          </cell>
          <cell r="AF166">
            <v>895.83</v>
          </cell>
          <cell r="AG166">
            <v>76972.69569651928</v>
          </cell>
          <cell r="AH166">
            <v>2823.8925216478615</v>
          </cell>
          <cell r="AI166">
            <v>3631.3153724343938</v>
          </cell>
          <cell r="AJ166">
            <v>8977.1409676082712</v>
          </cell>
          <cell r="AK166">
            <v>1108035.0507245725</v>
          </cell>
          <cell r="AL166">
            <v>508.89430663373247</v>
          </cell>
          <cell r="AM166">
            <v>25204</v>
          </cell>
          <cell r="AN166">
            <v>13894.968984973999</v>
          </cell>
          <cell r="AO166">
            <v>12011.592050543975</v>
          </cell>
          <cell r="AP166">
            <v>21193.943636682721</v>
          </cell>
          <cell r="AQ166">
            <v>26784.802668563141</v>
          </cell>
          <cell r="AR166" t="str">
            <v/>
          </cell>
          <cell r="AS166">
            <v>27559.500148930387</v>
          </cell>
          <cell r="AT166">
            <v>36234.785665545271</v>
          </cell>
          <cell r="AU166">
            <v>97624.426544935704</v>
          </cell>
          <cell r="AV166">
            <v>279.96708931959739</v>
          </cell>
          <cell r="AW166">
            <v>117307.71717955511</v>
          </cell>
          <cell r="AX166">
            <v>43109.529011101404</v>
          </cell>
          <cell r="AY166">
            <v>371.48459472183202</v>
          </cell>
          <cell r="AZ166">
            <v>260457.7312809795</v>
          </cell>
          <cell r="BA166">
            <v>763567.57828270702</v>
          </cell>
          <cell r="BB166">
            <v>1300121.9869460538</v>
          </cell>
          <cell r="BC166" t="e">
            <v>#N/A</v>
          </cell>
          <cell r="BD166">
            <v>6833.0003810655744</v>
          </cell>
          <cell r="BE166">
            <v>86.191872916342618</v>
          </cell>
          <cell r="BF166">
            <v>185.37273367953969</v>
          </cell>
          <cell r="BG166">
            <v>399282.8246658303</v>
          </cell>
          <cell r="BH166">
            <v>26499.928332430598</v>
          </cell>
          <cell r="BI166">
            <v>97.104030981358349</v>
          </cell>
          <cell r="BJ166">
            <v>1692</v>
          </cell>
          <cell r="BK166">
            <v>1019868.7327154689</v>
          </cell>
          <cell r="BL166">
            <v>39390972.78832534</v>
          </cell>
          <cell r="BM166">
            <v>762755.73529626068</v>
          </cell>
          <cell r="BN166">
            <v>530.21400000000006</v>
          </cell>
          <cell r="BO166">
            <v>13280.859762712606</v>
          </cell>
          <cell r="BP166">
            <v>2.0786286424085514</v>
          </cell>
          <cell r="BQ166">
            <v>30259.054429125554</v>
          </cell>
          <cell r="BR166" t="str">
            <v/>
          </cell>
          <cell r="BS166">
            <v>1571.9800227277872</v>
          </cell>
          <cell r="BT166">
            <v>78217.979931860944</v>
          </cell>
          <cell r="BU166">
            <v>37344.001596459908</v>
          </cell>
          <cell r="BV166">
            <v>1139.1252216600913</v>
          </cell>
          <cell r="BW166">
            <v>40136.215002476245</v>
          </cell>
          <cell r="BX166">
            <v>208893.76435117822</v>
          </cell>
          <cell r="BY166">
            <v>191647.14758593694</v>
          </cell>
          <cell r="BZ166">
            <v>9141579.3926421944</v>
          </cell>
          <cell r="CA166" t="e">
            <v>#N/A</v>
          </cell>
          <cell r="CB166">
            <v>8506.107945490272</v>
          </cell>
          <cell r="CC166">
            <v>121377.5</v>
          </cell>
          <cell r="CD166">
            <v>700602</v>
          </cell>
          <cell r="CE166">
            <v>85120</v>
          </cell>
          <cell r="CF166">
            <v>1917.1</v>
          </cell>
          <cell r="CG166">
            <v>970.5</v>
          </cell>
          <cell r="CH166">
            <v>217701.18124401788</v>
          </cell>
          <cell r="CI166">
            <v>19.8</v>
          </cell>
          <cell r="CJ166">
            <v>10087</v>
          </cell>
          <cell r="CK166" t="e">
            <v>#N/A</v>
          </cell>
          <cell r="CL166">
            <v>2510.7691513728887</v>
          </cell>
          <cell r="CM166">
            <v>44753.417798862414</v>
          </cell>
          <cell r="CN166">
            <v>2158827.9089818252</v>
          </cell>
          <cell r="CO166" t="str">
            <v/>
          </cell>
          <cell r="CP166" t="str">
            <v/>
          </cell>
          <cell r="CQ166" t="str">
            <v/>
          </cell>
          <cell r="CR166">
            <v>534.92456484388288</v>
          </cell>
          <cell r="CS166" t="str">
            <v/>
          </cell>
          <cell r="CT166" t="str">
            <v/>
          </cell>
          <cell r="CU166" t="str">
            <v/>
          </cell>
          <cell r="CV166" t="str">
            <v/>
          </cell>
          <cell r="CW166" t="str">
            <v/>
          </cell>
          <cell r="CX166">
            <v>422036.03605747776</v>
          </cell>
          <cell r="CY166">
            <v>2336.9198145864962</v>
          </cell>
          <cell r="CZ166" t="str">
            <v/>
          </cell>
          <cell r="DA166">
            <v>13421.730467692574</v>
          </cell>
          <cell r="DB166">
            <v>1128236.1466527411</v>
          </cell>
          <cell r="DC166" t="e">
            <v>#N/A</v>
          </cell>
          <cell r="DD166" t="str">
            <v/>
          </cell>
          <cell r="DE166" t="str">
            <v/>
          </cell>
          <cell r="DF166" t="str">
            <v/>
          </cell>
          <cell r="DG166" t="str">
            <v/>
          </cell>
          <cell r="DH166" t="str">
            <v/>
          </cell>
          <cell r="DI166" t="str">
            <v/>
          </cell>
          <cell r="DJ166" t="str">
            <v/>
          </cell>
          <cell r="DK166" t="e">
            <v>#N/A</v>
          </cell>
          <cell r="DL166">
            <v>73.350168386477975</v>
          </cell>
          <cell r="DM166">
            <v>3698.6240223168193</v>
          </cell>
          <cell r="DN166">
            <v>37751.67941418929</v>
          </cell>
          <cell r="DO166">
            <v>206.58279922385256</v>
          </cell>
          <cell r="DP166">
            <v>8549.769812837465</v>
          </cell>
          <cell r="DQ166">
            <v>240.35818885808962</v>
          </cell>
          <cell r="DR166">
            <v>179.68173977917633</v>
          </cell>
          <cell r="DS166" t="str">
            <v/>
          </cell>
          <cell r="DT166">
            <v>758.56613045202585</v>
          </cell>
          <cell r="DU166">
            <v>97624.426544935704</v>
          </cell>
          <cell r="DV166" t="str">
            <v/>
          </cell>
          <cell r="DW166">
            <v>46167.417748414846</v>
          </cell>
        </row>
        <row r="167">
          <cell r="B167" t="str">
            <v>Maintenance and repair of personal transport equipemnt</v>
          </cell>
          <cell r="C167">
            <v>0</v>
          </cell>
          <cell r="D167">
            <v>0</v>
          </cell>
          <cell r="E167">
            <v>3809.5953748729821</v>
          </cell>
          <cell r="F167">
            <v>497.30034067448787</v>
          </cell>
          <cell r="G167">
            <v>11290.773567998882</v>
          </cell>
          <cell r="H167">
            <v>3451.4815193665486</v>
          </cell>
          <cell r="I167">
            <v>56150.797000000013</v>
          </cell>
          <cell r="J167">
            <v>182.93257797661559</v>
          </cell>
          <cell r="K167">
            <v>755.55698139590311</v>
          </cell>
          <cell r="L167">
            <v>20982.891223809689</v>
          </cell>
          <cell r="M167">
            <v>0</v>
          </cell>
          <cell r="N167">
            <v>3145.3028559541985</v>
          </cell>
          <cell r="O167">
            <v>1986</v>
          </cell>
          <cell r="P167">
            <v>54687</v>
          </cell>
          <cell r="Q167">
            <v>119.2272000000001</v>
          </cell>
          <cell r="R167">
            <v>985.40723376193432</v>
          </cell>
          <cell r="S167">
            <v>2891.5814175105897</v>
          </cell>
          <cell r="T167">
            <v>0</v>
          </cell>
          <cell r="U167">
            <v>16.571006271798208</v>
          </cell>
          <cell r="V167">
            <v>10011.755811743586</v>
          </cell>
          <cell r="W167">
            <v>31.691218229039176</v>
          </cell>
          <cell r="X167">
            <v>82924.410650507707</v>
          </cell>
          <cell r="Y167">
            <v>20951.054195928573</v>
          </cell>
          <cell r="Z167">
            <v>39.39</v>
          </cell>
          <cell r="AA167">
            <v>8496.0403049171382</v>
          </cell>
          <cell r="AB167">
            <v>33.182274158002897</v>
          </cell>
          <cell r="AC167">
            <v>0.16556677558449515</v>
          </cell>
          <cell r="AD167">
            <v>0</v>
          </cell>
          <cell r="AE167">
            <v>3215.3663576835729</v>
          </cell>
          <cell r="AF167">
            <v>80.819999999999993</v>
          </cell>
          <cell r="AG167">
            <v>11574.841458123201</v>
          </cell>
          <cell r="AH167">
            <v>2140.5802571503536</v>
          </cell>
          <cell r="AI167">
            <v>1233.1649888915172</v>
          </cell>
          <cell r="AJ167">
            <v>1140.3918666031923</v>
          </cell>
          <cell r="AK167">
            <v>460487.90161427791</v>
          </cell>
          <cell r="AL167">
            <v>153.97771406602649</v>
          </cell>
          <cell r="AM167">
            <v>1973</v>
          </cell>
          <cell r="AN167">
            <v>11359.419066978058</v>
          </cell>
          <cell r="AO167">
            <v>7429.3652519995858</v>
          </cell>
          <cell r="AP167">
            <v>2622.5438314401022</v>
          </cell>
          <cell r="AQ167">
            <v>24418.945407391642</v>
          </cell>
          <cell r="AR167">
            <v>0</v>
          </cell>
          <cell r="AS167">
            <v>6885.5778869936285</v>
          </cell>
          <cell r="AT167">
            <v>28283.699466658109</v>
          </cell>
          <cell r="AU167">
            <v>29544.234349125287</v>
          </cell>
          <cell r="AV167">
            <v>46.335502891140202</v>
          </cell>
          <cell r="AW167">
            <v>48751.873410367516</v>
          </cell>
          <cell r="AX167">
            <v>350.04541196781571</v>
          </cell>
          <cell r="AY167">
            <v>283.35620628870493</v>
          </cell>
          <cell r="AZ167">
            <v>90540.841273204351</v>
          </cell>
          <cell r="BA167">
            <v>44247.108821016336</v>
          </cell>
          <cell r="BB167">
            <v>807985.47038058483</v>
          </cell>
          <cell r="BC167" t="e">
            <v>#N/A</v>
          </cell>
          <cell r="BD167">
            <v>6469.8944867083628</v>
          </cell>
          <cell r="BE167">
            <v>12.097104970714751</v>
          </cell>
          <cell r="BF167">
            <v>108.33636271267233</v>
          </cell>
          <cell r="BG167">
            <v>63539.558349724713</v>
          </cell>
          <cell r="BH167">
            <v>15289.942376528143</v>
          </cell>
          <cell r="BI167">
            <v>17.201957162068467</v>
          </cell>
          <cell r="BJ167">
            <v>1739.9718902528014</v>
          </cell>
          <cell r="BK167">
            <v>202600.18596031194</v>
          </cell>
          <cell r="BL167">
            <v>6468690.6087895464</v>
          </cell>
          <cell r="BM167">
            <v>39429.282726922902</v>
          </cell>
          <cell r="BN167">
            <v>147.72200000000001</v>
          </cell>
          <cell r="BO167">
            <v>1081.7202497729388</v>
          </cell>
          <cell r="BP167">
            <v>0.14847347445775366</v>
          </cell>
          <cell r="BQ167">
            <v>9309.3713474439464</v>
          </cell>
          <cell r="BR167">
            <v>0</v>
          </cell>
          <cell r="BS167">
            <v>981.98921115455164</v>
          </cell>
          <cell r="BT167">
            <v>11460.350262996892</v>
          </cell>
          <cell r="BU167">
            <v>9330.000398858474</v>
          </cell>
          <cell r="BV167">
            <v>1146.4374411606855</v>
          </cell>
          <cell r="BW167">
            <v>4.4000016446722796</v>
          </cell>
          <cell r="BX167">
            <v>69555.113444432762</v>
          </cell>
          <cell r="BY167">
            <v>51671.574070084964</v>
          </cell>
          <cell r="BZ167">
            <v>2338247.453131103</v>
          </cell>
          <cell r="CA167" t="e">
            <v>#N/A</v>
          </cell>
          <cell r="CB167">
            <v>906.53663672099128</v>
          </cell>
          <cell r="CC167">
            <v>91402</v>
          </cell>
          <cell r="CD167">
            <v>271831</v>
          </cell>
          <cell r="CE167">
            <v>18680</v>
          </cell>
          <cell r="CF167">
            <v>383.5</v>
          </cell>
          <cell r="CG167">
            <v>551.29999999999995</v>
          </cell>
          <cell r="CH167">
            <v>134652.39298589568</v>
          </cell>
          <cell r="CI167">
            <v>19.037699999999997</v>
          </cell>
          <cell r="CJ167">
            <v>1588</v>
          </cell>
          <cell r="CK167" t="e">
            <v>#N/A</v>
          </cell>
          <cell r="CL167">
            <v>291.72534604447185</v>
          </cell>
          <cell r="CM167">
            <v>17577.508548988393</v>
          </cell>
          <cell r="CN167">
            <v>2264056.8869598615</v>
          </cell>
          <cell r="CO167">
            <v>0</v>
          </cell>
          <cell r="CP167">
            <v>0</v>
          </cell>
          <cell r="CQ167">
            <v>0</v>
          </cell>
          <cell r="CR167">
            <v>165.5284674597234</v>
          </cell>
          <cell r="CS167">
            <v>0</v>
          </cell>
          <cell r="CT167">
            <v>0</v>
          </cell>
          <cell r="CU167">
            <v>0</v>
          </cell>
          <cell r="CV167">
            <v>0</v>
          </cell>
          <cell r="CW167">
            <v>0</v>
          </cell>
          <cell r="CX167">
            <v>672298.64870398643</v>
          </cell>
          <cell r="CY167">
            <v>1080.3748064974941</v>
          </cell>
          <cell r="CZ167">
            <v>0</v>
          </cell>
          <cell r="DA167">
            <v>3234.5919994501992</v>
          </cell>
          <cell r="DB167">
            <v>3926991.6608457528</v>
          </cell>
          <cell r="DC167" t="e">
            <v>#N/A</v>
          </cell>
          <cell r="DD167">
            <v>0</v>
          </cell>
          <cell r="DE167">
            <v>0</v>
          </cell>
          <cell r="DF167">
            <v>0</v>
          </cell>
          <cell r="DG167">
            <v>0</v>
          </cell>
          <cell r="DH167">
            <v>0</v>
          </cell>
          <cell r="DI167">
            <v>0</v>
          </cell>
          <cell r="DJ167">
            <v>0</v>
          </cell>
          <cell r="DK167" t="e">
            <v>#N/A</v>
          </cell>
          <cell r="DL167">
            <v>14.620172775049435</v>
          </cell>
          <cell r="DM167">
            <v>985.40723376193432</v>
          </cell>
          <cell r="DN167">
            <v>254928.31189785493</v>
          </cell>
          <cell r="DO167">
            <v>105.15331826110641</v>
          </cell>
          <cell r="DP167">
            <v>10058.10235001291</v>
          </cell>
          <cell r="DQ167">
            <v>249.6704021514775</v>
          </cell>
          <cell r="DR167">
            <v>81.4124868623379</v>
          </cell>
          <cell r="DS167">
            <v>0</v>
          </cell>
          <cell r="DT167">
            <v>854.51227038373361</v>
          </cell>
          <cell r="DU167">
            <v>29544.234349125287</v>
          </cell>
          <cell r="DV167">
            <v>0</v>
          </cell>
          <cell r="DW167">
            <v>10494.818016918878</v>
          </cell>
        </row>
        <row r="168">
          <cell r="B168" t="str">
            <v>Maintenance and repair of personal transport equipemnt</v>
          </cell>
          <cell r="C168" t="str">
            <v/>
          </cell>
          <cell r="D168">
            <v>0</v>
          </cell>
          <cell r="E168">
            <v>3809.5953748729821</v>
          </cell>
          <cell r="F168">
            <v>497.30034067448787</v>
          </cell>
          <cell r="G168">
            <v>11290.773567998882</v>
          </cell>
          <cell r="H168">
            <v>3451.4815193665486</v>
          </cell>
          <cell r="I168">
            <v>56150.797000000013</v>
          </cell>
          <cell r="J168">
            <v>182.93257797661559</v>
          </cell>
          <cell r="K168">
            <v>755.55698139590311</v>
          </cell>
          <cell r="L168">
            <v>20982.891223809689</v>
          </cell>
          <cell r="M168">
            <v>0</v>
          </cell>
          <cell r="N168">
            <v>3145.3028559541985</v>
          </cell>
          <cell r="O168">
            <v>1986</v>
          </cell>
          <cell r="P168">
            <v>54687</v>
          </cell>
          <cell r="Q168">
            <v>119.2272000000001</v>
          </cell>
          <cell r="R168">
            <v>985.40723376193432</v>
          </cell>
          <cell r="S168">
            <v>2891.5814175105897</v>
          </cell>
          <cell r="T168" t="str">
            <v/>
          </cell>
          <cell r="U168">
            <v>16.571006271798208</v>
          </cell>
          <cell r="V168">
            <v>10011.755811743586</v>
          </cell>
          <cell r="W168">
            <v>31.691218229039176</v>
          </cell>
          <cell r="X168">
            <v>82924.410650507707</v>
          </cell>
          <cell r="Y168">
            <v>20951.054195928573</v>
          </cell>
          <cell r="Z168">
            <v>39.39</v>
          </cell>
          <cell r="AA168">
            <v>8496.0403049171382</v>
          </cell>
          <cell r="AB168">
            <v>33.182274158002897</v>
          </cell>
          <cell r="AC168">
            <v>0.16556677558449515</v>
          </cell>
          <cell r="AD168" t="str">
            <v/>
          </cell>
          <cell r="AE168">
            <v>3215.3663576835729</v>
          </cell>
          <cell r="AF168">
            <v>80.819999999999993</v>
          </cell>
          <cell r="AG168">
            <v>11574.841458123201</v>
          </cell>
          <cell r="AH168">
            <v>2140.5802571503536</v>
          </cell>
          <cell r="AI168">
            <v>1233.1649888915172</v>
          </cell>
          <cell r="AJ168">
            <v>1140.3918666031923</v>
          </cell>
          <cell r="AK168">
            <v>460487.90161427791</v>
          </cell>
          <cell r="AL168">
            <v>153.97771406602649</v>
          </cell>
          <cell r="AM168">
            <v>1973</v>
          </cell>
          <cell r="AN168">
            <v>11359.419066978058</v>
          </cell>
          <cell r="AO168">
            <v>7429.3652519995858</v>
          </cell>
          <cell r="AP168">
            <v>2622.5438314401022</v>
          </cell>
          <cell r="AQ168">
            <v>24418.945407391642</v>
          </cell>
          <cell r="AR168" t="str">
            <v/>
          </cell>
          <cell r="AS168">
            <v>6885.5778869936285</v>
          </cell>
          <cell r="AT168">
            <v>28283.699466658109</v>
          </cell>
          <cell r="AU168">
            <v>29544.234349125287</v>
          </cell>
          <cell r="AV168">
            <v>46.335502891140202</v>
          </cell>
          <cell r="AW168">
            <v>48751.873410367516</v>
          </cell>
          <cell r="AX168">
            <v>350.04541196781571</v>
          </cell>
          <cell r="AY168">
            <v>283.35620628870493</v>
          </cell>
          <cell r="AZ168">
            <v>90540.841273204351</v>
          </cell>
          <cell r="BA168">
            <v>44247.108821016336</v>
          </cell>
          <cell r="BB168">
            <v>807985.47038058483</v>
          </cell>
          <cell r="BC168" t="e">
            <v>#N/A</v>
          </cell>
          <cell r="BD168">
            <v>6469.8944867083628</v>
          </cell>
          <cell r="BE168">
            <v>12.097104970714751</v>
          </cell>
          <cell r="BF168">
            <v>108.33636271267233</v>
          </cell>
          <cell r="BG168">
            <v>63539.558349724713</v>
          </cell>
          <cell r="BH168">
            <v>15289.942376528143</v>
          </cell>
          <cell r="BI168">
            <v>17.201957162068467</v>
          </cell>
          <cell r="BJ168">
            <v>1739.9718902528014</v>
          </cell>
          <cell r="BK168">
            <v>202600.18596031194</v>
          </cell>
          <cell r="BL168">
            <v>6468690.6087895464</v>
          </cell>
          <cell r="BM168">
            <v>39429.282726922902</v>
          </cell>
          <cell r="BN168">
            <v>147.72200000000001</v>
          </cell>
          <cell r="BO168">
            <v>1081.7202497729388</v>
          </cell>
          <cell r="BP168">
            <v>0.14847347445775366</v>
          </cell>
          <cell r="BQ168">
            <v>9309.3713474439464</v>
          </cell>
          <cell r="BR168" t="str">
            <v/>
          </cell>
          <cell r="BS168">
            <v>981.98921115455164</v>
          </cell>
          <cell r="BT168">
            <v>11460.350262996892</v>
          </cell>
          <cell r="BU168">
            <v>9330.000398858474</v>
          </cell>
          <cell r="BV168">
            <v>1146.4374411606855</v>
          </cell>
          <cell r="BW168">
            <v>4.4000016446722796</v>
          </cell>
          <cell r="BX168">
            <v>69555.113444432762</v>
          </cell>
          <cell r="BY168">
            <v>51671.574070084964</v>
          </cell>
          <cell r="BZ168">
            <v>2338247.453131103</v>
          </cell>
          <cell r="CA168" t="e">
            <v>#N/A</v>
          </cell>
          <cell r="CB168">
            <v>906.53663672099128</v>
          </cell>
          <cell r="CC168">
            <v>91402</v>
          </cell>
          <cell r="CD168">
            <v>271831</v>
          </cell>
          <cell r="CE168">
            <v>18680</v>
          </cell>
          <cell r="CF168">
            <v>383.5</v>
          </cell>
          <cell r="CG168">
            <v>551.29999999999995</v>
          </cell>
          <cell r="CH168">
            <v>134652.39298589568</v>
          </cell>
          <cell r="CI168">
            <v>19.037699999999997</v>
          </cell>
          <cell r="CJ168">
            <v>1588</v>
          </cell>
          <cell r="CK168" t="e">
            <v>#N/A</v>
          </cell>
          <cell r="CL168">
            <v>291.72534604447185</v>
          </cell>
          <cell r="CM168">
            <v>17577.508548988393</v>
          </cell>
          <cell r="CN168">
            <v>2264056.8869598615</v>
          </cell>
          <cell r="CO168" t="str">
            <v/>
          </cell>
          <cell r="CP168" t="str">
            <v/>
          </cell>
          <cell r="CQ168" t="str">
            <v/>
          </cell>
          <cell r="CR168">
            <v>165.5284674597234</v>
          </cell>
          <cell r="CS168" t="str">
            <v/>
          </cell>
          <cell r="CT168" t="str">
            <v/>
          </cell>
          <cell r="CU168" t="str">
            <v/>
          </cell>
          <cell r="CV168" t="str">
            <v/>
          </cell>
          <cell r="CW168" t="str">
            <v/>
          </cell>
          <cell r="CX168">
            <v>672298.64870398643</v>
          </cell>
          <cell r="CY168">
            <v>1080.3748064974941</v>
          </cell>
          <cell r="CZ168" t="str">
            <v/>
          </cell>
          <cell r="DA168">
            <v>3234.5919994501992</v>
          </cell>
          <cell r="DB168">
            <v>3926991.6608457528</v>
          </cell>
          <cell r="DC168" t="e">
            <v>#N/A</v>
          </cell>
          <cell r="DD168" t="str">
            <v/>
          </cell>
          <cell r="DE168" t="str">
            <v/>
          </cell>
          <cell r="DF168" t="str">
            <v/>
          </cell>
          <cell r="DG168" t="str">
            <v/>
          </cell>
          <cell r="DH168" t="str">
            <v/>
          </cell>
          <cell r="DI168" t="str">
            <v/>
          </cell>
          <cell r="DJ168" t="str">
            <v/>
          </cell>
          <cell r="DK168" t="e">
            <v>#N/A</v>
          </cell>
          <cell r="DL168">
            <v>14.620172775049435</v>
          </cell>
          <cell r="DM168">
            <v>985.40723376193432</v>
          </cell>
          <cell r="DN168">
            <v>254928.31189785493</v>
          </cell>
          <cell r="DO168">
            <v>105.15331826110641</v>
          </cell>
          <cell r="DP168">
            <v>10058.10235001291</v>
          </cell>
          <cell r="DQ168">
            <v>249.6704021514775</v>
          </cell>
          <cell r="DR168">
            <v>81.4124868623379</v>
          </cell>
          <cell r="DS168" t="str">
            <v/>
          </cell>
          <cell r="DT168">
            <v>854.51227038373361</v>
          </cell>
          <cell r="DU168">
            <v>29544.234349125287</v>
          </cell>
          <cell r="DV168" t="str">
            <v/>
          </cell>
          <cell r="DW168">
            <v>10494.818016918878</v>
          </cell>
        </row>
        <row r="169">
          <cell r="B169" t="str">
            <v>Other services in respect of personal transport equipment</v>
          </cell>
          <cell r="C169">
            <v>0</v>
          </cell>
          <cell r="D169">
            <v>1669.4162484810768</v>
          </cell>
          <cell r="E169">
            <v>2440.5598306329139</v>
          </cell>
          <cell r="F169">
            <v>14.813465703461194</v>
          </cell>
          <cell r="G169">
            <v>1254.5303964443206</v>
          </cell>
          <cell r="H169">
            <v>2520.0763638483045</v>
          </cell>
          <cell r="I169">
            <v>4616.6450000000023</v>
          </cell>
          <cell r="J169">
            <v>143.03586581458649</v>
          </cell>
          <cell r="K169">
            <v>153.5195460206815</v>
          </cell>
          <cell r="L169">
            <v>16689.660893560736</v>
          </cell>
          <cell r="M169">
            <v>0</v>
          </cell>
          <cell r="N169">
            <v>1473.2050784725395</v>
          </cell>
          <cell r="O169">
            <v>1130</v>
          </cell>
          <cell r="P169">
            <v>1832</v>
          </cell>
          <cell r="Q169">
            <v>760.07340000000056</v>
          </cell>
          <cell r="R169">
            <v>464.50855605492586</v>
          </cell>
          <cell r="S169">
            <v>1258.52654413798</v>
          </cell>
          <cell r="T169">
            <v>0</v>
          </cell>
          <cell r="U169">
            <v>235.45470410436764</v>
          </cell>
          <cell r="V169">
            <v>5464.4638628155526</v>
          </cell>
          <cell r="W169">
            <v>7.1917370243501244</v>
          </cell>
          <cell r="X169">
            <v>165472.69724913151</v>
          </cell>
          <cell r="Y169">
            <v>23948.276254934972</v>
          </cell>
          <cell r="Z169">
            <v>39.39</v>
          </cell>
          <cell r="AA169">
            <v>2942.4914625507804</v>
          </cell>
          <cell r="AB169">
            <v>27.465899829551407</v>
          </cell>
          <cell r="AC169">
            <v>3.9736026140278838E-2</v>
          </cell>
          <cell r="AD169">
            <v>0</v>
          </cell>
          <cell r="AE169">
            <v>5367.2951241187211</v>
          </cell>
          <cell r="AF169">
            <v>13809.31</v>
          </cell>
          <cell r="AG169">
            <v>6204.7780413725004</v>
          </cell>
          <cell r="AH169">
            <v>374.77585935450003</v>
          </cell>
          <cell r="AI169">
            <v>531.0849034017366</v>
          </cell>
          <cell r="AJ169">
            <v>3178.2321252621855</v>
          </cell>
          <cell r="AK169">
            <v>33230.558617666684</v>
          </cell>
          <cell r="AL169">
            <v>35.546153331869803</v>
          </cell>
          <cell r="AM169">
            <v>5715</v>
          </cell>
          <cell r="AN169">
            <v>3649.4602777083678</v>
          </cell>
          <cell r="AO169">
            <v>524.94360315888036</v>
          </cell>
          <cell r="AP169">
            <v>1113.2811666547339</v>
          </cell>
          <cell r="AQ169">
            <v>278.60411881410795</v>
          </cell>
          <cell r="AR169">
            <v>0</v>
          </cell>
          <cell r="AS169">
            <v>11256.697243929313</v>
          </cell>
          <cell r="AT169">
            <v>7358.4020212178175</v>
          </cell>
          <cell r="AU169">
            <v>1926.7978923342575</v>
          </cell>
          <cell r="AV169">
            <v>19.916193755359732</v>
          </cell>
          <cell r="AW169">
            <v>3518.1206311936967</v>
          </cell>
          <cell r="AX169">
            <v>2625.3405897586176</v>
          </cell>
          <cell r="AY169">
            <v>29.408368023506576</v>
          </cell>
          <cell r="AZ169">
            <v>4003.6506405023547</v>
          </cell>
          <cell r="BA169">
            <v>173628.63964654607</v>
          </cell>
          <cell r="BB169">
            <v>116780.09963124599</v>
          </cell>
          <cell r="BC169" t="e">
            <v>#N/A</v>
          </cell>
          <cell r="BD169">
            <v>4511.6081069953607</v>
          </cell>
          <cell r="BE169">
            <v>22.682071820090162</v>
          </cell>
          <cell r="BF169">
            <v>13.516266075735368</v>
          </cell>
          <cell r="BG169">
            <v>50951.164460515436</v>
          </cell>
          <cell r="BH169">
            <v>25214.625376759726</v>
          </cell>
          <cell r="BI169">
            <v>34.869565201323006</v>
          </cell>
          <cell r="BJ169">
            <v>5464</v>
          </cell>
          <cell r="BK169">
            <v>24037.310198681083</v>
          </cell>
          <cell r="BL169">
            <v>308421.07747617678</v>
          </cell>
          <cell r="BM169">
            <v>19798.198062548887</v>
          </cell>
          <cell r="BN169">
            <v>110.60700000000001</v>
          </cell>
          <cell r="BO169">
            <v>1842.7380990690142</v>
          </cell>
          <cell r="BP169">
            <v>0.89084084674652209</v>
          </cell>
          <cell r="BQ169">
            <v>2475.474406242236</v>
          </cell>
          <cell r="BR169">
            <v>0</v>
          </cell>
          <cell r="BS169">
            <v>5.3152325366958149</v>
          </cell>
          <cell r="BT169">
            <v>7636.6022189741643</v>
          </cell>
          <cell r="BU169">
            <v>4492.0001920334698</v>
          </cell>
          <cell r="BV169">
            <v>705.62918180731367</v>
          </cell>
          <cell r="BW169">
            <v>429.3001604676839</v>
          </cell>
          <cell r="BX169">
            <v>41573.171254143723</v>
          </cell>
          <cell r="BY169">
            <v>7846.6493707201043</v>
          </cell>
          <cell r="BZ169">
            <v>474582.41704955767</v>
          </cell>
          <cell r="CA169" t="e">
            <v>#N/A</v>
          </cell>
          <cell r="CB169">
            <v>125.16618210425843</v>
          </cell>
          <cell r="CC169">
            <v>5547.5</v>
          </cell>
          <cell r="CD169">
            <v>68347</v>
          </cell>
          <cell r="CE169">
            <v>3003</v>
          </cell>
          <cell r="CF169">
            <v>36.700000000000003</v>
          </cell>
          <cell r="CG169">
            <v>30.3</v>
          </cell>
          <cell r="CH169">
            <v>18206.753972999999</v>
          </cell>
          <cell r="CI169">
            <v>1.7</v>
          </cell>
          <cell r="CJ169">
            <v>186</v>
          </cell>
          <cell r="CK169" t="e">
            <v>#N/A</v>
          </cell>
          <cell r="CL169">
            <v>56.895480800297491</v>
          </cell>
          <cell r="CM169">
            <v>5102.2029107796616</v>
          </cell>
          <cell r="CN169">
            <v>77632.976855069908</v>
          </cell>
          <cell r="CO169">
            <v>0</v>
          </cell>
          <cell r="CP169">
            <v>0</v>
          </cell>
          <cell r="CQ169">
            <v>0</v>
          </cell>
          <cell r="CR169">
            <v>7.1962882318614563</v>
          </cell>
          <cell r="CS169">
            <v>0</v>
          </cell>
          <cell r="CT169">
            <v>0</v>
          </cell>
          <cell r="CU169">
            <v>0</v>
          </cell>
          <cell r="CV169">
            <v>0</v>
          </cell>
          <cell r="CW169">
            <v>0</v>
          </cell>
          <cell r="CX169">
            <v>27745.085846498489</v>
          </cell>
          <cell r="CY169">
            <v>39.491948015666196</v>
          </cell>
          <cell r="CZ169">
            <v>0</v>
          </cell>
          <cell r="DA169">
            <v>1108.2887161243668</v>
          </cell>
          <cell r="DB169">
            <v>141465.04400199887</v>
          </cell>
          <cell r="DC169" t="e">
            <v>#N/A</v>
          </cell>
          <cell r="DD169">
            <v>0</v>
          </cell>
          <cell r="DE169">
            <v>0</v>
          </cell>
          <cell r="DF169">
            <v>0</v>
          </cell>
          <cell r="DG169">
            <v>0</v>
          </cell>
          <cell r="DH169">
            <v>0</v>
          </cell>
          <cell r="DI169">
            <v>0</v>
          </cell>
          <cell r="DJ169">
            <v>0</v>
          </cell>
          <cell r="DK169" t="e">
            <v>#N/A</v>
          </cell>
          <cell r="DL169">
            <v>3.0741298386536595</v>
          </cell>
          <cell r="DM169">
            <v>464.50855605492586</v>
          </cell>
          <cell r="DN169">
            <v>10447.881635157988</v>
          </cell>
          <cell r="DO169">
            <v>2.1839420607792981</v>
          </cell>
          <cell r="DP169">
            <v>415.54716498247893</v>
          </cell>
          <cell r="DQ169">
            <v>30.931505908026914</v>
          </cell>
          <cell r="DR169">
            <v>24.1506383952633</v>
          </cell>
          <cell r="DS169">
            <v>0</v>
          </cell>
          <cell r="DT169">
            <v>204.49646446570384</v>
          </cell>
          <cell r="DU169">
            <v>1926.7978923342575</v>
          </cell>
          <cell r="DV169">
            <v>0</v>
          </cell>
          <cell r="DW169">
            <v>34.167545906056652</v>
          </cell>
        </row>
        <row r="170">
          <cell r="B170" t="str">
            <v>Other services in respect of personal transport equipment</v>
          </cell>
          <cell r="C170" t="str">
            <v/>
          </cell>
          <cell r="D170">
            <v>1669.4162484810768</v>
          </cell>
          <cell r="E170">
            <v>2440.5598306329139</v>
          </cell>
          <cell r="F170">
            <v>14.813465703461194</v>
          </cell>
          <cell r="G170">
            <v>1254.5303964443206</v>
          </cell>
          <cell r="H170">
            <v>2520.0763638483045</v>
          </cell>
          <cell r="I170">
            <v>4616.6450000000023</v>
          </cell>
          <cell r="J170">
            <v>143.03586581458649</v>
          </cell>
          <cell r="K170">
            <v>153.5195460206815</v>
          </cell>
          <cell r="L170">
            <v>16689.660893560736</v>
          </cell>
          <cell r="M170">
            <v>0</v>
          </cell>
          <cell r="N170">
            <v>1473.2050784725395</v>
          </cell>
          <cell r="O170">
            <v>1130</v>
          </cell>
          <cell r="P170">
            <v>1832</v>
          </cell>
          <cell r="Q170">
            <v>760.07340000000056</v>
          </cell>
          <cell r="R170">
            <v>464.50855605492586</v>
          </cell>
          <cell r="S170">
            <v>1258.52654413798</v>
          </cell>
          <cell r="T170" t="str">
            <v/>
          </cell>
          <cell r="U170">
            <v>235.45470410436764</v>
          </cell>
          <cell r="V170">
            <v>5464.4638628155526</v>
          </cell>
          <cell r="W170">
            <v>7.1917370243501244</v>
          </cell>
          <cell r="X170">
            <v>165472.69724913151</v>
          </cell>
          <cell r="Y170">
            <v>23948.276254934972</v>
          </cell>
          <cell r="Z170">
            <v>39.39</v>
          </cell>
          <cell r="AA170">
            <v>2942.4914625507804</v>
          </cell>
          <cell r="AB170">
            <v>27.465899829551407</v>
          </cell>
          <cell r="AC170">
            <v>3.9736026140278838E-2</v>
          </cell>
          <cell r="AD170" t="str">
            <v/>
          </cell>
          <cell r="AE170">
            <v>5367.2951241187211</v>
          </cell>
          <cell r="AF170">
            <v>13809.31</v>
          </cell>
          <cell r="AG170">
            <v>6204.7780413725004</v>
          </cell>
          <cell r="AH170">
            <v>374.77585935450003</v>
          </cell>
          <cell r="AI170">
            <v>531.0849034017366</v>
          </cell>
          <cell r="AJ170">
            <v>3178.2321252621855</v>
          </cell>
          <cell r="AK170">
            <v>33230.558617666684</v>
          </cell>
          <cell r="AL170">
            <v>35.546153331869803</v>
          </cell>
          <cell r="AM170">
            <v>5715</v>
          </cell>
          <cell r="AN170">
            <v>3649.4602777083678</v>
          </cell>
          <cell r="AO170">
            <v>524.94360315888036</v>
          </cell>
          <cell r="AP170">
            <v>1113.2811666547339</v>
          </cell>
          <cell r="AQ170">
            <v>278.60411881410795</v>
          </cell>
          <cell r="AR170" t="str">
            <v/>
          </cell>
          <cell r="AS170">
            <v>11256.697243929313</v>
          </cell>
          <cell r="AT170">
            <v>7358.4020212178175</v>
          </cell>
          <cell r="AU170">
            <v>1926.7978923342575</v>
          </cell>
          <cell r="AV170">
            <v>19.916193755359732</v>
          </cell>
          <cell r="AW170">
            <v>3518.1206311936967</v>
          </cell>
          <cell r="AX170">
            <v>2625.3405897586176</v>
          </cell>
          <cell r="AY170">
            <v>29.408368023506576</v>
          </cell>
          <cell r="AZ170">
            <v>4003.6506405023547</v>
          </cell>
          <cell r="BA170">
            <v>173628.63964654607</v>
          </cell>
          <cell r="BB170">
            <v>116780.09963124599</v>
          </cell>
          <cell r="BC170" t="e">
            <v>#N/A</v>
          </cell>
          <cell r="BD170">
            <v>4511.6081069953607</v>
          </cell>
          <cell r="BE170">
            <v>22.682071820090162</v>
          </cell>
          <cell r="BF170">
            <v>13.516266075735368</v>
          </cell>
          <cell r="BG170">
            <v>50951.164460515436</v>
          </cell>
          <cell r="BH170">
            <v>25214.625376759726</v>
          </cell>
          <cell r="BI170">
            <v>34.869565201323006</v>
          </cell>
          <cell r="BJ170">
            <v>5464</v>
          </cell>
          <cell r="BK170">
            <v>24037.310198681083</v>
          </cell>
          <cell r="BL170">
            <v>308421.07747617678</v>
          </cell>
          <cell r="BM170">
            <v>19798.198062548887</v>
          </cell>
          <cell r="BN170">
            <v>110.60700000000001</v>
          </cell>
          <cell r="BO170">
            <v>1842.7380990690142</v>
          </cell>
          <cell r="BP170">
            <v>0.89084084674652209</v>
          </cell>
          <cell r="BQ170">
            <v>2475.474406242236</v>
          </cell>
          <cell r="BR170" t="str">
            <v/>
          </cell>
          <cell r="BS170">
            <v>5.3152325366958149</v>
          </cell>
          <cell r="BT170">
            <v>7636.6022189741643</v>
          </cell>
          <cell r="BU170">
            <v>4492.0001920334698</v>
          </cell>
          <cell r="BV170">
            <v>705.62918180731367</v>
          </cell>
          <cell r="BW170">
            <v>429.3001604676839</v>
          </cell>
          <cell r="BX170">
            <v>41573.171254143723</v>
          </cell>
          <cell r="BY170">
            <v>7846.6493707201043</v>
          </cell>
          <cell r="BZ170">
            <v>474582.41704955767</v>
          </cell>
          <cell r="CA170" t="e">
            <v>#N/A</v>
          </cell>
          <cell r="CB170">
            <v>125.16618210425843</v>
          </cell>
          <cell r="CC170">
            <v>5547.5</v>
          </cell>
          <cell r="CD170">
            <v>68347</v>
          </cell>
          <cell r="CE170">
            <v>3003</v>
          </cell>
          <cell r="CF170">
            <v>36.700000000000003</v>
          </cell>
          <cell r="CG170">
            <v>30.3</v>
          </cell>
          <cell r="CH170">
            <v>18206.753972999999</v>
          </cell>
          <cell r="CI170">
            <v>1.7</v>
          </cell>
          <cell r="CJ170">
            <v>186</v>
          </cell>
          <cell r="CK170" t="e">
            <v>#N/A</v>
          </cell>
          <cell r="CL170">
            <v>56.895480800297491</v>
          </cell>
          <cell r="CM170">
            <v>5102.2029107796616</v>
          </cell>
          <cell r="CN170">
            <v>77632.976855069908</v>
          </cell>
          <cell r="CO170" t="str">
            <v/>
          </cell>
          <cell r="CP170" t="str">
            <v/>
          </cell>
          <cell r="CQ170" t="str">
            <v/>
          </cell>
          <cell r="CR170">
            <v>7.1962882318614563</v>
          </cell>
          <cell r="CS170" t="str">
            <v/>
          </cell>
          <cell r="CT170" t="str">
            <v/>
          </cell>
          <cell r="CU170" t="str">
            <v/>
          </cell>
          <cell r="CV170" t="str">
            <v/>
          </cell>
          <cell r="CW170" t="str">
            <v/>
          </cell>
          <cell r="CX170">
            <v>27745.085846498489</v>
          </cell>
          <cell r="CY170">
            <v>39.491948015666196</v>
          </cell>
          <cell r="CZ170" t="str">
            <v/>
          </cell>
          <cell r="DA170">
            <v>1108.2887161243668</v>
          </cell>
          <cell r="DB170">
            <v>141465.04400199887</v>
          </cell>
          <cell r="DC170" t="e">
            <v>#N/A</v>
          </cell>
          <cell r="DD170" t="str">
            <v/>
          </cell>
          <cell r="DE170" t="str">
            <v/>
          </cell>
          <cell r="DF170" t="str">
            <v/>
          </cell>
          <cell r="DG170" t="str">
            <v/>
          </cell>
          <cell r="DH170" t="str">
            <v/>
          </cell>
          <cell r="DI170" t="str">
            <v/>
          </cell>
          <cell r="DJ170" t="str">
            <v/>
          </cell>
          <cell r="DK170" t="e">
            <v>#N/A</v>
          </cell>
          <cell r="DL170">
            <v>3.0741298386536595</v>
          </cell>
          <cell r="DM170">
            <v>464.50855605492586</v>
          </cell>
          <cell r="DN170">
            <v>10447.881635157988</v>
          </cell>
          <cell r="DO170">
            <v>2.1839420607792981</v>
          </cell>
          <cell r="DP170">
            <v>415.54716498247893</v>
          </cell>
          <cell r="DQ170">
            <v>30.931505908026914</v>
          </cell>
          <cell r="DR170">
            <v>24.1506383952633</v>
          </cell>
          <cell r="DS170" t="str">
            <v/>
          </cell>
          <cell r="DT170">
            <v>204.49646446570384</v>
          </cell>
          <cell r="DU170">
            <v>1926.7978923342575</v>
          </cell>
          <cell r="DV170" t="str">
            <v/>
          </cell>
          <cell r="DW170">
            <v>34.167545906056652</v>
          </cell>
        </row>
        <row r="171">
          <cell r="B171" t="str">
            <v>TRANSPORT SERVICES</v>
          </cell>
          <cell r="C171">
            <v>0</v>
          </cell>
          <cell r="D171">
            <v>22791.810403974934</v>
          </cell>
          <cell r="E171">
            <v>93666.461012234169</v>
          </cell>
          <cell r="F171">
            <v>158.02966022748882</v>
          </cell>
          <cell r="G171">
            <v>39651.635730136193</v>
          </cell>
          <cell r="H171">
            <v>28475.972485124199</v>
          </cell>
          <cell r="I171">
            <v>287300.22700000013</v>
          </cell>
          <cell r="J171">
            <v>2473.1823406930662</v>
          </cell>
          <cell r="K171">
            <v>6086.5984716434905</v>
          </cell>
          <cell r="L171">
            <v>182985.61737401929</v>
          </cell>
          <cell r="M171">
            <v>961.98265141799618</v>
          </cell>
          <cell r="N171">
            <v>52853.853891509534</v>
          </cell>
          <cell r="O171">
            <v>61556</v>
          </cell>
          <cell r="P171">
            <v>460601</v>
          </cell>
          <cell r="Q171">
            <v>3085.0038000000018</v>
          </cell>
          <cell r="R171">
            <v>11058.549108734691</v>
          </cell>
          <cell r="S171">
            <v>51481.585603840605</v>
          </cell>
          <cell r="T171">
            <v>0</v>
          </cell>
          <cell r="U171">
            <v>1205.7007187326471</v>
          </cell>
          <cell r="V171">
            <v>31290.032330594593</v>
          </cell>
          <cell r="W171">
            <v>68.933746114141201</v>
          </cell>
          <cell r="X171">
            <v>2892950.2917231428</v>
          </cell>
          <cell r="Y171">
            <v>101548.51536936652</v>
          </cell>
          <cell r="Z171">
            <v>6538.74</v>
          </cell>
          <cell r="AA171">
            <v>107226.1495116898</v>
          </cell>
          <cell r="AB171">
            <v>181.87769699107037</v>
          </cell>
          <cell r="AC171">
            <v>5.6742279821570607</v>
          </cell>
          <cell r="AD171">
            <v>0</v>
          </cell>
          <cell r="AE171">
            <v>144690.20577082181</v>
          </cell>
          <cell r="AF171">
            <v>8981.6299999999992</v>
          </cell>
          <cell r="AG171">
            <v>89577.035024597106</v>
          </cell>
          <cell r="AH171">
            <v>9419.9476462870625</v>
          </cell>
          <cell r="AI171">
            <v>5617.3664859059845</v>
          </cell>
          <cell r="AJ171">
            <v>12133.07027399403</v>
          </cell>
          <cell r="AK171">
            <v>1778500.2062745104</v>
          </cell>
          <cell r="AL171">
            <v>368.82348268733097</v>
          </cell>
          <cell r="AM171">
            <v>57816.29551493164</v>
          </cell>
          <cell r="AN171">
            <v>350875.18356050318</v>
          </cell>
          <cell r="AO171">
            <v>29621.981878250561</v>
          </cell>
          <cell r="AP171">
            <v>62896.394213633735</v>
          </cell>
          <cell r="AQ171">
            <v>52769.797781408954</v>
          </cell>
          <cell r="AR171">
            <v>0</v>
          </cell>
          <cell r="AS171">
            <v>40351.927160317697</v>
          </cell>
          <cell r="AT171">
            <v>49569.673095432212</v>
          </cell>
          <cell r="AU171">
            <v>403857.1906067098</v>
          </cell>
          <cell r="AV171">
            <v>226.06256771501884</v>
          </cell>
          <cell r="AW171">
            <v>231446.77094978851</v>
          </cell>
          <cell r="AX171">
            <v>132058.97211082568</v>
          </cell>
          <cell r="AY171">
            <v>1060.3255776510705</v>
          </cell>
          <cell r="AZ171">
            <v>457009.20350929274</v>
          </cell>
          <cell r="BA171">
            <v>2085763.2457796012</v>
          </cell>
          <cell r="BB171">
            <v>3510617.360218598</v>
          </cell>
          <cell r="BC171" t="e">
            <v>#N/A</v>
          </cell>
          <cell r="BD171">
            <v>84523.202533466421</v>
          </cell>
          <cell r="BE171">
            <v>158.77450274063111</v>
          </cell>
          <cell r="BF171">
            <v>101.66077839537145</v>
          </cell>
          <cell r="BG171">
            <v>458038.28457941988</v>
          </cell>
          <cell r="BH171">
            <v>148943.5029257515</v>
          </cell>
          <cell r="BI171">
            <v>154.59758013085525</v>
          </cell>
          <cell r="BJ171">
            <v>35904.891802046302</v>
          </cell>
          <cell r="BK171">
            <v>1934420.7269176026</v>
          </cell>
          <cell r="BL171">
            <v>41445716.370028302</v>
          </cell>
          <cell r="BM171">
            <v>154247.17441079282</v>
          </cell>
          <cell r="BN171">
            <v>600.80014615299865</v>
          </cell>
          <cell r="BO171">
            <v>3171.9795902095748</v>
          </cell>
          <cell r="BP171">
            <v>104.8222729671741</v>
          </cell>
          <cell r="BQ171">
            <v>44306.894678443721</v>
          </cell>
          <cell r="BR171">
            <v>0</v>
          </cell>
          <cell r="BS171">
            <v>7388.4931907051914</v>
          </cell>
          <cell r="BT171">
            <v>144596.83080359796</v>
          </cell>
          <cell r="BU171">
            <v>125743.00537552641</v>
          </cell>
          <cell r="BV171">
            <v>5734.5203224530987</v>
          </cell>
          <cell r="BW171">
            <v>220411.07292537706</v>
          </cell>
          <cell r="BX171">
            <v>184655.99350242934</v>
          </cell>
          <cell r="BY171">
            <v>186265.96711561288</v>
          </cell>
          <cell r="BZ171">
            <v>7879923.051230778</v>
          </cell>
          <cell r="CA171" t="e">
            <v>#N/A</v>
          </cell>
          <cell r="CB171">
            <v>39529.821540585974</v>
          </cell>
          <cell r="CC171">
            <v>920577</v>
          </cell>
          <cell r="CD171">
            <v>1095499</v>
          </cell>
          <cell r="CE171">
            <v>208359.59999999998</v>
          </cell>
          <cell r="CF171">
            <v>3612</v>
          </cell>
          <cell r="CG171">
            <v>1500.8</v>
          </cell>
          <cell r="CH171">
            <v>403693.07299999986</v>
          </cell>
          <cell r="CI171">
            <v>309.77339999999998</v>
          </cell>
          <cell r="CJ171">
            <v>11569</v>
          </cell>
          <cell r="CK171" t="e">
            <v>#N/A</v>
          </cell>
          <cell r="CL171">
            <v>6868.2889645054784</v>
          </cell>
          <cell r="CM171">
            <v>54971.678666816319</v>
          </cell>
          <cell r="CN171">
            <v>13322809.233186277</v>
          </cell>
          <cell r="CO171">
            <v>0</v>
          </cell>
          <cell r="CP171">
            <v>0</v>
          </cell>
          <cell r="CQ171">
            <v>0</v>
          </cell>
          <cell r="CR171">
            <v>2494.9823588131758</v>
          </cell>
          <cell r="CS171">
            <v>0</v>
          </cell>
          <cell r="CT171">
            <v>0</v>
          </cell>
          <cell r="CU171">
            <v>0</v>
          </cell>
          <cell r="CV171">
            <v>0</v>
          </cell>
          <cell r="CW171">
            <v>0</v>
          </cell>
          <cell r="CX171">
            <v>1759394.3908764296</v>
          </cell>
          <cell r="CY171">
            <v>11227.95818558911</v>
          </cell>
          <cell r="CZ171">
            <v>0</v>
          </cell>
          <cell r="DA171">
            <v>13763.594136021256</v>
          </cell>
          <cell r="DB171">
            <v>6574667.9305921718</v>
          </cell>
          <cell r="DC171" t="e">
            <v>#N/A</v>
          </cell>
          <cell r="DD171">
            <v>0</v>
          </cell>
          <cell r="DE171">
            <v>0</v>
          </cell>
          <cell r="DF171">
            <v>0</v>
          </cell>
          <cell r="DG171">
            <v>0</v>
          </cell>
          <cell r="DH171">
            <v>0</v>
          </cell>
          <cell r="DI171">
            <v>0</v>
          </cell>
          <cell r="DJ171">
            <v>0</v>
          </cell>
          <cell r="DK171" t="e">
            <v>#N/A</v>
          </cell>
          <cell r="DL171">
            <v>37.074001580569082</v>
          </cell>
          <cell r="DM171">
            <v>11058.549108734691</v>
          </cell>
          <cell r="DN171">
            <v>777601.00471099524</v>
          </cell>
          <cell r="DO171">
            <v>257.68297628237116</v>
          </cell>
          <cell r="DP171">
            <v>4066.7609553718121</v>
          </cell>
          <cell r="DQ171">
            <v>192.34537892622407</v>
          </cell>
          <cell r="DR171">
            <v>79.605520751168839</v>
          </cell>
          <cell r="DS171">
            <v>0</v>
          </cell>
          <cell r="DT171">
            <v>1520.2189999905268</v>
          </cell>
          <cell r="DU171">
            <v>403857.1906067098</v>
          </cell>
          <cell r="DV171">
            <v>0</v>
          </cell>
          <cell r="DW171">
            <v>41223.325523023312</v>
          </cell>
        </row>
        <row r="172">
          <cell r="B172" t="str">
            <v>Passenger transport by railway</v>
          </cell>
          <cell r="C172">
            <v>0</v>
          </cell>
          <cell r="D172">
            <v>37.420358266146032</v>
          </cell>
          <cell r="E172">
            <v>1891.4943385083632</v>
          </cell>
          <cell r="F172">
            <v>2.9429016903756762</v>
          </cell>
          <cell r="G172">
            <v>906.21675333704752</v>
          </cell>
          <cell r="H172">
            <v>459.55699312542845</v>
          </cell>
          <cell r="I172">
            <v>7748.9510000000028</v>
          </cell>
          <cell r="J172">
            <v>0</v>
          </cell>
          <cell r="K172">
            <v>0</v>
          </cell>
          <cell r="L172">
            <v>0</v>
          </cell>
          <cell r="M172">
            <v>0</v>
          </cell>
          <cell r="N172">
            <v>1077.7680034936343</v>
          </cell>
          <cell r="O172">
            <v>3526</v>
          </cell>
          <cell r="P172">
            <v>4425</v>
          </cell>
          <cell r="Q172">
            <v>37.258500000000019</v>
          </cell>
          <cell r="R172">
            <v>888.85436359505889</v>
          </cell>
          <cell r="S172">
            <v>0</v>
          </cell>
          <cell r="T172">
            <v>0</v>
          </cell>
          <cell r="U172">
            <v>2.5127199217289693</v>
          </cell>
          <cell r="V172">
            <v>2891.1989873469406</v>
          </cell>
          <cell r="W172">
            <v>0</v>
          </cell>
          <cell r="X172">
            <v>356.60372599569922</v>
          </cell>
          <cell r="Y172">
            <v>135.70099873454157</v>
          </cell>
          <cell r="Z172">
            <v>0</v>
          </cell>
          <cell r="AA172">
            <v>298.63953406936656</v>
          </cell>
          <cell r="AB172">
            <v>18.196036651910809</v>
          </cell>
          <cell r="AC172">
            <v>0</v>
          </cell>
          <cell r="AD172">
            <v>0</v>
          </cell>
          <cell r="AE172">
            <v>1313.5667300769835</v>
          </cell>
          <cell r="AF172">
            <v>534.77</v>
          </cell>
          <cell r="AG172">
            <v>957.70350245969996</v>
          </cell>
          <cell r="AH172">
            <v>62.75316714773026</v>
          </cell>
          <cell r="AI172">
            <v>0</v>
          </cell>
          <cell r="AJ172">
            <v>426.61110155895233</v>
          </cell>
          <cell r="AK172">
            <v>196681.1117699286</v>
          </cell>
          <cell r="AL172">
            <v>1.8787756533299149</v>
          </cell>
          <cell r="AM172">
            <v>0</v>
          </cell>
          <cell r="AN172">
            <v>15569.598358452316</v>
          </cell>
          <cell r="AO172">
            <v>0</v>
          </cell>
          <cell r="AP172">
            <v>0</v>
          </cell>
          <cell r="AQ172">
            <v>260.9493095934065</v>
          </cell>
          <cell r="AR172">
            <v>0</v>
          </cell>
          <cell r="AS172">
            <v>0</v>
          </cell>
          <cell r="AT172">
            <v>3988.7138589473429</v>
          </cell>
          <cell r="AU172">
            <v>414.5166478304867</v>
          </cell>
          <cell r="AV172">
            <v>0</v>
          </cell>
          <cell r="AW172">
            <v>1641.8021096666707</v>
          </cell>
          <cell r="AX172">
            <v>0</v>
          </cell>
          <cell r="AY172">
            <v>82.246518387797778</v>
          </cell>
          <cell r="AZ172">
            <v>0</v>
          </cell>
          <cell r="BA172">
            <v>26268.016691962275</v>
          </cell>
          <cell r="BB172">
            <v>35216.886683945522</v>
          </cell>
          <cell r="BC172" t="e">
            <v>#N/A</v>
          </cell>
          <cell r="BD172">
            <v>924.13122418844955</v>
          </cell>
          <cell r="BE172">
            <v>0</v>
          </cell>
          <cell r="BF172">
            <v>0</v>
          </cell>
          <cell r="BG172">
            <v>28050.486293484209</v>
          </cell>
          <cell r="BH172">
            <v>21517.760547187827</v>
          </cell>
          <cell r="BI172">
            <v>0</v>
          </cell>
          <cell r="BJ172">
            <v>9683.6288392761944</v>
          </cell>
          <cell r="BK172">
            <v>123693.10625726574</v>
          </cell>
          <cell r="BL172">
            <v>3315657.3096022643</v>
          </cell>
          <cell r="BM172">
            <v>0</v>
          </cell>
          <cell r="BN172">
            <v>0</v>
          </cell>
          <cell r="BO172">
            <v>377.70266628464276</v>
          </cell>
          <cell r="BP172">
            <v>0</v>
          </cell>
          <cell r="BQ172">
            <v>2427.1676601041963</v>
          </cell>
          <cell r="BR172">
            <v>0</v>
          </cell>
          <cell r="BS172">
            <v>5.2878624588494141</v>
          </cell>
          <cell r="BT172">
            <v>11976.06063918176</v>
          </cell>
          <cell r="BU172">
            <v>7935.0003392220815</v>
          </cell>
          <cell r="BV172">
            <v>440.84828109653859</v>
          </cell>
          <cell r="BW172">
            <v>5940.4556710437655</v>
          </cell>
          <cell r="BX172">
            <v>13354.121814029642</v>
          </cell>
          <cell r="BY172">
            <v>5470.6528534697318</v>
          </cell>
          <cell r="BZ172">
            <v>918344.44974493422</v>
          </cell>
          <cell r="CA172" t="e">
            <v>#N/A</v>
          </cell>
          <cell r="CB172">
            <v>216.16979348642249</v>
          </cell>
          <cell r="CC172">
            <v>233676</v>
          </cell>
          <cell r="CD172">
            <v>396740</v>
          </cell>
          <cell r="CE172">
            <v>38338.199999999997</v>
          </cell>
          <cell r="CF172">
            <v>386.1</v>
          </cell>
          <cell r="CG172">
            <v>162.80000000000001</v>
          </cell>
          <cell r="CH172">
            <v>107807.98177223488</v>
          </cell>
          <cell r="CI172">
            <v>34.032899999999998</v>
          </cell>
          <cell r="CJ172">
            <v>1653</v>
          </cell>
          <cell r="CK172" t="e">
            <v>#N/A</v>
          </cell>
          <cell r="CL172">
            <v>283.296097141818</v>
          </cell>
          <cell r="CM172">
            <v>1019.1906832937863</v>
          </cell>
          <cell r="CN172">
            <v>62746.146111070768</v>
          </cell>
          <cell r="CO172">
            <v>0</v>
          </cell>
          <cell r="CP172">
            <v>0</v>
          </cell>
          <cell r="CQ172">
            <v>0</v>
          </cell>
          <cell r="CR172">
            <v>0.41145969779964953</v>
          </cell>
          <cell r="CS172">
            <v>0</v>
          </cell>
          <cell r="CT172">
            <v>0</v>
          </cell>
          <cell r="CU172">
            <v>0</v>
          </cell>
          <cell r="CV172">
            <v>0</v>
          </cell>
          <cell r="CW172">
            <v>0</v>
          </cell>
          <cell r="CX172">
            <v>128.47436917875066</v>
          </cell>
          <cell r="CY172">
            <v>64.744449889520354</v>
          </cell>
          <cell r="CZ172">
            <v>0</v>
          </cell>
          <cell r="DA172">
            <v>18.792130164847944</v>
          </cell>
          <cell r="DB172">
            <v>163444.31007458179</v>
          </cell>
          <cell r="DC172" t="e">
            <v>#N/A</v>
          </cell>
          <cell r="DD172">
            <v>0</v>
          </cell>
          <cell r="DE172">
            <v>0</v>
          </cell>
          <cell r="DF172">
            <v>0</v>
          </cell>
          <cell r="DG172">
            <v>0</v>
          </cell>
          <cell r="DH172">
            <v>0</v>
          </cell>
          <cell r="DI172">
            <v>0</v>
          </cell>
          <cell r="DJ172">
            <v>0</v>
          </cell>
          <cell r="DK172" t="e">
            <v>#N/A</v>
          </cell>
          <cell r="DL172">
            <v>1E-10</v>
          </cell>
          <cell r="DM172">
            <v>888.85436359505889</v>
          </cell>
          <cell r="DN172">
            <v>928.70058979182113</v>
          </cell>
          <cell r="DO172">
            <v>1E-10</v>
          </cell>
          <cell r="DP172">
            <v>41.150023230687395</v>
          </cell>
          <cell r="DQ172">
            <v>1E-10</v>
          </cell>
          <cell r="DR172">
            <v>1E-10</v>
          </cell>
          <cell r="DS172">
            <v>0</v>
          </cell>
          <cell r="DT172">
            <v>1E-10</v>
          </cell>
          <cell r="DU172">
            <v>414.5166478304867</v>
          </cell>
          <cell r="DV172">
            <v>0</v>
          </cell>
          <cell r="DW172">
            <v>1E-10</v>
          </cell>
        </row>
        <row r="173">
          <cell r="B173" t="str">
            <v>Passenger transport by railway</v>
          </cell>
          <cell r="C173" t="str">
            <v/>
          </cell>
          <cell r="D173">
            <v>37.420358266146032</v>
          </cell>
          <cell r="E173">
            <v>1891.4943385083632</v>
          </cell>
          <cell r="F173">
            <v>2.9429016903756762</v>
          </cell>
          <cell r="G173">
            <v>906.21675333704752</v>
          </cell>
          <cell r="H173">
            <v>459.55699312542845</v>
          </cell>
          <cell r="I173">
            <v>7748.9510000000028</v>
          </cell>
          <cell r="J173">
            <v>0</v>
          </cell>
          <cell r="K173">
            <v>0</v>
          </cell>
          <cell r="L173">
            <v>0</v>
          </cell>
          <cell r="M173">
            <v>0</v>
          </cell>
          <cell r="N173">
            <v>1077.7680034936343</v>
          </cell>
          <cell r="O173">
            <v>3526</v>
          </cell>
          <cell r="P173">
            <v>4425</v>
          </cell>
          <cell r="Q173">
            <v>37.258500000000019</v>
          </cell>
          <cell r="R173">
            <v>888.85436359505889</v>
          </cell>
          <cell r="S173">
            <v>0</v>
          </cell>
          <cell r="T173" t="str">
            <v/>
          </cell>
          <cell r="U173">
            <v>2.5127199217289693</v>
          </cell>
          <cell r="V173">
            <v>2891.1989873469406</v>
          </cell>
          <cell r="W173">
            <v>0</v>
          </cell>
          <cell r="X173">
            <v>356.60372599569922</v>
          </cell>
          <cell r="Y173">
            <v>135.70099873454157</v>
          </cell>
          <cell r="Z173">
            <v>0</v>
          </cell>
          <cell r="AA173">
            <v>298.63953406936656</v>
          </cell>
          <cell r="AB173">
            <v>18.196036651910809</v>
          </cell>
          <cell r="AC173">
            <v>0</v>
          </cell>
          <cell r="AD173" t="str">
            <v/>
          </cell>
          <cell r="AE173">
            <v>1313.5667300769835</v>
          </cell>
          <cell r="AF173">
            <v>534.77</v>
          </cell>
          <cell r="AG173">
            <v>957.70350245969996</v>
          </cell>
          <cell r="AH173">
            <v>62.75316714773026</v>
          </cell>
          <cell r="AI173">
            <v>0</v>
          </cell>
          <cell r="AJ173">
            <v>426.61110155895233</v>
          </cell>
          <cell r="AK173">
            <v>196681.1117699286</v>
          </cell>
          <cell r="AL173">
            <v>1.8787756533299149</v>
          </cell>
          <cell r="AM173">
            <v>0</v>
          </cell>
          <cell r="AN173">
            <v>15569.598358452316</v>
          </cell>
          <cell r="AO173">
            <v>0</v>
          </cell>
          <cell r="AP173">
            <v>0</v>
          </cell>
          <cell r="AQ173">
            <v>260.9493095934065</v>
          </cell>
          <cell r="AR173" t="str">
            <v/>
          </cell>
          <cell r="AS173">
            <v>0</v>
          </cell>
          <cell r="AT173">
            <v>3988.7138589473429</v>
          </cell>
          <cell r="AU173">
            <v>414.5166478304867</v>
          </cell>
          <cell r="AV173">
            <v>0</v>
          </cell>
          <cell r="AW173">
            <v>1641.8021096666707</v>
          </cell>
          <cell r="AX173">
            <v>0</v>
          </cell>
          <cell r="AY173">
            <v>82.246518387797778</v>
          </cell>
          <cell r="AZ173">
            <v>0</v>
          </cell>
          <cell r="BA173">
            <v>26268.016691962275</v>
          </cell>
          <cell r="BB173">
            <v>35216.886683945522</v>
          </cell>
          <cell r="BC173" t="e">
            <v>#N/A</v>
          </cell>
          <cell r="BD173">
            <v>924.13122418844955</v>
          </cell>
          <cell r="BE173">
            <v>0</v>
          </cell>
          <cell r="BF173">
            <v>0</v>
          </cell>
          <cell r="BG173">
            <v>28050.486293484209</v>
          </cell>
          <cell r="BH173">
            <v>21517.760547187827</v>
          </cell>
          <cell r="BI173">
            <v>0</v>
          </cell>
          <cell r="BJ173">
            <v>9683.6288392761944</v>
          </cell>
          <cell r="BK173">
            <v>123693.10625726574</v>
          </cell>
          <cell r="BL173">
            <v>3315657.3096022643</v>
          </cell>
          <cell r="BM173">
            <v>0</v>
          </cell>
          <cell r="BN173">
            <v>0</v>
          </cell>
          <cell r="BO173">
            <v>377.70266628464276</v>
          </cell>
          <cell r="BP173">
            <v>0</v>
          </cell>
          <cell r="BQ173">
            <v>2427.1676601041963</v>
          </cell>
          <cell r="BR173" t="str">
            <v/>
          </cell>
          <cell r="BS173">
            <v>5.2878624588494141</v>
          </cell>
          <cell r="BT173">
            <v>11976.06063918176</v>
          </cell>
          <cell r="BU173">
            <v>7935.0003392220815</v>
          </cell>
          <cell r="BV173">
            <v>440.84828109653859</v>
          </cell>
          <cell r="BW173">
            <v>5940.4556710437655</v>
          </cell>
          <cell r="BX173">
            <v>13354.121814029642</v>
          </cell>
          <cell r="BY173">
            <v>5470.6528534697318</v>
          </cell>
          <cell r="BZ173">
            <v>918344.44974493422</v>
          </cell>
          <cell r="CA173" t="e">
            <v>#N/A</v>
          </cell>
          <cell r="CB173">
            <v>216.16979348642249</v>
          </cell>
          <cell r="CC173">
            <v>233676</v>
          </cell>
          <cell r="CD173">
            <v>396740</v>
          </cell>
          <cell r="CE173">
            <v>38338.199999999997</v>
          </cell>
          <cell r="CF173">
            <v>386.1</v>
          </cell>
          <cell r="CG173">
            <v>162.80000000000001</v>
          </cell>
          <cell r="CH173">
            <v>107807.98177223488</v>
          </cell>
          <cell r="CI173">
            <v>34.032899999999998</v>
          </cell>
          <cell r="CJ173">
            <v>1653</v>
          </cell>
          <cell r="CK173" t="e">
            <v>#N/A</v>
          </cell>
          <cell r="CL173">
            <v>283.296097141818</v>
          </cell>
          <cell r="CM173">
            <v>1019.1906832937863</v>
          </cell>
          <cell r="CN173">
            <v>62746.146111070768</v>
          </cell>
          <cell r="CO173" t="str">
            <v/>
          </cell>
          <cell r="CP173" t="str">
            <v/>
          </cell>
          <cell r="CQ173" t="str">
            <v/>
          </cell>
          <cell r="CR173">
            <v>0.41145969779964953</v>
          </cell>
          <cell r="CS173" t="str">
            <v/>
          </cell>
          <cell r="CT173" t="str">
            <v/>
          </cell>
          <cell r="CU173" t="str">
            <v/>
          </cell>
          <cell r="CV173" t="str">
            <v/>
          </cell>
          <cell r="CW173" t="str">
            <v/>
          </cell>
          <cell r="CX173">
            <v>128.47436917875066</v>
          </cell>
          <cell r="CY173">
            <v>64.744449889520354</v>
          </cell>
          <cell r="CZ173" t="str">
            <v/>
          </cell>
          <cell r="DA173">
            <v>18.792130164847944</v>
          </cell>
          <cell r="DB173">
            <v>163444.31007458179</v>
          </cell>
          <cell r="DC173" t="e">
            <v>#N/A</v>
          </cell>
          <cell r="DD173" t="str">
            <v/>
          </cell>
          <cell r="DE173" t="str">
            <v/>
          </cell>
          <cell r="DF173" t="str">
            <v/>
          </cell>
          <cell r="DG173" t="str">
            <v/>
          </cell>
          <cell r="DH173" t="str">
            <v/>
          </cell>
          <cell r="DI173" t="str">
            <v/>
          </cell>
          <cell r="DJ173" t="str">
            <v/>
          </cell>
          <cell r="DK173" t="e">
            <v>#N/A</v>
          </cell>
          <cell r="DL173">
            <v>1E-10</v>
          </cell>
          <cell r="DM173">
            <v>888.85436359505889</v>
          </cell>
          <cell r="DN173">
            <v>928.70058979182113</v>
          </cell>
          <cell r="DO173">
            <v>1E-10</v>
          </cell>
          <cell r="DP173">
            <v>41.150023230687395</v>
          </cell>
          <cell r="DQ173">
            <v>1E-10</v>
          </cell>
          <cell r="DR173">
            <v>1E-10</v>
          </cell>
          <cell r="DS173" t="str">
            <v/>
          </cell>
          <cell r="DT173">
            <v>1E-10</v>
          </cell>
          <cell r="DU173">
            <v>414.5166478304867</v>
          </cell>
          <cell r="DV173" t="str">
            <v/>
          </cell>
          <cell r="DW173">
            <v>1E-10</v>
          </cell>
        </row>
        <row r="174">
          <cell r="B174" t="str">
            <v>Passenger transport by road</v>
          </cell>
          <cell r="C174">
            <v>0</v>
          </cell>
          <cell r="D174">
            <v>16720.862393956439</v>
          </cell>
          <cell r="E174">
            <v>76951.407781720045</v>
          </cell>
          <cell r="F174">
            <v>63.941894661003012</v>
          </cell>
          <cell r="G174">
            <v>11040.669197054203</v>
          </cell>
          <cell r="H174">
            <v>17502.945883719043</v>
          </cell>
          <cell r="I174">
            <v>198353.57200000007</v>
          </cell>
          <cell r="J174">
            <v>1668.2488891543437</v>
          </cell>
          <cell r="K174">
            <v>265.89986729072285</v>
          </cell>
          <cell r="L174">
            <v>22865.505718250675</v>
          </cell>
          <cell r="M174">
            <v>200.9530071429964</v>
          </cell>
          <cell r="N174">
            <v>44190.487076557569</v>
          </cell>
          <cell r="O174">
            <v>45287</v>
          </cell>
          <cell r="P174">
            <v>290700</v>
          </cell>
          <cell r="Q174">
            <v>2391.9957000000013</v>
          </cell>
          <cell r="R174">
            <v>9867.4599204576061</v>
          </cell>
          <cell r="S174">
            <v>36947.228426986701</v>
          </cell>
          <cell r="T174">
            <v>0</v>
          </cell>
          <cell r="U174">
            <v>920.3815210091409</v>
          </cell>
          <cell r="V174">
            <v>13767.614225461622</v>
          </cell>
          <cell r="W174">
            <v>0.94455109699777184</v>
          </cell>
          <cell r="X174">
            <v>771133.94242594135</v>
          </cell>
          <cell r="Y174">
            <v>79568.886936652954</v>
          </cell>
          <cell r="Z174">
            <v>3348.15</v>
          </cell>
          <cell r="AA174">
            <v>102074.88336385597</v>
          </cell>
          <cell r="AB174">
            <v>142.34466446573035</v>
          </cell>
          <cell r="AC174">
            <v>1.5662210147912177</v>
          </cell>
          <cell r="AD174">
            <v>0</v>
          </cell>
          <cell r="AE174">
            <v>119013.23146867637</v>
          </cell>
          <cell r="AF174">
            <v>1247.81</v>
          </cell>
          <cell r="AG174">
            <v>38830.814009838803</v>
          </cell>
          <cell r="AH174">
            <v>4659.4226607189703</v>
          </cell>
          <cell r="AI174">
            <v>4034.4180900791589</v>
          </cell>
          <cell r="AJ174">
            <v>6952.0519241836246</v>
          </cell>
          <cell r="AK174">
            <v>1264055.6147089545</v>
          </cell>
          <cell r="AL174">
            <v>264.90612421554874</v>
          </cell>
          <cell r="AM174">
            <v>12341</v>
          </cell>
          <cell r="AN174">
            <v>91080.487622262226</v>
          </cell>
          <cell r="AO174">
            <v>15059.032890072593</v>
          </cell>
          <cell r="AP174">
            <v>27168.150031037167</v>
          </cell>
          <cell r="AQ174">
            <v>32326.608803897805</v>
          </cell>
          <cell r="AR174">
            <v>0</v>
          </cell>
          <cell r="AS174">
            <v>1517.5700642575023</v>
          </cell>
          <cell r="AT174">
            <v>6267.2552530983648</v>
          </cell>
          <cell r="AU174">
            <v>365449.33357939753</v>
          </cell>
          <cell r="AV174">
            <v>225.53927473419705</v>
          </cell>
          <cell r="AW174">
            <v>220139.38021718117</v>
          </cell>
          <cell r="AX174">
            <v>105754.38377870304</v>
          </cell>
          <cell r="AY174">
            <v>578.77812508508919</v>
          </cell>
          <cell r="AZ174">
            <v>366273.68840628024</v>
          </cell>
          <cell r="BA174">
            <v>1791526.363359184</v>
          </cell>
          <cell r="BB174">
            <v>3159480.9066738775</v>
          </cell>
          <cell r="BC174" t="e">
            <v>#N/A</v>
          </cell>
          <cell r="BD174">
            <v>66138.916206991547</v>
          </cell>
          <cell r="BE174">
            <v>146.67739776991635</v>
          </cell>
          <cell r="BF174">
            <v>2.581236149693475</v>
          </cell>
          <cell r="BG174">
            <v>360066.14910588757</v>
          </cell>
          <cell r="BH174">
            <v>103794.76186946531</v>
          </cell>
          <cell r="BI174">
            <v>136.72297471007687</v>
          </cell>
          <cell r="BJ174">
            <v>18829.762674728918</v>
          </cell>
          <cell r="BK174">
            <v>1762626.7641660366</v>
          </cell>
          <cell r="BL174">
            <v>11190343.419907639</v>
          </cell>
          <cell r="BM174">
            <v>87877.232126606366</v>
          </cell>
          <cell r="BN174">
            <v>389.6766542610755</v>
          </cell>
          <cell r="BO174">
            <v>1449.2690223408106</v>
          </cell>
          <cell r="BP174">
            <v>24.49812328552936</v>
          </cell>
          <cell r="BQ174">
            <v>39311.941135334331</v>
          </cell>
          <cell r="BR174">
            <v>0</v>
          </cell>
          <cell r="BS174">
            <v>6888.7628182660756</v>
          </cell>
          <cell r="BT174">
            <v>110745.59920183645</v>
          </cell>
          <cell r="BU174">
            <v>105419.00450667327</v>
          </cell>
          <cell r="BV174">
            <v>2639.7281661588468</v>
          </cell>
          <cell r="BW174">
            <v>168247.86065807592</v>
          </cell>
          <cell r="BX174">
            <v>62752.554719024229</v>
          </cell>
          <cell r="BY174">
            <v>135314.00807216726</v>
          </cell>
          <cell r="BZ174">
            <v>5066302.3556754496</v>
          </cell>
          <cell r="CA174" t="e">
            <v>#N/A</v>
          </cell>
          <cell r="CB174">
            <v>8167.3063359064872</v>
          </cell>
          <cell r="CC174">
            <v>502556.5</v>
          </cell>
          <cell r="CD174">
            <v>582248</v>
          </cell>
          <cell r="CE174">
            <v>157101.29999999999</v>
          </cell>
          <cell r="CF174">
            <v>2698</v>
          </cell>
          <cell r="CG174">
            <v>757.1</v>
          </cell>
          <cell r="CH174">
            <v>114058.42825151252</v>
          </cell>
          <cell r="CI174">
            <v>83.9</v>
          </cell>
          <cell r="CJ174">
            <v>7692</v>
          </cell>
          <cell r="CK174" t="e">
            <v>#N/A</v>
          </cell>
          <cell r="CL174">
            <v>5652.323659710948</v>
          </cell>
          <cell r="CM174">
            <v>44330.511442984091</v>
          </cell>
          <cell r="CN174">
            <v>11553548.769391872</v>
          </cell>
          <cell r="CO174">
            <v>0</v>
          </cell>
          <cell r="CP174">
            <v>0</v>
          </cell>
          <cell r="CQ174">
            <v>0</v>
          </cell>
          <cell r="CR174">
            <v>2238.5578364913458</v>
          </cell>
          <cell r="CS174">
            <v>0</v>
          </cell>
          <cell r="CT174">
            <v>0</v>
          </cell>
          <cell r="CU174">
            <v>0</v>
          </cell>
          <cell r="CV174">
            <v>0</v>
          </cell>
          <cell r="CW174">
            <v>0</v>
          </cell>
          <cell r="CX174">
            <v>1728751.8630846972</v>
          </cell>
          <cell r="CY174">
            <v>9776.8666429416971</v>
          </cell>
          <cell r="CZ174">
            <v>0</v>
          </cell>
          <cell r="DA174">
            <v>7518.4838388849739</v>
          </cell>
          <cell r="DB174">
            <v>4850240.4966488853</v>
          </cell>
          <cell r="DC174" t="e">
            <v>#N/A</v>
          </cell>
          <cell r="DD174">
            <v>0</v>
          </cell>
          <cell r="DE174">
            <v>0</v>
          </cell>
          <cell r="DF174">
            <v>0</v>
          </cell>
          <cell r="DG174">
            <v>0</v>
          </cell>
          <cell r="DH174">
            <v>0</v>
          </cell>
          <cell r="DI174">
            <v>0</v>
          </cell>
          <cell r="DJ174">
            <v>0</v>
          </cell>
          <cell r="DK174" t="e">
            <v>#N/A</v>
          </cell>
          <cell r="DL174">
            <v>5.0093131105915774</v>
          </cell>
          <cell r="DM174">
            <v>9867.4599204576061</v>
          </cell>
          <cell r="DN174">
            <v>436396.40758232848</v>
          </cell>
          <cell r="DO174">
            <v>207.51870738322808</v>
          </cell>
          <cell r="DP174">
            <v>1497.0667786075412</v>
          </cell>
          <cell r="DQ174">
            <v>23.910046294890687</v>
          </cell>
          <cell r="DR174">
            <v>36.296090980786914</v>
          </cell>
          <cell r="DS174">
            <v>0</v>
          </cell>
          <cell r="DT174">
            <v>92.344944331053682</v>
          </cell>
          <cell r="DU174">
            <v>365449.33357939753</v>
          </cell>
          <cell r="DV174">
            <v>0</v>
          </cell>
          <cell r="DW174">
            <v>38811.924751783932</v>
          </cell>
        </row>
        <row r="175">
          <cell r="B175" t="str">
            <v>Passenger transport by road</v>
          </cell>
          <cell r="C175" t="str">
            <v/>
          </cell>
          <cell r="D175">
            <v>16720.862393956439</v>
          </cell>
          <cell r="E175">
            <v>76951.407781720045</v>
          </cell>
          <cell r="F175">
            <v>63.941894661003012</v>
          </cell>
          <cell r="G175">
            <v>11040.669197054203</v>
          </cell>
          <cell r="H175">
            <v>17502.945883719043</v>
          </cell>
          <cell r="I175">
            <v>198353.57200000007</v>
          </cell>
          <cell r="J175">
            <v>1668.2488891543437</v>
          </cell>
          <cell r="K175">
            <v>265.89986729072285</v>
          </cell>
          <cell r="L175">
            <v>22865.505718250675</v>
          </cell>
          <cell r="M175">
            <v>200.9530071429964</v>
          </cell>
          <cell r="N175">
            <v>44190.487076557569</v>
          </cell>
          <cell r="O175">
            <v>45287</v>
          </cell>
          <cell r="P175">
            <v>290700</v>
          </cell>
          <cell r="Q175">
            <v>2391.9957000000013</v>
          </cell>
          <cell r="R175">
            <v>9867.4599204576061</v>
          </cell>
          <cell r="S175">
            <v>36947.228426986701</v>
          </cell>
          <cell r="T175" t="str">
            <v/>
          </cell>
          <cell r="U175">
            <v>920.3815210091409</v>
          </cell>
          <cell r="V175">
            <v>13767.614225461622</v>
          </cell>
          <cell r="W175">
            <v>0.94455109699777184</v>
          </cell>
          <cell r="X175">
            <v>771133.94242594135</v>
          </cell>
          <cell r="Y175">
            <v>79568.886936652954</v>
          </cell>
          <cell r="Z175">
            <v>3348.15</v>
          </cell>
          <cell r="AA175">
            <v>102074.88336385597</v>
          </cell>
          <cell r="AB175">
            <v>142.34466446573035</v>
          </cell>
          <cell r="AC175">
            <v>1.5662210147912177</v>
          </cell>
          <cell r="AD175" t="str">
            <v/>
          </cell>
          <cell r="AE175">
            <v>119013.23146867637</v>
          </cell>
          <cell r="AF175">
            <v>1247.81</v>
          </cell>
          <cell r="AG175">
            <v>38830.814009838803</v>
          </cell>
          <cell r="AH175">
            <v>4659.4226607189703</v>
          </cell>
          <cell r="AI175">
            <v>4034.4180900791589</v>
          </cell>
          <cell r="AJ175">
            <v>6952.0519241836246</v>
          </cell>
          <cell r="AK175">
            <v>1264055.6147089545</v>
          </cell>
          <cell r="AL175">
            <v>264.90612421554874</v>
          </cell>
          <cell r="AM175">
            <v>12341</v>
          </cell>
          <cell r="AN175">
            <v>91080.487622262226</v>
          </cell>
          <cell r="AO175">
            <v>15059.032890072593</v>
          </cell>
          <cell r="AP175">
            <v>27168.150031037167</v>
          </cell>
          <cell r="AQ175">
            <v>32326.608803897805</v>
          </cell>
          <cell r="AR175" t="str">
            <v/>
          </cell>
          <cell r="AS175">
            <v>1517.5700642575023</v>
          </cell>
          <cell r="AT175">
            <v>6267.2552530983648</v>
          </cell>
          <cell r="AU175">
            <v>365449.33357939753</v>
          </cell>
          <cell r="AV175">
            <v>225.53927473419705</v>
          </cell>
          <cell r="AW175">
            <v>220139.38021718117</v>
          </cell>
          <cell r="AX175">
            <v>105754.38377870304</v>
          </cell>
          <cell r="AY175">
            <v>578.77812508508919</v>
          </cell>
          <cell r="AZ175">
            <v>366273.68840628024</v>
          </cell>
          <cell r="BA175">
            <v>1791526.363359184</v>
          </cell>
          <cell r="BB175">
            <v>3159480.9066738775</v>
          </cell>
          <cell r="BC175" t="e">
            <v>#N/A</v>
          </cell>
          <cell r="BD175">
            <v>66138.916206991547</v>
          </cell>
          <cell r="BE175">
            <v>146.67739776991635</v>
          </cell>
          <cell r="BF175">
            <v>2.581236149693475</v>
          </cell>
          <cell r="BG175">
            <v>360066.14910588757</v>
          </cell>
          <cell r="BH175">
            <v>103794.76186946531</v>
          </cell>
          <cell r="BI175">
            <v>136.72297471007687</v>
          </cell>
          <cell r="BJ175">
            <v>18829.762674728918</v>
          </cell>
          <cell r="BK175">
            <v>1762626.7641660366</v>
          </cell>
          <cell r="BL175">
            <v>11190343.419907639</v>
          </cell>
          <cell r="BM175">
            <v>87877.232126606366</v>
          </cell>
          <cell r="BN175">
            <v>389.6766542610755</v>
          </cell>
          <cell r="BO175">
            <v>1449.2690223408106</v>
          </cell>
          <cell r="BP175">
            <v>24.49812328552936</v>
          </cell>
          <cell r="BQ175">
            <v>39311.941135334331</v>
          </cell>
          <cell r="BR175" t="str">
            <v/>
          </cell>
          <cell r="BS175">
            <v>6888.7628182660756</v>
          </cell>
          <cell r="BT175">
            <v>110745.59920183645</v>
          </cell>
          <cell r="BU175">
            <v>105419.00450667327</v>
          </cell>
          <cell r="BV175">
            <v>2639.7281661588468</v>
          </cell>
          <cell r="BW175">
            <v>168247.86065807592</v>
          </cell>
          <cell r="BX175">
            <v>62752.554719024229</v>
          </cell>
          <cell r="BY175">
            <v>135314.00807216726</v>
          </cell>
          <cell r="BZ175">
            <v>5066302.3556754496</v>
          </cell>
          <cell r="CA175" t="e">
            <v>#N/A</v>
          </cell>
          <cell r="CB175">
            <v>8167.3063359064872</v>
          </cell>
          <cell r="CC175">
            <v>502556.5</v>
          </cell>
          <cell r="CD175">
            <v>582248</v>
          </cell>
          <cell r="CE175">
            <v>157101.29999999999</v>
          </cell>
          <cell r="CF175">
            <v>2698</v>
          </cell>
          <cell r="CG175">
            <v>757.1</v>
          </cell>
          <cell r="CH175">
            <v>114058.42825151252</v>
          </cell>
          <cell r="CI175">
            <v>83.9</v>
          </cell>
          <cell r="CJ175">
            <v>7692</v>
          </cell>
          <cell r="CK175" t="e">
            <v>#N/A</v>
          </cell>
          <cell r="CL175">
            <v>5652.323659710948</v>
          </cell>
          <cell r="CM175">
            <v>44330.511442984091</v>
          </cell>
          <cell r="CN175">
            <v>11553548.769391872</v>
          </cell>
          <cell r="CO175" t="str">
            <v/>
          </cell>
          <cell r="CP175" t="str">
            <v/>
          </cell>
          <cell r="CQ175" t="str">
            <v/>
          </cell>
          <cell r="CR175">
            <v>2238.5578364913458</v>
          </cell>
          <cell r="CS175" t="str">
            <v/>
          </cell>
          <cell r="CT175" t="str">
            <v/>
          </cell>
          <cell r="CU175" t="str">
            <v/>
          </cell>
          <cell r="CV175" t="str">
            <v/>
          </cell>
          <cell r="CW175" t="str">
            <v/>
          </cell>
          <cell r="CX175">
            <v>1728751.8630846972</v>
          </cell>
          <cell r="CY175">
            <v>9776.8666429416971</v>
          </cell>
          <cell r="CZ175" t="str">
            <v/>
          </cell>
          <cell r="DA175">
            <v>7518.4838388849739</v>
          </cell>
          <cell r="DB175">
            <v>4850240.4966488853</v>
          </cell>
          <cell r="DC175" t="e">
            <v>#N/A</v>
          </cell>
          <cell r="DD175" t="str">
            <v/>
          </cell>
          <cell r="DE175" t="str">
            <v/>
          </cell>
          <cell r="DF175" t="str">
            <v/>
          </cell>
          <cell r="DG175" t="str">
            <v/>
          </cell>
          <cell r="DH175" t="str">
            <v/>
          </cell>
          <cell r="DI175" t="str">
            <v/>
          </cell>
          <cell r="DJ175" t="str">
            <v/>
          </cell>
          <cell r="DK175" t="e">
            <v>#N/A</v>
          </cell>
          <cell r="DL175">
            <v>5.0093131105915774</v>
          </cell>
          <cell r="DM175">
            <v>9867.4599204576061</v>
          </cell>
          <cell r="DN175">
            <v>436396.40758232848</v>
          </cell>
          <cell r="DO175">
            <v>207.51870738322808</v>
          </cell>
          <cell r="DP175">
            <v>1497.0667786075412</v>
          </cell>
          <cell r="DQ175">
            <v>23.910046294890687</v>
          </cell>
          <cell r="DR175">
            <v>36.296090980786914</v>
          </cell>
          <cell r="DS175" t="str">
            <v/>
          </cell>
          <cell r="DT175">
            <v>92.344944331053682</v>
          </cell>
          <cell r="DU175">
            <v>365449.33357939753</v>
          </cell>
          <cell r="DV175" t="str">
            <v/>
          </cell>
          <cell r="DW175">
            <v>38811.924751783932</v>
          </cell>
        </row>
        <row r="176">
          <cell r="B176" t="str">
            <v>Passenger transport by air</v>
          </cell>
          <cell r="C176">
            <v>0</v>
          </cell>
          <cell r="D176">
            <v>5894.1126888760155</v>
          </cell>
          <cell r="E176">
            <v>12395.093014943874</v>
          </cell>
          <cell r="F176">
            <v>91.144863876110136</v>
          </cell>
          <cell r="G176">
            <v>3392.944242351979</v>
          </cell>
          <cell r="H176">
            <v>4176.5825154453096</v>
          </cell>
          <cell r="I176">
            <v>56553.063000000031</v>
          </cell>
          <cell r="J176">
            <v>756.51731992581756</v>
          </cell>
          <cell r="K176">
            <v>720.43813099901513</v>
          </cell>
          <cell r="L176">
            <v>17107.979299721381</v>
          </cell>
          <cell r="M176">
            <v>548.53896718270312</v>
          </cell>
          <cell r="N176">
            <v>4174.8069618593945</v>
          </cell>
          <cell r="O176">
            <v>9300</v>
          </cell>
          <cell r="P176">
            <v>106324</v>
          </cell>
          <cell r="Q176">
            <v>484.36050000000029</v>
          </cell>
          <cell r="R176">
            <v>139.96109330912611</v>
          </cell>
          <cell r="S176">
            <v>8268.5910053973403</v>
          </cell>
          <cell r="T176">
            <v>0</v>
          </cell>
          <cell r="U176">
            <v>107.08190486892543</v>
          </cell>
          <cell r="V176">
            <v>8761.2090525664862</v>
          </cell>
          <cell r="W176">
            <v>8.8520699599619039</v>
          </cell>
          <cell r="X176">
            <v>8558.4894238967845</v>
          </cell>
          <cell r="Y176">
            <v>18655.937304287847</v>
          </cell>
          <cell r="Z176">
            <v>0</v>
          </cell>
          <cell r="AA176">
            <v>3105.8264875704172</v>
          </cell>
          <cell r="AB176">
            <v>13.152777674559827</v>
          </cell>
          <cell r="AC176">
            <v>0.59673020663545395</v>
          </cell>
          <cell r="AD176">
            <v>0</v>
          </cell>
          <cell r="AE176">
            <v>17076.36749100079</v>
          </cell>
          <cell r="AF176">
            <v>3210.31</v>
          </cell>
          <cell r="AG176">
            <v>29894.258756149302</v>
          </cell>
          <cell r="AH176">
            <v>4066.7538598792962</v>
          </cell>
          <cell r="AI176">
            <v>1436.7466887282728</v>
          </cell>
          <cell r="AJ176">
            <v>2967.2747220630927</v>
          </cell>
          <cell r="AK176">
            <v>65579.428270033226</v>
          </cell>
          <cell r="AL176">
            <v>13.730793058682465</v>
          </cell>
          <cell r="AM176">
            <v>6493</v>
          </cell>
          <cell r="AN176">
            <v>48845.019515957734</v>
          </cell>
          <cell r="AO176">
            <v>9838.456559748045</v>
          </cell>
          <cell r="AP176">
            <v>19443.085664584582</v>
          </cell>
          <cell r="AQ176">
            <v>16632.261107702288</v>
          </cell>
          <cell r="AR176">
            <v>0</v>
          </cell>
          <cell r="AS176">
            <v>8691.6045579434503</v>
          </cell>
          <cell r="AT176">
            <v>6267.2552530983648</v>
          </cell>
          <cell r="AU176">
            <v>14603.963632472571</v>
          </cell>
          <cell r="AV176">
            <v>0.52329298082180276</v>
          </cell>
          <cell r="AW176">
            <v>6942.8968147418682</v>
          </cell>
          <cell r="AX176">
            <v>13812.938828450806</v>
          </cell>
          <cell r="AY176">
            <v>281.61830378371195</v>
          </cell>
          <cell r="AZ176">
            <v>38555.125095397925</v>
          </cell>
          <cell r="BA176">
            <v>120229.12429942303</v>
          </cell>
          <cell r="BB176">
            <v>93904.874719272309</v>
          </cell>
          <cell r="BC176" t="e">
            <v>#N/A</v>
          </cell>
          <cell r="BD176">
            <v>505.60370928243435</v>
          </cell>
          <cell r="BE176">
            <v>12.097104970714751</v>
          </cell>
          <cell r="BF176">
            <v>84.785280949205841</v>
          </cell>
          <cell r="BG176">
            <v>53075.721739087945</v>
          </cell>
          <cell r="BH176">
            <v>7510.8885667370114</v>
          </cell>
          <cell r="BI176">
            <v>1.8434558387875535</v>
          </cell>
          <cell r="BJ176">
            <v>6270.4984659283691</v>
          </cell>
          <cell r="BK176">
            <v>27487.356946059059</v>
          </cell>
          <cell r="BL176">
            <v>24038515.494616423</v>
          </cell>
          <cell r="BM176">
            <v>34250.893139592852</v>
          </cell>
          <cell r="BN176">
            <v>136.59235004174715</v>
          </cell>
          <cell r="BO176">
            <v>1119.3705152994787</v>
          </cell>
          <cell r="BP176">
            <v>46.32372403081915</v>
          </cell>
          <cell r="BQ176">
            <v>1958.4117784451969</v>
          </cell>
          <cell r="BR176">
            <v>0</v>
          </cell>
          <cell r="BS176">
            <v>489.1272774435709</v>
          </cell>
          <cell r="BT176">
            <v>8333.8098395367142</v>
          </cell>
          <cell r="BU176">
            <v>7267.0003106650092</v>
          </cell>
          <cell r="BV176">
            <v>2643.6672423860668</v>
          </cell>
          <cell r="BW176">
            <v>5505.8630555111822</v>
          </cell>
          <cell r="BX176">
            <v>102105.85174620897</v>
          </cell>
          <cell r="BY176">
            <v>17797.327845333213</v>
          </cell>
          <cell r="BZ176">
            <v>1067068.4093299008</v>
          </cell>
          <cell r="CA176" t="e">
            <v>#N/A</v>
          </cell>
          <cell r="CB176">
            <v>30947.317634674993</v>
          </cell>
          <cell r="CC176">
            <v>163681</v>
          </cell>
          <cell r="CD176">
            <v>116383</v>
          </cell>
          <cell r="CE176">
            <v>8126</v>
          </cell>
          <cell r="CF176">
            <v>194.1</v>
          </cell>
          <cell r="CG176">
            <v>473.8</v>
          </cell>
          <cell r="CH176">
            <v>119130.7516724436</v>
          </cell>
          <cell r="CI176">
            <v>188.84049999999999</v>
          </cell>
          <cell r="CJ176">
            <v>1776</v>
          </cell>
          <cell r="CK176" t="e">
            <v>#N/A</v>
          </cell>
          <cell r="CL176">
            <v>748.65482142615508</v>
          </cell>
          <cell r="CM176">
            <v>6735.764728937198</v>
          </cell>
          <cell r="CN176">
            <v>1262130.1168080554</v>
          </cell>
          <cell r="CO176">
            <v>0</v>
          </cell>
          <cell r="CP176">
            <v>0</v>
          </cell>
          <cell r="CQ176">
            <v>0</v>
          </cell>
          <cell r="CR176">
            <v>228.46228778998332</v>
          </cell>
          <cell r="CS176">
            <v>0</v>
          </cell>
          <cell r="CT176">
            <v>0</v>
          </cell>
          <cell r="CU176">
            <v>0</v>
          </cell>
          <cell r="CV176">
            <v>0</v>
          </cell>
          <cell r="CW176">
            <v>0</v>
          </cell>
          <cell r="CX176">
            <v>15377.504122003898</v>
          </cell>
          <cell r="CY176">
            <v>1207.021530083201</v>
          </cell>
          <cell r="CZ176">
            <v>0</v>
          </cell>
          <cell r="DA176">
            <v>5563.3116706200908</v>
          </cell>
          <cell r="DB176">
            <v>1525945.9705004978</v>
          </cell>
          <cell r="DC176" t="e">
            <v>#N/A</v>
          </cell>
          <cell r="DD176">
            <v>0</v>
          </cell>
          <cell r="DE176">
            <v>0</v>
          </cell>
          <cell r="DF176">
            <v>0</v>
          </cell>
          <cell r="DG176">
            <v>0</v>
          </cell>
          <cell r="DH176">
            <v>0</v>
          </cell>
          <cell r="DI176">
            <v>0</v>
          </cell>
          <cell r="DJ176">
            <v>0</v>
          </cell>
          <cell r="DK176" t="e">
            <v>#N/A</v>
          </cell>
          <cell r="DL176">
            <v>28.176542334231453</v>
          </cell>
          <cell r="DM176">
            <v>139.96109330912611</v>
          </cell>
          <cell r="DN176">
            <v>9194.1362780907948</v>
          </cell>
          <cell r="DO176">
            <v>49.848116014183098</v>
          </cell>
          <cell r="DP176">
            <v>2407.2710706046591</v>
          </cell>
          <cell r="DQ176">
            <v>157.8518273432644</v>
          </cell>
          <cell r="DR176">
            <v>43.309429769981911</v>
          </cell>
          <cell r="DS176">
            <v>0</v>
          </cell>
          <cell r="DT176">
            <v>364.49244043761308</v>
          </cell>
          <cell r="DU176">
            <v>14603.963632472571</v>
          </cell>
          <cell r="DV176">
            <v>0</v>
          </cell>
          <cell r="DW176">
            <v>1748.794434561011</v>
          </cell>
        </row>
        <row r="177">
          <cell r="B177" t="str">
            <v>Passenger transport by air</v>
          </cell>
          <cell r="C177" t="str">
            <v/>
          </cell>
          <cell r="D177">
            <v>5894.1126888760155</v>
          </cell>
          <cell r="E177">
            <v>12395.093014943874</v>
          </cell>
          <cell r="F177">
            <v>91.144863876110136</v>
          </cell>
          <cell r="G177">
            <v>3392.944242351979</v>
          </cell>
          <cell r="H177">
            <v>4176.5825154453096</v>
          </cell>
          <cell r="I177">
            <v>56553.063000000031</v>
          </cell>
          <cell r="J177">
            <v>756.51731992581756</v>
          </cell>
          <cell r="K177">
            <v>720.43813099901513</v>
          </cell>
          <cell r="L177">
            <v>17107.979299721381</v>
          </cell>
          <cell r="M177">
            <v>548.53896718270312</v>
          </cell>
          <cell r="N177">
            <v>4174.8069618593945</v>
          </cell>
          <cell r="O177">
            <v>9300</v>
          </cell>
          <cell r="P177">
            <v>106324</v>
          </cell>
          <cell r="Q177">
            <v>484.36050000000029</v>
          </cell>
          <cell r="R177">
            <v>139.96109330912611</v>
          </cell>
          <cell r="S177">
            <v>8268.5910053973403</v>
          </cell>
          <cell r="T177" t="str">
            <v/>
          </cell>
          <cell r="U177">
            <v>107.08190486892543</v>
          </cell>
          <cell r="V177">
            <v>8761.2090525664862</v>
          </cell>
          <cell r="W177">
            <v>8.8520699599619039</v>
          </cell>
          <cell r="X177">
            <v>8558.4894238967845</v>
          </cell>
          <cell r="Y177">
            <v>18655.937304287847</v>
          </cell>
          <cell r="Z177">
            <v>0</v>
          </cell>
          <cell r="AA177">
            <v>3105.8264875704172</v>
          </cell>
          <cell r="AB177">
            <v>13.152777674559827</v>
          </cell>
          <cell r="AC177">
            <v>0.59673020663545395</v>
          </cell>
          <cell r="AD177" t="str">
            <v/>
          </cell>
          <cell r="AE177">
            <v>17076.36749100079</v>
          </cell>
          <cell r="AF177">
            <v>3210.31</v>
          </cell>
          <cell r="AG177">
            <v>29894.258756149302</v>
          </cell>
          <cell r="AH177">
            <v>4066.7538598792962</v>
          </cell>
          <cell r="AI177">
            <v>1436.7466887282728</v>
          </cell>
          <cell r="AJ177">
            <v>2967.2747220630927</v>
          </cell>
          <cell r="AK177">
            <v>65579.428270033226</v>
          </cell>
          <cell r="AL177">
            <v>13.730793058682465</v>
          </cell>
          <cell r="AM177">
            <v>6493</v>
          </cell>
          <cell r="AN177">
            <v>48845.019515957734</v>
          </cell>
          <cell r="AO177">
            <v>9838.456559748045</v>
          </cell>
          <cell r="AP177">
            <v>19443.085664584582</v>
          </cell>
          <cell r="AQ177">
            <v>16632.261107702288</v>
          </cell>
          <cell r="AR177" t="str">
            <v/>
          </cell>
          <cell r="AS177">
            <v>8691.6045579434503</v>
          </cell>
          <cell r="AT177">
            <v>6267.2552530983648</v>
          </cell>
          <cell r="AU177">
            <v>14603.963632472571</v>
          </cell>
          <cell r="AV177">
            <v>0.52329298082180276</v>
          </cell>
          <cell r="AW177">
            <v>6942.8968147418682</v>
          </cell>
          <cell r="AX177">
            <v>13812.938828450806</v>
          </cell>
          <cell r="AY177">
            <v>281.61830378371195</v>
          </cell>
          <cell r="AZ177">
            <v>38555.125095397925</v>
          </cell>
          <cell r="BA177">
            <v>120229.12429942303</v>
          </cell>
          <cell r="BB177">
            <v>93904.874719272309</v>
          </cell>
          <cell r="BC177" t="e">
            <v>#N/A</v>
          </cell>
          <cell r="BD177">
            <v>505.60370928243435</v>
          </cell>
          <cell r="BE177">
            <v>12.097104970714751</v>
          </cell>
          <cell r="BF177">
            <v>84.785280949205841</v>
          </cell>
          <cell r="BG177">
            <v>53075.721739087945</v>
          </cell>
          <cell r="BH177">
            <v>7510.8885667370114</v>
          </cell>
          <cell r="BI177">
            <v>1.8434558387875535</v>
          </cell>
          <cell r="BJ177">
            <v>6270.4984659283691</v>
          </cell>
          <cell r="BK177">
            <v>27487.356946059059</v>
          </cell>
          <cell r="BL177">
            <v>24038515.494616423</v>
          </cell>
          <cell r="BM177">
            <v>34250.893139592852</v>
          </cell>
          <cell r="BN177">
            <v>136.59235004174715</v>
          </cell>
          <cell r="BO177">
            <v>1119.3705152994787</v>
          </cell>
          <cell r="BP177">
            <v>46.32372403081915</v>
          </cell>
          <cell r="BQ177">
            <v>1958.4117784451969</v>
          </cell>
          <cell r="BR177" t="str">
            <v/>
          </cell>
          <cell r="BS177">
            <v>489.1272774435709</v>
          </cell>
          <cell r="BT177">
            <v>8333.8098395367142</v>
          </cell>
          <cell r="BU177">
            <v>7267.0003106650092</v>
          </cell>
          <cell r="BV177">
            <v>2643.6672423860668</v>
          </cell>
          <cell r="BW177">
            <v>5505.8630555111822</v>
          </cell>
          <cell r="BX177">
            <v>102105.85174620897</v>
          </cell>
          <cell r="BY177">
            <v>17797.327845333213</v>
          </cell>
          <cell r="BZ177">
            <v>1067068.4093299008</v>
          </cell>
          <cell r="CA177" t="e">
            <v>#N/A</v>
          </cell>
          <cell r="CB177">
            <v>30947.317634674993</v>
          </cell>
          <cell r="CC177">
            <v>163681</v>
          </cell>
          <cell r="CD177">
            <v>116383</v>
          </cell>
          <cell r="CE177">
            <v>8126</v>
          </cell>
          <cell r="CF177">
            <v>194.1</v>
          </cell>
          <cell r="CG177">
            <v>473.8</v>
          </cell>
          <cell r="CH177">
            <v>119130.7516724436</v>
          </cell>
          <cell r="CI177">
            <v>188.84049999999999</v>
          </cell>
          <cell r="CJ177">
            <v>1776</v>
          </cell>
          <cell r="CK177" t="e">
            <v>#N/A</v>
          </cell>
          <cell r="CL177">
            <v>748.65482142615508</v>
          </cell>
          <cell r="CM177">
            <v>6735.764728937198</v>
          </cell>
          <cell r="CN177">
            <v>1262130.1168080554</v>
          </cell>
          <cell r="CO177" t="str">
            <v/>
          </cell>
          <cell r="CP177" t="str">
            <v/>
          </cell>
          <cell r="CQ177" t="str">
            <v/>
          </cell>
          <cell r="CR177">
            <v>228.46228778998332</v>
          </cell>
          <cell r="CS177" t="str">
            <v/>
          </cell>
          <cell r="CT177" t="str">
            <v/>
          </cell>
          <cell r="CU177" t="str">
            <v/>
          </cell>
          <cell r="CV177" t="str">
            <v/>
          </cell>
          <cell r="CW177" t="str">
            <v/>
          </cell>
          <cell r="CX177">
            <v>15377.504122003898</v>
          </cell>
          <cell r="CY177">
            <v>1207.021530083201</v>
          </cell>
          <cell r="CZ177" t="str">
            <v/>
          </cell>
          <cell r="DA177">
            <v>5563.3116706200908</v>
          </cell>
          <cell r="DB177">
            <v>1525945.9705004978</v>
          </cell>
          <cell r="DC177" t="e">
            <v>#N/A</v>
          </cell>
          <cell r="DD177" t="str">
            <v/>
          </cell>
          <cell r="DE177" t="str">
            <v/>
          </cell>
          <cell r="DF177" t="str">
            <v/>
          </cell>
          <cell r="DG177" t="str">
            <v/>
          </cell>
          <cell r="DH177" t="str">
            <v/>
          </cell>
          <cell r="DI177" t="str">
            <v/>
          </cell>
          <cell r="DJ177" t="str">
            <v/>
          </cell>
          <cell r="DK177" t="e">
            <v>#N/A</v>
          </cell>
          <cell r="DL177">
            <v>28.176542334231453</v>
          </cell>
          <cell r="DM177">
            <v>139.96109330912611</v>
          </cell>
          <cell r="DN177">
            <v>9194.1362780907948</v>
          </cell>
          <cell r="DO177">
            <v>49.848116014183098</v>
          </cell>
          <cell r="DP177">
            <v>2407.2710706046591</v>
          </cell>
          <cell r="DQ177">
            <v>157.8518273432644</v>
          </cell>
          <cell r="DR177">
            <v>43.309429769981911</v>
          </cell>
          <cell r="DS177" t="str">
            <v/>
          </cell>
          <cell r="DT177">
            <v>364.49244043761308</v>
          </cell>
          <cell r="DU177">
            <v>14603.963632472571</v>
          </cell>
          <cell r="DV177" t="str">
            <v/>
          </cell>
          <cell r="DW177">
            <v>1748.794434561011</v>
          </cell>
        </row>
        <row r="178">
          <cell r="B178" t="str">
            <v>Passenger transport by sea and inland waterway</v>
          </cell>
          <cell r="C178">
            <v>0</v>
          </cell>
          <cell r="D178">
            <v>139.41496287633476</v>
          </cell>
          <cell r="E178">
            <v>601.06949247995942</v>
          </cell>
          <cell r="F178">
            <v>0</v>
          </cell>
          <cell r="G178">
            <v>0</v>
          </cell>
          <cell r="H178">
            <v>994.79743640264519</v>
          </cell>
          <cell r="I178">
            <v>70.462000000000018</v>
          </cell>
          <cell r="J178">
            <v>37.120909332595069</v>
          </cell>
          <cell r="K178">
            <v>133.4516315081741</v>
          </cell>
          <cell r="L178">
            <v>0</v>
          </cell>
          <cell r="M178">
            <v>169.14589375855849</v>
          </cell>
          <cell r="N178">
            <v>2296.6287223212044</v>
          </cell>
          <cell r="O178">
            <v>1475</v>
          </cell>
          <cell r="P178">
            <v>2735</v>
          </cell>
          <cell r="Q178">
            <v>149.03400000000008</v>
          </cell>
          <cell r="R178">
            <v>50.710541054031204</v>
          </cell>
          <cell r="S178">
            <v>4809.7661714565611</v>
          </cell>
          <cell r="T178">
            <v>0</v>
          </cell>
          <cell r="U178">
            <v>0</v>
          </cell>
          <cell r="V178">
            <v>4067.704202977297</v>
          </cell>
          <cell r="W178">
            <v>0.74712831671659219</v>
          </cell>
          <cell r="X178">
            <v>6240.5652049247383</v>
          </cell>
          <cell r="Y178">
            <v>1465.177450104833</v>
          </cell>
          <cell r="Z178">
            <v>1457.43</v>
          </cell>
          <cell r="AA178">
            <v>366.8280265007474</v>
          </cell>
          <cell r="AB178">
            <v>0</v>
          </cell>
          <cell r="AC178">
            <v>5.4302448803826321E-2</v>
          </cell>
          <cell r="AD178">
            <v>0</v>
          </cell>
          <cell r="AE178">
            <v>2627.133460153967</v>
          </cell>
          <cell r="AF178">
            <v>65.02</v>
          </cell>
          <cell r="AG178">
            <v>3978.8517512298499</v>
          </cell>
          <cell r="AH178">
            <v>252.75581212280235</v>
          </cell>
          <cell r="AI178">
            <v>23.905513382120265</v>
          </cell>
          <cell r="AJ178">
            <v>1248.1033142857143</v>
          </cell>
          <cell r="AK178">
            <v>252184.05152559388</v>
          </cell>
          <cell r="AL178">
            <v>2.3703039023136294E-2</v>
          </cell>
          <cell r="AM178">
            <v>1208</v>
          </cell>
          <cell r="AN178">
            <v>12211.254878989434</v>
          </cell>
          <cell r="AO178">
            <v>262.47180157944018</v>
          </cell>
          <cell r="AP178">
            <v>14282.160301500575</v>
          </cell>
          <cell r="AQ178">
            <v>396.83619689027745</v>
          </cell>
          <cell r="AR178">
            <v>0</v>
          </cell>
          <cell r="AS178">
            <v>6001.8816863517686</v>
          </cell>
          <cell r="AT178">
            <v>0</v>
          </cell>
          <cell r="AU178">
            <v>14069.330909811639</v>
          </cell>
          <cell r="AV178">
            <v>0</v>
          </cell>
          <cell r="AW178">
            <v>2722.6918081988015</v>
          </cell>
          <cell r="AX178">
            <v>0</v>
          </cell>
          <cell r="AY178">
            <v>2.0962503832723187</v>
          </cell>
          <cell r="AZ178">
            <v>27357.415321052908</v>
          </cell>
          <cell r="BA178">
            <v>21060.042064809706</v>
          </cell>
          <cell r="BB178">
            <v>222014.69214150248</v>
          </cell>
          <cell r="BC178" t="e">
            <v>#N/A</v>
          </cell>
          <cell r="BD178">
            <v>5175.7614826188274</v>
          </cell>
          <cell r="BE178">
            <v>0</v>
          </cell>
          <cell r="BF178">
            <v>9.1384086267373856</v>
          </cell>
          <cell r="BG178">
            <v>16164.350174666928</v>
          </cell>
          <cell r="BH178">
            <v>5462.882203656075</v>
          </cell>
          <cell r="BI178">
            <v>13.825918790906648</v>
          </cell>
          <cell r="BJ178">
            <v>1105.3184135426086</v>
          </cell>
          <cell r="BK178">
            <v>17179.598091286909</v>
          </cell>
          <cell r="BL178">
            <v>2701696.2765830182</v>
          </cell>
          <cell r="BM178">
            <v>3968.7939801914313</v>
          </cell>
          <cell r="BN178">
            <v>72.374141850176002</v>
          </cell>
          <cell r="BO178">
            <v>175.63738628464301</v>
          </cell>
          <cell r="BP178">
            <v>34.000425650825591</v>
          </cell>
          <cell r="BQ178">
            <v>0</v>
          </cell>
          <cell r="BR178">
            <v>0</v>
          </cell>
          <cell r="BS178">
            <v>0</v>
          </cell>
          <cell r="BT178">
            <v>2298.6063740421528</v>
          </cell>
          <cell r="BU178">
            <v>3871.0001654856542</v>
          </cell>
          <cell r="BV178">
            <v>0</v>
          </cell>
          <cell r="BW178">
            <v>495.87850657262209</v>
          </cell>
          <cell r="BX178">
            <v>472.7122766028192</v>
          </cell>
          <cell r="BY178">
            <v>26786.884807284045</v>
          </cell>
          <cell r="BZ178">
            <v>542894.4538695988</v>
          </cell>
          <cell r="CA178" t="e">
            <v>#N/A</v>
          </cell>
          <cell r="CB178">
            <v>0</v>
          </cell>
          <cell r="CC178">
            <v>15756</v>
          </cell>
          <cell r="CD178">
            <v>89</v>
          </cell>
          <cell r="CE178">
            <v>1.8</v>
          </cell>
          <cell r="CF178">
            <v>0</v>
          </cell>
          <cell r="CG178">
            <v>0.8</v>
          </cell>
          <cell r="CH178">
            <v>6057.3049691984379</v>
          </cell>
          <cell r="CI178">
            <v>0</v>
          </cell>
          <cell r="CJ178">
            <v>80</v>
          </cell>
          <cell r="CK178" t="e">
            <v>#N/A</v>
          </cell>
          <cell r="CL178">
            <v>8.4934605836035857</v>
          </cell>
          <cell r="CM178">
            <v>791.27911494448301</v>
          </cell>
          <cell r="CN178">
            <v>165603.07370279109</v>
          </cell>
          <cell r="CO178">
            <v>0</v>
          </cell>
          <cell r="CP178">
            <v>0</v>
          </cell>
          <cell r="CQ178">
            <v>0</v>
          </cell>
          <cell r="CR178">
            <v>2.0814185402485719</v>
          </cell>
          <cell r="CS178">
            <v>0</v>
          </cell>
          <cell r="CT178">
            <v>0</v>
          </cell>
          <cell r="CU178">
            <v>0</v>
          </cell>
          <cell r="CV178">
            <v>0</v>
          </cell>
          <cell r="CW178">
            <v>0</v>
          </cell>
          <cell r="CX178">
            <v>1.0000000000000002E-6</v>
          </cell>
          <cell r="CY178">
            <v>66.576206273066646</v>
          </cell>
          <cell r="CZ178">
            <v>0</v>
          </cell>
          <cell r="DA178">
            <v>597.46743835812367</v>
          </cell>
          <cell r="DB178">
            <v>25463.471435832878</v>
          </cell>
          <cell r="DC178" t="e">
            <v>#N/A</v>
          </cell>
          <cell r="DD178">
            <v>0</v>
          </cell>
          <cell r="DE178">
            <v>0</v>
          </cell>
          <cell r="DF178">
            <v>0</v>
          </cell>
          <cell r="DG178">
            <v>0</v>
          </cell>
          <cell r="DH178">
            <v>0</v>
          </cell>
          <cell r="DI178">
            <v>0</v>
          </cell>
          <cell r="DJ178">
            <v>0</v>
          </cell>
          <cell r="DK178" t="e">
            <v>#N/A</v>
          </cell>
          <cell r="DL178">
            <v>0.39105271783465018</v>
          </cell>
          <cell r="DM178">
            <v>50.710541054031204</v>
          </cell>
          <cell r="DN178">
            <v>1393.0508846877315</v>
          </cell>
          <cell r="DO178">
            <v>0.31615288466000663</v>
          </cell>
          <cell r="DP178">
            <v>21.026325969776135</v>
          </cell>
          <cell r="DQ178">
            <v>2.5666521485906109</v>
          </cell>
          <cell r="DR178">
            <v>1E-10</v>
          </cell>
          <cell r="DS178">
            <v>0</v>
          </cell>
          <cell r="DT178">
            <v>1E-10</v>
          </cell>
          <cell r="DU178">
            <v>14069.330909811639</v>
          </cell>
          <cell r="DV178">
            <v>0</v>
          </cell>
          <cell r="DW178">
            <v>1E-10</v>
          </cell>
        </row>
        <row r="179">
          <cell r="B179" t="str">
            <v>Passenger transport by sea and inland waterway</v>
          </cell>
          <cell r="C179" t="str">
            <v/>
          </cell>
          <cell r="D179">
            <v>139.41496287633476</v>
          </cell>
          <cell r="E179">
            <v>601.06949247995942</v>
          </cell>
          <cell r="F179">
            <v>0</v>
          </cell>
          <cell r="G179">
            <v>0</v>
          </cell>
          <cell r="H179">
            <v>994.79743640264519</v>
          </cell>
          <cell r="I179">
            <v>70.462000000000018</v>
          </cell>
          <cell r="J179">
            <v>37.120909332595069</v>
          </cell>
          <cell r="K179">
            <v>133.4516315081741</v>
          </cell>
          <cell r="L179">
            <v>0</v>
          </cell>
          <cell r="M179">
            <v>169.14589375855849</v>
          </cell>
          <cell r="N179">
            <v>2296.6287223212044</v>
          </cell>
          <cell r="O179">
            <v>1475</v>
          </cell>
          <cell r="P179">
            <v>2735</v>
          </cell>
          <cell r="Q179">
            <v>149.03400000000008</v>
          </cell>
          <cell r="R179">
            <v>50.710541054031204</v>
          </cell>
          <cell r="S179">
            <v>4809.7661714565611</v>
          </cell>
          <cell r="T179" t="str">
            <v/>
          </cell>
          <cell r="U179">
            <v>0</v>
          </cell>
          <cell r="V179">
            <v>4067.704202977297</v>
          </cell>
          <cell r="W179">
            <v>0.74712831671659219</v>
          </cell>
          <cell r="X179">
            <v>6240.5652049247383</v>
          </cell>
          <cell r="Y179">
            <v>1465.177450104833</v>
          </cell>
          <cell r="Z179">
            <v>1457.43</v>
          </cell>
          <cell r="AA179">
            <v>366.8280265007474</v>
          </cell>
          <cell r="AB179">
            <v>0</v>
          </cell>
          <cell r="AC179">
            <v>5.4302448803826321E-2</v>
          </cell>
          <cell r="AD179" t="str">
            <v/>
          </cell>
          <cell r="AE179">
            <v>2627.133460153967</v>
          </cell>
          <cell r="AF179">
            <v>65.02</v>
          </cell>
          <cell r="AG179">
            <v>3978.8517512298499</v>
          </cell>
          <cell r="AH179">
            <v>252.75581212280235</v>
          </cell>
          <cell r="AI179">
            <v>23.905513382120265</v>
          </cell>
          <cell r="AJ179">
            <v>1248.1033142857143</v>
          </cell>
          <cell r="AK179">
            <v>252184.05152559388</v>
          </cell>
          <cell r="AL179">
            <v>2.3703039023136294E-2</v>
          </cell>
          <cell r="AM179">
            <v>1208</v>
          </cell>
          <cell r="AN179">
            <v>12211.254878989434</v>
          </cell>
          <cell r="AO179">
            <v>262.47180157944018</v>
          </cell>
          <cell r="AP179">
            <v>14282.160301500575</v>
          </cell>
          <cell r="AQ179">
            <v>396.83619689027745</v>
          </cell>
          <cell r="AR179" t="str">
            <v/>
          </cell>
          <cell r="AS179">
            <v>6001.8816863517686</v>
          </cell>
          <cell r="AT179">
            <v>0</v>
          </cell>
          <cell r="AU179">
            <v>14069.330909811639</v>
          </cell>
          <cell r="AV179">
            <v>0</v>
          </cell>
          <cell r="AW179">
            <v>2722.6918081988015</v>
          </cell>
          <cell r="AX179">
            <v>0</v>
          </cell>
          <cell r="AY179">
            <v>2.0962503832723187</v>
          </cell>
          <cell r="AZ179">
            <v>27357.415321052908</v>
          </cell>
          <cell r="BA179">
            <v>21060.042064809706</v>
          </cell>
          <cell r="BB179">
            <v>222014.69214150248</v>
          </cell>
          <cell r="BC179" t="e">
            <v>#N/A</v>
          </cell>
          <cell r="BD179">
            <v>5175.7614826188274</v>
          </cell>
          <cell r="BE179">
            <v>0</v>
          </cell>
          <cell r="BF179">
            <v>9.1384086267373856</v>
          </cell>
          <cell r="BG179">
            <v>16164.350174666928</v>
          </cell>
          <cell r="BH179">
            <v>5462.882203656075</v>
          </cell>
          <cell r="BI179">
            <v>13.825918790906648</v>
          </cell>
          <cell r="BJ179">
            <v>1105.3184135426086</v>
          </cell>
          <cell r="BK179">
            <v>17179.598091286909</v>
          </cell>
          <cell r="BL179">
            <v>2701696.2765830182</v>
          </cell>
          <cell r="BM179">
            <v>3968.7939801914313</v>
          </cell>
          <cell r="BN179">
            <v>72.374141850176002</v>
          </cell>
          <cell r="BO179">
            <v>175.63738628464301</v>
          </cell>
          <cell r="BP179">
            <v>34.000425650825591</v>
          </cell>
          <cell r="BQ179">
            <v>0</v>
          </cell>
          <cell r="BR179" t="str">
            <v/>
          </cell>
          <cell r="BS179">
            <v>0</v>
          </cell>
          <cell r="BT179">
            <v>2298.6063740421528</v>
          </cell>
          <cell r="BU179">
            <v>3871.0001654856542</v>
          </cell>
          <cell r="BV179">
            <v>0</v>
          </cell>
          <cell r="BW179">
            <v>495.87850657262209</v>
          </cell>
          <cell r="BX179">
            <v>472.7122766028192</v>
          </cell>
          <cell r="BY179">
            <v>26786.884807284045</v>
          </cell>
          <cell r="BZ179">
            <v>542894.4538695988</v>
          </cell>
          <cell r="CA179" t="e">
            <v>#N/A</v>
          </cell>
          <cell r="CB179">
            <v>0</v>
          </cell>
          <cell r="CC179">
            <v>15756</v>
          </cell>
          <cell r="CD179">
            <v>89</v>
          </cell>
          <cell r="CE179">
            <v>1.8</v>
          </cell>
          <cell r="CF179">
            <v>0</v>
          </cell>
          <cell r="CG179">
            <v>0.8</v>
          </cell>
          <cell r="CH179">
            <v>6057.3049691984379</v>
          </cell>
          <cell r="CI179">
            <v>0</v>
          </cell>
          <cell r="CJ179">
            <v>80</v>
          </cell>
          <cell r="CK179" t="e">
            <v>#N/A</v>
          </cell>
          <cell r="CL179">
            <v>8.4934605836035857</v>
          </cell>
          <cell r="CM179">
            <v>791.27911494448301</v>
          </cell>
          <cell r="CN179">
            <v>165603.07370279109</v>
          </cell>
          <cell r="CO179" t="str">
            <v/>
          </cell>
          <cell r="CP179" t="str">
            <v/>
          </cell>
          <cell r="CQ179" t="str">
            <v/>
          </cell>
          <cell r="CR179">
            <v>2.0814185402485719</v>
          </cell>
          <cell r="CS179" t="str">
            <v/>
          </cell>
          <cell r="CT179" t="str">
            <v/>
          </cell>
          <cell r="CU179" t="str">
            <v/>
          </cell>
          <cell r="CV179" t="str">
            <v/>
          </cell>
          <cell r="CW179" t="str">
            <v/>
          </cell>
          <cell r="CX179">
            <v>1.0000000000000002E-6</v>
          </cell>
          <cell r="CY179">
            <v>66.576206273066646</v>
          </cell>
          <cell r="CZ179" t="str">
            <v/>
          </cell>
          <cell r="DA179">
            <v>597.46743835812367</v>
          </cell>
          <cell r="DB179">
            <v>25463.471435832878</v>
          </cell>
          <cell r="DC179" t="e">
            <v>#N/A</v>
          </cell>
          <cell r="DD179" t="str">
            <v/>
          </cell>
          <cell r="DE179" t="str">
            <v/>
          </cell>
          <cell r="DF179" t="str">
            <v/>
          </cell>
          <cell r="DG179" t="str">
            <v/>
          </cell>
          <cell r="DH179" t="str">
            <v/>
          </cell>
          <cell r="DI179" t="str">
            <v/>
          </cell>
          <cell r="DJ179" t="str">
            <v/>
          </cell>
          <cell r="DK179" t="e">
            <v>#N/A</v>
          </cell>
          <cell r="DL179">
            <v>0.39105271783465018</v>
          </cell>
          <cell r="DM179">
            <v>50.710541054031204</v>
          </cell>
          <cell r="DN179">
            <v>1393.0508846877315</v>
          </cell>
          <cell r="DO179">
            <v>0.31615288466000663</v>
          </cell>
          <cell r="DP179">
            <v>21.026325969776135</v>
          </cell>
          <cell r="DQ179">
            <v>2.5666521485906109</v>
          </cell>
          <cell r="DR179">
            <v>1E-10</v>
          </cell>
          <cell r="DS179" t="str">
            <v/>
          </cell>
          <cell r="DT179">
            <v>1E-10</v>
          </cell>
          <cell r="DU179">
            <v>14069.330909811639</v>
          </cell>
          <cell r="DV179" t="str">
            <v/>
          </cell>
          <cell r="DW179">
            <v>1E-10</v>
          </cell>
        </row>
        <row r="180">
          <cell r="B180" t="str">
            <v>Combined passenger transport</v>
          </cell>
          <cell r="C180">
            <v>0</v>
          </cell>
          <cell r="D180">
            <v>0</v>
          </cell>
          <cell r="E180">
            <v>362.8186071307602</v>
          </cell>
          <cell r="F180">
            <v>0</v>
          </cell>
          <cell r="G180">
            <v>2025.7451911088822</v>
          </cell>
          <cell r="H180">
            <v>1695.217151485956</v>
          </cell>
          <cell r="I180">
            <v>0</v>
          </cell>
          <cell r="J180">
            <v>0</v>
          </cell>
          <cell r="K180">
            <v>1540.2124388349418</v>
          </cell>
          <cell r="L180">
            <v>10745.218429347149</v>
          </cell>
          <cell r="M180">
            <v>0</v>
          </cell>
          <cell r="N180">
            <v>0</v>
          </cell>
          <cell r="O180">
            <v>583</v>
          </cell>
          <cell r="P180">
            <v>5600</v>
          </cell>
          <cell r="Q180">
            <v>0</v>
          </cell>
          <cell r="R180">
            <v>98.986976137468886</v>
          </cell>
          <cell r="S180">
            <v>0</v>
          </cell>
          <cell r="T180">
            <v>0</v>
          </cell>
          <cell r="U180">
            <v>0</v>
          </cell>
          <cell r="V180">
            <v>0</v>
          </cell>
          <cell r="W180">
            <v>39.57934807554588</v>
          </cell>
          <cell r="X180">
            <v>2103986.1629974167</v>
          </cell>
          <cell r="Y180">
            <v>1062.0078161833692</v>
          </cell>
          <cell r="Z180">
            <v>1601.86</v>
          </cell>
          <cell r="AA180">
            <v>890.86806435895801</v>
          </cell>
          <cell r="AB180">
            <v>0</v>
          </cell>
          <cell r="AC180">
            <v>2.5115976633588906</v>
          </cell>
          <cell r="AD180">
            <v>0</v>
          </cell>
          <cell r="AE180">
            <v>1313.5667300769835</v>
          </cell>
          <cell r="AF180">
            <v>2853.62</v>
          </cell>
          <cell r="AG180">
            <v>1936.5552536895996</v>
          </cell>
          <cell r="AH180">
            <v>165.59863552873256</v>
          </cell>
          <cell r="AI180">
            <v>0</v>
          </cell>
          <cell r="AJ180">
            <v>32.029211902645351</v>
          </cell>
          <cell r="AK180">
            <v>0</v>
          </cell>
          <cell r="AL180">
            <v>0</v>
          </cell>
          <cell r="AM180">
            <v>0.29551493163959047</v>
          </cell>
          <cell r="AN180">
            <v>158746.31342686267</v>
          </cell>
          <cell r="AO180">
            <v>0</v>
          </cell>
          <cell r="AP180">
            <v>0</v>
          </cell>
          <cell r="AQ180">
            <v>0</v>
          </cell>
          <cell r="AR180">
            <v>0</v>
          </cell>
          <cell r="AS180">
            <v>9152.5588326520901</v>
          </cell>
          <cell r="AT180">
            <v>0</v>
          </cell>
          <cell r="AU180">
            <v>3517.3327274529097</v>
          </cell>
          <cell r="AV180">
            <v>0</v>
          </cell>
          <cell r="AW180">
            <v>0</v>
          </cell>
          <cell r="AX180">
            <v>1311.9114551750429</v>
          </cell>
          <cell r="AY180">
            <v>0</v>
          </cell>
          <cell r="AZ180">
            <v>19277.562547698963</v>
          </cell>
          <cell r="BA180">
            <v>0</v>
          </cell>
          <cell r="BB180">
            <v>0</v>
          </cell>
          <cell r="BC180" t="e">
            <v>#N/A</v>
          </cell>
          <cell r="BD180">
            <v>0</v>
          </cell>
          <cell r="BE180">
            <v>0</v>
          </cell>
          <cell r="BF180">
            <v>0</v>
          </cell>
          <cell r="BG180">
            <v>345.19093277220492</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945.4245532056384</v>
          </cell>
          <cell r="BY180">
            <v>0</v>
          </cell>
          <cell r="BZ180">
            <v>0</v>
          </cell>
          <cell r="CA180" t="e">
            <v>#N/A</v>
          </cell>
          <cell r="CB180">
            <v>0</v>
          </cell>
          <cell r="CC180">
            <v>832.5</v>
          </cell>
          <cell r="CD180">
            <v>20</v>
          </cell>
          <cell r="CE180">
            <v>0</v>
          </cell>
          <cell r="CF180">
            <v>0</v>
          </cell>
          <cell r="CG180">
            <v>80.5</v>
          </cell>
          <cell r="CH180">
            <v>38343.660345902936</v>
          </cell>
          <cell r="CI180">
            <v>0.7</v>
          </cell>
          <cell r="CJ180">
            <v>79</v>
          </cell>
          <cell r="CK180" t="e">
            <v>#N/A</v>
          </cell>
          <cell r="CL180">
            <v>103.32895583858013</v>
          </cell>
          <cell r="CM180">
            <v>959.16301384349583</v>
          </cell>
          <cell r="CN180">
            <v>1.0000000000000002E-6</v>
          </cell>
          <cell r="CO180">
            <v>0</v>
          </cell>
          <cell r="CP180">
            <v>0</v>
          </cell>
          <cell r="CQ180">
            <v>0</v>
          </cell>
          <cell r="CR180">
            <v>1.0000000000000002E-6</v>
          </cell>
          <cell r="CS180">
            <v>0</v>
          </cell>
          <cell r="CT180">
            <v>0</v>
          </cell>
          <cell r="CU180">
            <v>0</v>
          </cell>
          <cell r="CV180">
            <v>0</v>
          </cell>
          <cell r="CW180">
            <v>0</v>
          </cell>
          <cell r="CX180">
            <v>1.0000000000000002E-6</v>
          </cell>
          <cell r="CY180">
            <v>1.0000000000000002E-6</v>
          </cell>
          <cell r="CZ180">
            <v>0</v>
          </cell>
          <cell r="DA180">
            <v>1.0000000000000002E-6</v>
          </cell>
          <cell r="DB180">
            <v>1.0000000000000002E-6</v>
          </cell>
          <cell r="DC180" t="e">
            <v>#N/A</v>
          </cell>
          <cell r="DD180">
            <v>0</v>
          </cell>
          <cell r="DE180">
            <v>0</v>
          </cell>
          <cell r="DF180">
            <v>0</v>
          </cell>
          <cell r="DG180">
            <v>0</v>
          </cell>
          <cell r="DH180">
            <v>0</v>
          </cell>
          <cell r="DI180">
            <v>0</v>
          </cell>
          <cell r="DJ180">
            <v>0</v>
          </cell>
          <cell r="DK180" t="e">
            <v>#N/A</v>
          </cell>
          <cell r="DL180">
            <v>1.5060724582566711</v>
          </cell>
          <cell r="DM180">
            <v>98.986976137468886</v>
          </cell>
          <cell r="DN180">
            <v>328481.39882894297</v>
          </cell>
          <cell r="DO180">
            <v>1E-10</v>
          </cell>
          <cell r="DP180">
            <v>5.3484495688684284</v>
          </cell>
          <cell r="DQ180">
            <v>1E-10</v>
          </cell>
          <cell r="DR180">
            <v>1E-10</v>
          </cell>
          <cell r="DS180">
            <v>0</v>
          </cell>
          <cell r="DT180">
            <v>186.49048646243435</v>
          </cell>
          <cell r="DU180">
            <v>3517.3327274529097</v>
          </cell>
          <cell r="DV180">
            <v>0</v>
          </cell>
          <cell r="DW180">
            <v>220.86877889272336</v>
          </cell>
        </row>
        <row r="181">
          <cell r="B181" t="str">
            <v>Combined passenger transport</v>
          </cell>
          <cell r="C181" t="str">
            <v/>
          </cell>
          <cell r="D181">
            <v>0</v>
          </cell>
          <cell r="E181">
            <v>362.8186071307602</v>
          </cell>
          <cell r="F181">
            <v>0</v>
          </cell>
          <cell r="G181">
            <v>2025.7451911088822</v>
          </cell>
          <cell r="H181">
            <v>1695.217151485956</v>
          </cell>
          <cell r="I181">
            <v>0</v>
          </cell>
          <cell r="J181">
            <v>0</v>
          </cell>
          <cell r="K181">
            <v>1540.2124388349418</v>
          </cell>
          <cell r="L181">
            <v>10745.218429347149</v>
          </cell>
          <cell r="M181">
            <v>0</v>
          </cell>
          <cell r="N181">
            <v>0</v>
          </cell>
          <cell r="O181">
            <v>583</v>
          </cell>
          <cell r="P181">
            <v>5600</v>
          </cell>
          <cell r="Q181">
            <v>0</v>
          </cell>
          <cell r="R181">
            <v>98.986976137468886</v>
          </cell>
          <cell r="S181">
            <v>0</v>
          </cell>
          <cell r="T181" t="str">
            <v/>
          </cell>
          <cell r="U181">
            <v>0</v>
          </cell>
          <cell r="V181">
            <v>0</v>
          </cell>
          <cell r="W181">
            <v>39.57934807554588</v>
          </cell>
          <cell r="X181">
            <v>2103986.1629974167</v>
          </cell>
          <cell r="Y181">
            <v>1062.0078161833692</v>
          </cell>
          <cell r="Z181">
            <v>1601.86</v>
          </cell>
          <cell r="AA181">
            <v>890.86806435895801</v>
          </cell>
          <cell r="AB181">
            <v>0</v>
          </cell>
          <cell r="AC181">
            <v>2.5115976633588906</v>
          </cell>
          <cell r="AD181" t="str">
            <v/>
          </cell>
          <cell r="AE181">
            <v>1313.5667300769835</v>
          </cell>
          <cell r="AF181">
            <v>2853.62</v>
          </cell>
          <cell r="AG181">
            <v>1936.5552536895996</v>
          </cell>
          <cell r="AH181">
            <v>165.59863552873256</v>
          </cell>
          <cell r="AI181">
            <v>0</v>
          </cell>
          <cell r="AJ181">
            <v>32.029211902645351</v>
          </cell>
          <cell r="AK181">
            <v>0</v>
          </cell>
          <cell r="AL181">
            <v>0</v>
          </cell>
          <cell r="AM181">
            <v>0.29551493163959047</v>
          </cell>
          <cell r="AN181">
            <v>158746.31342686267</v>
          </cell>
          <cell r="AO181">
            <v>0</v>
          </cell>
          <cell r="AP181">
            <v>0</v>
          </cell>
          <cell r="AQ181">
            <v>0</v>
          </cell>
          <cell r="AR181" t="str">
            <v/>
          </cell>
          <cell r="AS181">
            <v>9152.5588326520901</v>
          </cell>
          <cell r="AT181">
            <v>0</v>
          </cell>
          <cell r="AU181">
            <v>3517.3327274529097</v>
          </cell>
          <cell r="AV181">
            <v>0</v>
          </cell>
          <cell r="AW181">
            <v>0</v>
          </cell>
          <cell r="AX181">
            <v>1311.9114551750429</v>
          </cell>
          <cell r="AY181">
            <v>0</v>
          </cell>
          <cell r="AZ181">
            <v>19277.562547698963</v>
          </cell>
          <cell r="BA181">
            <v>0</v>
          </cell>
          <cell r="BB181">
            <v>0</v>
          </cell>
          <cell r="BC181" t="e">
            <v>#N/A</v>
          </cell>
          <cell r="BD181">
            <v>0</v>
          </cell>
          <cell r="BE181">
            <v>0</v>
          </cell>
          <cell r="BF181">
            <v>0</v>
          </cell>
          <cell r="BG181">
            <v>345.19093277220492</v>
          </cell>
          <cell r="BH181">
            <v>0</v>
          </cell>
          <cell r="BI181">
            <v>0</v>
          </cell>
          <cell r="BJ181">
            <v>0</v>
          </cell>
          <cell r="BK181">
            <v>0</v>
          </cell>
          <cell r="BL181">
            <v>0</v>
          </cell>
          <cell r="BM181">
            <v>0</v>
          </cell>
          <cell r="BN181">
            <v>0</v>
          </cell>
          <cell r="BO181">
            <v>0</v>
          </cell>
          <cell r="BP181">
            <v>0</v>
          </cell>
          <cell r="BQ181">
            <v>0</v>
          </cell>
          <cell r="BR181" t="str">
            <v/>
          </cell>
          <cell r="BS181">
            <v>0</v>
          </cell>
          <cell r="BT181">
            <v>0</v>
          </cell>
          <cell r="BU181">
            <v>0</v>
          </cell>
          <cell r="BV181">
            <v>0</v>
          </cell>
          <cell r="BW181">
            <v>0</v>
          </cell>
          <cell r="BX181">
            <v>945.4245532056384</v>
          </cell>
          <cell r="BY181">
            <v>0</v>
          </cell>
          <cell r="BZ181">
            <v>0</v>
          </cell>
          <cell r="CA181" t="e">
            <v>#N/A</v>
          </cell>
          <cell r="CB181">
            <v>0</v>
          </cell>
          <cell r="CC181">
            <v>832.5</v>
          </cell>
          <cell r="CD181">
            <v>20</v>
          </cell>
          <cell r="CE181">
            <v>0</v>
          </cell>
          <cell r="CF181">
            <v>0</v>
          </cell>
          <cell r="CG181">
            <v>80.5</v>
          </cell>
          <cell r="CH181">
            <v>38343.660345902936</v>
          </cell>
          <cell r="CI181">
            <v>0.7</v>
          </cell>
          <cell r="CJ181">
            <v>79</v>
          </cell>
          <cell r="CK181" t="e">
            <v>#N/A</v>
          </cell>
          <cell r="CL181">
            <v>103.32895583858013</v>
          </cell>
          <cell r="CM181">
            <v>959.16301384349583</v>
          </cell>
          <cell r="CN181">
            <v>1.0000000000000002E-6</v>
          </cell>
          <cell r="CO181" t="str">
            <v/>
          </cell>
          <cell r="CP181" t="str">
            <v/>
          </cell>
          <cell r="CQ181" t="str">
            <v/>
          </cell>
          <cell r="CR181">
            <v>1.0000000000000002E-6</v>
          </cell>
          <cell r="CS181" t="str">
            <v/>
          </cell>
          <cell r="CT181" t="str">
            <v/>
          </cell>
          <cell r="CU181" t="str">
            <v/>
          </cell>
          <cell r="CV181" t="str">
            <v/>
          </cell>
          <cell r="CW181" t="str">
            <v/>
          </cell>
          <cell r="CX181">
            <v>1.0000000000000002E-6</v>
          </cell>
          <cell r="CY181">
            <v>1.0000000000000002E-6</v>
          </cell>
          <cell r="CZ181" t="str">
            <v/>
          </cell>
          <cell r="DA181">
            <v>1.0000000000000002E-6</v>
          </cell>
          <cell r="DB181">
            <v>1.0000000000000002E-6</v>
          </cell>
          <cell r="DC181" t="e">
            <v>#N/A</v>
          </cell>
          <cell r="DD181" t="str">
            <v/>
          </cell>
          <cell r="DE181" t="str">
            <v/>
          </cell>
          <cell r="DF181" t="str">
            <v/>
          </cell>
          <cell r="DG181" t="str">
            <v/>
          </cell>
          <cell r="DH181" t="str">
            <v/>
          </cell>
          <cell r="DI181" t="str">
            <v/>
          </cell>
          <cell r="DJ181" t="str">
            <v/>
          </cell>
          <cell r="DK181" t="e">
            <v>#N/A</v>
          </cell>
          <cell r="DL181">
            <v>1.5060724582566711</v>
          </cell>
          <cell r="DM181">
            <v>98.986976137468886</v>
          </cell>
          <cell r="DN181">
            <v>328481.39882894297</v>
          </cell>
          <cell r="DO181">
            <v>1E-10</v>
          </cell>
          <cell r="DP181">
            <v>5.3484495688684284</v>
          </cell>
          <cell r="DQ181">
            <v>1E-10</v>
          </cell>
          <cell r="DR181">
            <v>1E-10</v>
          </cell>
          <cell r="DS181" t="str">
            <v/>
          </cell>
          <cell r="DT181">
            <v>186.49048646243435</v>
          </cell>
          <cell r="DU181">
            <v>3517.3327274529097</v>
          </cell>
          <cell r="DV181" t="str">
            <v/>
          </cell>
          <cell r="DW181">
            <v>220.86877889272336</v>
          </cell>
        </row>
        <row r="182">
          <cell r="B182" t="str">
            <v>Other purchased transport services</v>
          </cell>
          <cell r="C182">
            <v>0</v>
          </cell>
          <cell r="D182">
            <v>0</v>
          </cell>
          <cell r="E182">
            <v>1464.5777774511687</v>
          </cell>
          <cell r="F182">
            <v>0</v>
          </cell>
          <cell r="G182">
            <v>22286.060346284081</v>
          </cell>
          <cell r="H182">
            <v>3646.872504945818</v>
          </cell>
          <cell r="I182">
            <v>24574.179000000011</v>
          </cell>
          <cell r="J182">
            <v>11.295222280309471</v>
          </cell>
          <cell r="K182">
            <v>3426.5964030106361</v>
          </cell>
          <cell r="L182">
            <v>132266.91392670007</v>
          </cell>
          <cell r="M182">
            <v>43.344783333738199</v>
          </cell>
          <cell r="N182">
            <v>1114.1631272777292</v>
          </cell>
          <cell r="O182">
            <v>1385</v>
          </cell>
          <cell r="P182">
            <v>50817</v>
          </cell>
          <cell r="Q182">
            <v>22.355100000000011</v>
          </cell>
          <cell r="R182">
            <v>12.576214181399738</v>
          </cell>
          <cell r="S182">
            <v>1456</v>
          </cell>
          <cell r="T182">
            <v>0</v>
          </cell>
          <cell r="U182">
            <v>175.72457293285194</v>
          </cell>
          <cell r="V182">
            <v>1802.3058622422484</v>
          </cell>
          <cell r="W182">
            <v>18.810648664919054</v>
          </cell>
          <cell r="X182">
            <v>2674.527944967745</v>
          </cell>
          <cell r="Y182">
            <v>660.80486340298512</v>
          </cell>
          <cell r="Z182">
            <v>131.30000000000001</v>
          </cell>
          <cell r="AA182">
            <v>489.10403533432998</v>
          </cell>
          <cell r="AB182">
            <v>8.1842181988693845</v>
          </cell>
          <cell r="AC182">
            <v>0.9453766485676719</v>
          </cell>
          <cell r="AD182">
            <v>0</v>
          </cell>
          <cell r="AE182">
            <v>3346.3398908366962</v>
          </cell>
          <cell r="AF182">
            <v>1070.0999999999999</v>
          </cell>
          <cell r="AG182">
            <v>13978.851751229849</v>
          </cell>
          <cell r="AH182">
            <v>212.6635108895303</v>
          </cell>
          <cell r="AI182">
            <v>122.29619371643233</v>
          </cell>
          <cell r="AJ182">
            <v>507</v>
          </cell>
          <cell r="AK182">
            <v>0</v>
          </cell>
          <cell r="AL182">
            <v>88.2840867207467</v>
          </cell>
          <cell r="AM182">
            <v>37774</v>
          </cell>
          <cell r="AN182">
            <v>24422.509757978867</v>
          </cell>
          <cell r="AO182">
            <v>4462.0206268504826</v>
          </cell>
          <cell r="AP182">
            <v>2002.9982165114095</v>
          </cell>
          <cell r="AQ182">
            <v>3153.142363325187</v>
          </cell>
          <cell r="AR182">
            <v>0</v>
          </cell>
          <cell r="AS182">
            <v>14988.312019112884</v>
          </cell>
          <cell r="AT182">
            <v>33046.448730288139</v>
          </cell>
          <cell r="AU182">
            <v>5802.7131097446618</v>
          </cell>
          <cell r="AV182">
            <v>0</v>
          </cell>
          <cell r="AW182">
            <v>0</v>
          </cell>
          <cell r="AX182">
            <v>11179.738048496803</v>
          </cell>
          <cell r="AY182">
            <v>115.58638001119924</v>
          </cell>
          <cell r="AZ182">
            <v>5545.4121388626991</v>
          </cell>
          <cell r="BA182">
            <v>126679.69936422214</v>
          </cell>
          <cell r="BB182">
            <v>0</v>
          </cell>
          <cell r="BC182" t="e">
            <v>#N/A</v>
          </cell>
          <cell r="BD182">
            <v>11778.789910385165</v>
          </cell>
          <cell r="BE182">
            <v>0</v>
          </cell>
          <cell r="BF182">
            <v>5.1558526697347355</v>
          </cell>
          <cell r="BG182">
            <v>336.3863335210192</v>
          </cell>
          <cell r="BH182">
            <v>10657.209738705278</v>
          </cell>
          <cell r="BI182">
            <v>2.2052307910841655</v>
          </cell>
          <cell r="BJ182">
            <v>15.683408570220541</v>
          </cell>
          <cell r="BK182">
            <v>3433.9014569544402</v>
          </cell>
          <cell r="BL182">
            <v>199503.86931896332</v>
          </cell>
          <cell r="BM182">
            <v>28150.255164402181</v>
          </cell>
          <cell r="BN182">
            <v>2.1570000000000005</v>
          </cell>
          <cell r="BO182">
            <v>50</v>
          </cell>
          <cell r="BP182">
            <v>0</v>
          </cell>
          <cell r="BQ182">
            <v>609.37410455999907</v>
          </cell>
          <cell r="BR182">
            <v>0</v>
          </cell>
          <cell r="BS182">
            <v>5.3152325366958149</v>
          </cell>
          <cell r="BT182">
            <v>11242.754749000889</v>
          </cell>
          <cell r="BU182">
            <v>1251.000053480381</v>
          </cell>
          <cell r="BV182">
            <v>10.276632811645516</v>
          </cell>
          <cell r="BW182">
            <v>40221.015034173572</v>
          </cell>
          <cell r="BX182">
            <v>5025.3283933580324</v>
          </cell>
          <cell r="BY182">
            <v>897.09353735863988</v>
          </cell>
          <cell r="BZ182">
            <v>285313.3826108948</v>
          </cell>
          <cell r="CA182" t="e">
            <v>#N/A</v>
          </cell>
          <cell r="CB182">
            <v>199.02777651807588</v>
          </cell>
          <cell r="CC182">
            <v>4075</v>
          </cell>
          <cell r="CD182">
            <v>19</v>
          </cell>
          <cell r="CE182">
            <v>4792.3</v>
          </cell>
          <cell r="CF182">
            <v>333.8</v>
          </cell>
          <cell r="CG182">
            <v>25.8</v>
          </cell>
          <cell r="CH182">
            <v>18294.945988707506</v>
          </cell>
          <cell r="CI182">
            <v>2.2999999999999998</v>
          </cell>
          <cell r="CJ182">
            <v>289</v>
          </cell>
          <cell r="CK182" t="e">
            <v>#N/A</v>
          </cell>
          <cell r="CL182">
            <v>72.191969804373684</v>
          </cell>
          <cell r="CM182">
            <v>1135.7696828132634</v>
          </cell>
          <cell r="CN182">
            <v>278781.12717148737</v>
          </cell>
          <cell r="CO182">
            <v>0</v>
          </cell>
          <cell r="CP182">
            <v>0</v>
          </cell>
          <cell r="CQ182">
            <v>0</v>
          </cell>
          <cell r="CR182">
            <v>25.469355293798301</v>
          </cell>
          <cell r="CS182">
            <v>0</v>
          </cell>
          <cell r="CT182">
            <v>0</v>
          </cell>
          <cell r="CU182">
            <v>0</v>
          </cell>
          <cell r="CV182">
            <v>0</v>
          </cell>
          <cell r="CW182">
            <v>0</v>
          </cell>
          <cell r="CX182">
            <v>15136.549298549809</v>
          </cell>
          <cell r="CY182">
            <v>112.74935540162494</v>
          </cell>
          <cell r="CZ182">
            <v>0</v>
          </cell>
          <cell r="DA182">
            <v>65.539056993217926</v>
          </cell>
          <cell r="DB182">
            <v>9573.6819313734341</v>
          </cell>
          <cell r="DC182" t="e">
            <v>#N/A</v>
          </cell>
          <cell r="DD182">
            <v>0</v>
          </cell>
          <cell r="DE182">
            <v>0</v>
          </cell>
          <cell r="DF182">
            <v>0</v>
          </cell>
          <cell r="DG182">
            <v>0</v>
          </cell>
          <cell r="DH182">
            <v>0</v>
          </cell>
          <cell r="DI182">
            <v>0</v>
          </cell>
          <cell r="DJ182">
            <v>0</v>
          </cell>
          <cell r="DK182" t="e">
            <v>#N/A</v>
          </cell>
          <cell r="DL182">
            <v>1.9910209595547361</v>
          </cell>
          <cell r="DM182">
            <v>12.576214181399738</v>
          </cell>
          <cell r="DN182">
            <v>1207.3105471534841</v>
          </cell>
          <cell r="DO182">
            <v>1E-10</v>
          </cell>
          <cell r="DP182">
            <v>94.898307390279442</v>
          </cell>
          <cell r="DQ182">
            <v>8.016853139278405</v>
          </cell>
          <cell r="DR182">
            <v>1E-10</v>
          </cell>
          <cell r="DS182">
            <v>0</v>
          </cell>
          <cell r="DT182">
            <v>876.89112875922581</v>
          </cell>
          <cell r="DU182">
            <v>5802.7131097446618</v>
          </cell>
          <cell r="DV182">
            <v>0</v>
          </cell>
          <cell r="DW182">
            <v>441.73755778544671</v>
          </cell>
        </row>
        <row r="183">
          <cell r="B183" t="str">
            <v>Other purchased transport services</v>
          </cell>
          <cell r="C183" t="str">
            <v/>
          </cell>
          <cell r="D183">
            <v>0</v>
          </cell>
          <cell r="E183">
            <v>1464.5777774511687</v>
          </cell>
          <cell r="F183">
            <v>0</v>
          </cell>
          <cell r="G183">
            <v>22286.060346284081</v>
          </cell>
          <cell r="H183">
            <v>3646.872504945818</v>
          </cell>
          <cell r="I183">
            <v>24574.179000000011</v>
          </cell>
          <cell r="J183">
            <v>11.295222280309471</v>
          </cell>
          <cell r="K183">
            <v>3426.5964030106361</v>
          </cell>
          <cell r="L183">
            <v>132266.91392670007</v>
          </cell>
          <cell r="M183">
            <v>43.344783333738199</v>
          </cell>
          <cell r="N183">
            <v>1114.1631272777292</v>
          </cell>
          <cell r="O183">
            <v>1385</v>
          </cell>
          <cell r="P183">
            <v>50817</v>
          </cell>
          <cell r="Q183">
            <v>22.355100000000011</v>
          </cell>
          <cell r="R183">
            <v>12.576214181399738</v>
          </cell>
          <cell r="S183">
            <v>1456</v>
          </cell>
          <cell r="T183" t="str">
            <v/>
          </cell>
          <cell r="U183">
            <v>175.72457293285194</v>
          </cell>
          <cell r="V183">
            <v>1802.3058622422484</v>
          </cell>
          <cell r="W183">
            <v>18.810648664919054</v>
          </cell>
          <cell r="X183">
            <v>2674.527944967745</v>
          </cell>
          <cell r="Y183">
            <v>660.80486340298512</v>
          </cell>
          <cell r="Z183">
            <v>131.30000000000001</v>
          </cell>
          <cell r="AA183">
            <v>489.10403533432998</v>
          </cell>
          <cell r="AB183">
            <v>8.1842181988693845</v>
          </cell>
          <cell r="AC183">
            <v>0.9453766485676719</v>
          </cell>
          <cell r="AD183" t="str">
            <v/>
          </cell>
          <cell r="AE183">
            <v>3346.3398908366962</v>
          </cell>
          <cell r="AF183">
            <v>1070.0999999999999</v>
          </cell>
          <cell r="AG183">
            <v>13978.851751229849</v>
          </cell>
          <cell r="AH183">
            <v>212.6635108895303</v>
          </cell>
          <cell r="AI183">
            <v>122.29619371643233</v>
          </cell>
          <cell r="AJ183">
            <v>507</v>
          </cell>
          <cell r="AK183">
            <v>0</v>
          </cell>
          <cell r="AL183">
            <v>88.2840867207467</v>
          </cell>
          <cell r="AM183">
            <v>37774</v>
          </cell>
          <cell r="AN183">
            <v>24422.509757978867</v>
          </cell>
          <cell r="AO183">
            <v>4462.0206268504826</v>
          </cell>
          <cell r="AP183">
            <v>2002.9982165114095</v>
          </cell>
          <cell r="AQ183">
            <v>3153.142363325187</v>
          </cell>
          <cell r="AR183" t="str">
            <v/>
          </cell>
          <cell r="AS183">
            <v>14988.312019112884</v>
          </cell>
          <cell r="AT183">
            <v>33046.448730288139</v>
          </cell>
          <cell r="AU183">
            <v>5802.7131097446618</v>
          </cell>
          <cell r="AV183">
            <v>0</v>
          </cell>
          <cell r="AW183">
            <v>0</v>
          </cell>
          <cell r="AX183">
            <v>11179.738048496803</v>
          </cell>
          <cell r="AY183">
            <v>115.58638001119924</v>
          </cell>
          <cell r="AZ183">
            <v>5545.4121388626991</v>
          </cell>
          <cell r="BA183">
            <v>126679.69936422214</v>
          </cell>
          <cell r="BB183">
            <v>0</v>
          </cell>
          <cell r="BC183" t="e">
            <v>#N/A</v>
          </cell>
          <cell r="BD183">
            <v>11778.789910385165</v>
          </cell>
          <cell r="BE183">
            <v>0</v>
          </cell>
          <cell r="BF183">
            <v>5.1558526697347355</v>
          </cell>
          <cell r="BG183">
            <v>336.3863335210192</v>
          </cell>
          <cell r="BH183">
            <v>10657.209738705278</v>
          </cell>
          <cell r="BI183">
            <v>2.2052307910841655</v>
          </cell>
          <cell r="BJ183">
            <v>15.683408570220541</v>
          </cell>
          <cell r="BK183">
            <v>3433.9014569544402</v>
          </cell>
          <cell r="BL183">
            <v>199503.86931896332</v>
          </cell>
          <cell r="BM183">
            <v>28150.255164402181</v>
          </cell>
          <cell r="BN183">
            <v>2.1570000000000005</v>
          </cell>
          <cell r="BO183">
            <v>50</v>
          </cell>
          <cell r="BP183">
            <v>0</v>
          </cell>
          <cell r="BQ183">
            <v>609.37410455999907</v>
          </cell>
          <cell r="BR183" t="str">
            <v/>
          </cell>
          <cell r="BS183">
            <v>5.3152325366958149</v>
          </cell>
          <cell r="BT183">
            <v>11242.754749000889</v>
          </cell>
          <cell r="BU183">
            <v>1251.000053480381</v>
          </cell>
          <cell r="BV183">
            <v>10.276632811645516</v>
          </cell>
          <cell r="BW183">
            <v>40221.015034173572</v>
          </cell>
          <cell r="BX183">
            <v>5025.3283933580324</v>
          </cell>
          <cell r="BY183">
            <v>897.09353735863988</v>
          </cell>
          <cell r="BZ183">
            <v>285313.3826108948</v>
          </cell>
          <cell r="CA183" t="e">
            <v>#N/A</v>
          </cell>
          <cell r="CB183">
            <v>199.02777651807588</v>
          </cell>
          <cell r="CC183">
            <v>4075</v>
          </cell>
          <cell r="CD183">
            <v>19</v>
          </cell>
          <cell r="CE183">
            <v>4792.3</v>
          </cell>
          <cell r="CF183">
            <v>333.8</v>
          </cell>
          <cell r="CG183">
            <v>25.8</v>
          </cell>
          <cell r="CH183">
            <v>18294.945988707506</v>
          </cell>
          <cell r="CI183">
            <v>2.2999999999999998</v>
          </cell>
          <cell r="CJ183">
            <v>289</v>
          </cell>
          <cell r="CK183" t="e">
            <v>#N/A</v>
          </cell>
          <cell r="CL183">
            <v>72.191969804373684</v>
          </cell>
          <cell r="CM183">
            <v>1135.7696828132634</v>
          </cell>
          <cell r="CN183">
            <v>278781.12717148737</v>
          </cell>
          <cell r="CO183" t="str">
            <v/>
          </cell>
          <cell r="CP183" t="str">
            <v/>
          </cell>
          <cell r="CQ183" t="str">
            <v/>
          </cell>
          <cell r="CR183">
            <v>25.469355293798301</v>
          </cell>
          <cell r="CS183" t="str">
            <v/>
          </cell>
          <cell r="CT183" t="str">
            <v/>
          </cell>
          <cell r="CU183" t="str">
            <v/>
          </cell>
          <cell r="CV183" t="str">
            <v/>
          </cell>
          <cell r="CW183" t="str">
            <v/>
          </cell>
          <cell r="CX183">
            <v>15136.549298549809</v>
          </cell>
          <cell r="CY183">
            <v>112.74935540162494</v>
          </cell>
          <cell r="CZ183" t="str">
            <v/>
          </cell>
          <cell r="DA183">
            <v>65.539056993217926</v>
          </cell>
          <cell r="DB183">
            <v>9573.6819313734341</v>
          </cell>
          <cell r="DC183" t="e">
            <v>#N/A</v>
          </cell>
          <cell r="DD183" t="str">
            <v/>
          </cell>
          <cell r="DE183" t="str">
            <v/>
          </cell>
          <cell r="DF183" t="str">
            <v/>
          </cell>
          <cell r="DG183" t="str">
            <v/>
          </cell>
          <cell r="DH183" t="str">
            <v/>
          </cell>
          <cell r="DI183" t="str">
            <v/>
          </cell>
          <cell r="DJ183" t="str">
            <v/>
          </cell>
          <cell r="DK183" t="e">
            <v>#N/A</v>
          </cell>
          <cell r="DL183">
            <v>1.9910209595547361</v>
          </cell>
          <cell r="DM183">
            <v>12.576214181399738</v>
          </cell>
          <cell r="DN183">
            <v>1207.3105471534841</v>
          </cell>
          <cell r="DO183">
            <v>1E-10</v>
          </cell>
          <cell r="DP183">
            <v>94.898307390279442</v>
          </cell>
          <cell r="DQ183">
            <v>8.016853139278405</v>
          </cell>
          <cell r="DR183">
            <v>1E-10</v>
          </cell>
          <cell r="DS183" t="str">
            <v/>
          </cell>
          <cell r="DT183">
            <v>876.89112875922581</v>
          </cell>
          <cell r="DU183">
            <v>5802.7131097446618</v>
          </cell>
          <cell r="DV183" t="str">
            <v/>
          </cell>
          <cell r="DW183">
            <v>441.73755778544671</v>
          </cell>
        </row>
        <row r="184">
          <cell r="B184" t="str">
            <v>COMMUNICATION</v>
          </cell>
          <cell r="C184">
            <v>0</v>
          </cell>
          <cell r="D184">
            <v>5391.0336007349142</v>
          </cell>
          <cell r="E184">
            <v>33207.577715321386</v>
          </cell>
          <cell r="F184">
            <v>466.55760596287308</v>
          </cell>
          <cell r="G184">
            <v>23823.622420666361</v>
          </cell>
          <cell r="H184">
            <v>12531.301843421988</v>
          </cell>
          <cell r="I184">
            <v>82995.898000000045</v>
          </cell>
          <cell r="J184">
            <v>2460.1338070209995</v>
          </cell>
          <cell r="K184">
            <v>5975.7232439618856</v>
          </cell>
          <cell r="L184">
            <v>15860.393455237912</v>
          </cell>
          <cell r="M184">
            <v>1533.3685264640762</v>
          </cell>
          <cell r="N184">
            <v>19223.909167885948</v>
          </cell>
          <cell r="O184">
            <v>49683</v>
          </cell>
          <cell r="P184">
            <v>180015</v>
          </cell>
          <cell r="Q184">
            <v>372.58500000000015</v>
          </cell>
          <cell r="R184">
            <v>11702.622042204712</v>
          </cell>
          <cell r="S184">
            <v>41294.340071476021</v>
          </cell>
          <cell r="T184">
            <v>0</v>
          </cell>
          <cell r="U184">
            <v>232.48858734864606</v>
          </cell>
          <cell r="V184">
            <v>64517.852434099696</v>
          </cell>
          <cell r="W184">
            <v>144.72956780531052</v>
          </cell>
          <cell r="X184">
            <v>230084.55126812769</v>
          </cell>
          <cell r="Y184">
            <v>17149.459550220319</v>
          </cell>
          <cell r="Z184">
            <v>722.15000000000066</v>
          </cell>
          <cell r="AA184">
            <v>35419.781641660767</v>
          </cell>
          <cell r="AB184">
            <v>174.2991898657439</v>
          </cell>
          <cell r="AC184">
            <v>12.948062315486258</v>
          </cell>
          <cell r="AD184">
            <v>0</v>
          </cell>
          <cell r="AE184">
            <v>38076.541768804651</v>
          </cell>
          <cell r="AF184">
            <v>5366.28</v>
          </cell>
          <cell r="AG184">
            <v>19098.488405903321</v>
          </cell>
          <cell r="AH184">
            <v>3951.706386775124</v>
          </cell>
          <cell r="AI184">
            <v>3564.944710058197</v>
          </cell>
          <cell r="AJ184">
            <v>18952.059417669432</v>
          </cell>
          <cell r="AK184">
            <v>176898.19794032752</v>
          </cell>
          <cell r="AL184">
            <v>187.66914675155584</v>
          </cell>
          <cell r="AM184">
            <v>10599</v>
          </cell>
          <cell r="AN184">
            <v>35429.159237757725</v>
          </cell>
          <cell r="AO184">
            <v>5882.8560363263196</v>
          </cell>
          <cell r="AP184">
            <v>14401.220589133109</v>
          </cell>
          <cell r="AQ184">
            <v>202942.92732786509</v>
          </cell>
          <cell r="AR184">
            <v>0</v>
          </cell>
          <cell r="AS184">
            <v>109786.54287039401</v>
          </cell>
          <cell r="AT184">
            <v>23537.82000102551</v>
          </cell>
          <cell r="AU184">
            <v>7046.5801518916423</v>
          </cell>
          <cell r="AV184">
            <v>150.1719758460309</v>
          </cell>
          <cell r="AW184">
            <v>12926.016901951472</v>
          </cell>
          <cell r="AX184">
            <v>23127.475890013433</v>
          </cell>
          <cell r="AY184">
            <v>272.36399999999998</v>
          </cell>
          <cell r="AZ184">
            <v>258940.51386283012</v>
          </cell>
          <cell r="BA184">
            <v>84435.838156027588</v>
          </cell>
          <cell r="BB184">
            <v>794974.62602365995</v>
          </cell>
          <cell r="BC184" t="e">
            <v>#N/A</v>
          </cell>
          <cell r="BD184">
            <v>14243.592456251625</v>
          </cell>
          <cell r="BE184">
            <v>78.63118230964588</v>
          </cell>
          <cell r="BF184">
            <v>248.56199557403687</v>
          </cell>
          <cell r="BG184">
            <v>54700.078840649221</v>
          </cell>
          <cell r="BH184">
            <v>329641.14773737791</v>
          </cell>
          <cell r="BI184">
            <v>16.199243216541177</v>
          </cell>
          <cell r="BJ184">
            <v>25161.869322985323</v>
          </cell>
          <cell r="BK184">
            <v>329795.81115883222</v>
          </cell>
          <cell r="BL184">
            <v>34280934.010363594</v>
          </cell>
          <cell r="BM184">
            <v>85342.713637385183</v>
          </cell>
          <cell r="BN184">
            <v>1608.3364426911594</v>
          </cell>
          <cell r="BO184">
            <v>13914.56194888925</v>
          </cell>
          <cell r="BP184">
            <v>160.94524631220497</v>
          </cell>
          <cell r="BQ184">
            <v>32938.459191235204</v>
          </cell>
          <cell r="BR184">
            <v>0</v>
          </cell>
          <cell r="BS184">
            <v>1548.5554513461716</v>
          </cell>
          <cell r="BT184">
            <v>108933.24377836256</v>
          </cell>
          <cell r="BU184">
            <v>157433.00673027724</v>
          </cell>
          <cell r="BV184">
            <v>2047.1346238608173</v>
          </cell>
          <cell r="BW184">
            <v>17588.00348211484</v>
          </cell>
          <cell r="BX184">
            <v>239018.70904892538</v>
          </cell>
          <cell r="BY184">
            <v>58970.449194282628</v>
          </cell>
          <cell r="BZ184">
            <v>4549893.5096666794</v>
          </cell>
          <cell r="CA184" t="e">
            <v>#N/A</v>
          </cell>
          <cell r="CB184">
            <v>19552.063919024135</v>
          </cell>
          <cell r="CC184">
            <v>458226.5</v>
          </cell>
          <cell r="CD184">
            <v>1485134</v>
          </cell>
          <cell r="CE184">
            <v>86658.900000000009</v>
          </cell>
          <cell r="CF184">
            <v>2521.8000000000002</v>
          </cell>
          <cell r="CG184">
            <v>1770.8</v>
          </cell>
          <cell r="CH184">
            <v>515071.241652</v>
          </cell>
          <cell r="CI184">
            <v>119.7252</v>
          </cell>
          <cell r="CJ184">
            <v>11393</v>
          </cell>
          <cell r="CK184" t="e">
            <v>#N/A</v>
          </cell>
          <cell r="CL184">
            <v>1239.7628547819863</v>
          </cell>
          <cell r="CM184">
            <v>58322.753377060086</v>
          </cell>
          <cell r="CN184">
            <v>5514497.9545848425</v>
          </cell>
          <cell r="CO184">
            <v>0</v>
          </cell>
          <cell r="CP184">
            <v>0</v>
          </cell>
          <cell r="CQ184">
            <v>0</v>
          </cell>
          <cell r="CR184">
            <v>1158.3115027203762</v>
          </cell>
          <cell r="CS184">
            <v>0</v>
          </cell>
          <cell r="CT184">
            <v>0</v>
          </cell>
          <cell r="CU184">
            <v>0</v>
          </cell>
          <cell r="CV184">
            <v>0</v>
          </cell>
          <cell r="CW184">
            <v>0</v>
          </cell>
          <cell r="CX184">
            <v>876620.68245403212</v>
          </cell>
          <cell r="CY184">
            <v>4477.3804024405954</v>
          </cell>
          <cell r="CZ184">
            <v>0</v>
          </cell>
          <cell r="DA184">
            <v>9568.8217949477457</v>
          </cell>
          <cell r="DB184">
            <v>7276963.551336905</v>
          </cell>
          <cell r="DC184" t="e">
            <v>#N/A</v>
          </cell>
          <cell r="DD184">
            <v>0</v>
          </cell>
          <cell r="DE184">
            <v>0</v>
          </cell>
          <cell r="DF184">
            <v>0</v>
          </cell>
          <cell r="DG184">
            <v>0</v>
          </cell>
          <cell r="DH184">
            <v>0</v>
          </cell>
          <cell r="DI184">
            <v>0</v>
          </cell>
          <cell r="DJ184">
            <v>0</v>
          </cell>
          <cell r="DK184" t="e">
            <v>#N/A</v>
          </cell>
          <cell r="DL184">
            <v>55.780374217253659</v>
          </cell>
          <cell r="DM184">
            <v>11702.622042204712</v>
          </cell>
          <cell r="DN184">
            <v>327181.21756408265</v>
          </cell>
          <cell r="DO184">
            <v>317.01622245000584</v>
          </cell>
          <cell r="DP184">
            <v>9747.5994635252155</v>
          </cell>
          <cell r="DQ184">
            <v>229.16320853203285</v>
          </cell>
          <cell r="DR184">
            <v>180.87813286674486</v>
          </cell>
          <cell r="DS184">
            <v>0</v>
          </cell>
          <cell r="DT184">
            <v>1551.3436191102642</v>
          </cell>
          <cell r="DU184">
            <v>7046.5801518916423</v>
          </cell>
          <cell r="DV184">
            <v>0</v>
          </cell>
          <cell r="DW184">
            <v>15122.277938250898</v>
          </cell>
        </row>
        <row r="185">
          <cell r="B185" t="str">
            <v>POSTAL SERVICES</v>
          </cell>
          <cell r="C185">
            <v>0</v>
          </cell>
          <cell r="D185">
            <v>0</v>
          </cell>
          <cell r="E185">
            <v>2896.5018802605687</v>
          </cell>
          <cell r="F185">
            <v>6.2866445264280957</v>
          </cell>
          <cell r="G185">
            <v>2140.2749545638007</v>
          </cell>
          <cell r="H185">
            <v>449.98897125455528</v>
          </cell>
          <cell r="I185">
            <v>13982.809000000005</v>
          </cell>
          <cell r="J185">
            <v>0.80999122095128306</v>
          </cell>
          <cell r="K185">
            <v>432.46355774453417</v>
          </cell>
          <cell r="L185">
            <v>3965.0983638094781</v>
          </cell>
          <cell r="M185">
            <v>59.376447804076335</v>
          </cell>
          <cell r="N185">
            <v>3.1701420168673677</v>
          </cell>
          <cell r="O185">
            <v>847</v>
          </cell>
          <cell r="P185">
            <v>16634</v>
          </cell>
          <cell r="Q185">
            <v>7.451700000000006</v>
          </cell>
          <cell r="R185">
            <v>26.014552815906782</v>
          </cell>
          <cell r="S185">
            <v>945.22091050350809</v>
          </cell>
          <cell r="T185">
            <v>0</v>
          </cell>
          <cell r="U185">
            <v>2.8596716802839053</v>
          </cell>
          <cell r="V185">
            <v>2629.2595558080679</v>
          </cell>
          <cell r="W185">
            <v>1.2870999949336726</v>
          </cell>
          <cell r="X185">
            <v>25002.825781113799</v>
          </cell>
          <cell r="Y185">
            <v>511.33709668088147</v>
          </cell>
          <cell r="Z185">
            <v>26.26</v>
          </cell>
          <cell r="AA185">
            <v>768.04494817228363</v>
          </cell>
          <cell r="AB185">
            <v>5.2289756959723173</v>
          </cell>
          <cell r="AC185">
            <v>0.21165148848529966</v>
          </cell>
          <cell r="AD185">
            <v>0</v>
          </cell>
          <cell r="AE185">
            <v>3614.39467551093</v>
          </cell>
          <cell r="AF185">
            <v>3.12</v>
          </cell>
          <cell r="AG185">
            <v>2289.3710364530798</v>
          </cell>
          <cell r="AH185">
            <v>294.59125688795586</v>
          </cell>
          <cell r="AI185">
            <v>23.884322717876021</v>
          </cell>
          <cell r="AJ185">
            <v>420.80689483423407</v>
          </cell>
          <cell r="AK185">
            <v>60667.928421868812</v>
          </cell>
          <cell r="AL185">
            <v>5.1615107469059431</v>
          </cell>
          <cell r="AM185">
            <v>994</v>
          </cell>
          <cell r="AN185">
            <v>2171.1636682205844</v>
          </cell>
          <cell r="AO185">
            <v>102.3219555617616</v>
          </cell>
          <cell r="AP185">
            <v>717.14866604677229</v>
          </cell>
          <cell r="AQ185">
            <v>6944.633445579856</v>
          </cell>
          <cell r="AR185">
            <v>0</v>
          </cell>
          <cell r="AS185">
            <v>731.0064512826176</v>
          </cell>
          <cell r="AT185">
            <v>136.9745713224342</v>
          </cell>
          <cell r="AU185">
            <v>1926.7978923342575</v>
          </cell>
          <cell r="AV185">
            <v>6.5934915583547156</v>
          </cell>
          <cell r="AW185">
            <v>2262.91725489796</v>
          </cell>
          <cell r="AX185">
            <v>526.29205295860402</v>
          </cell>
          <cell r="AY185">
            <v>14.478999999999996</v>
          </cell>
          <cell r="AZ185">
            <v>2455.0341944936508</v>
          </cell>
          <cell r="BA185">
            <v>0</v>
          </cell>
          <cell r="BB185">
            <v>38175.055068192647</v>
          </cell>
          <cell r="BC185" t="e">
            <v>#N/A</v>
          </cell>
          <cell r="BD185">
            <v>1810.8921786844719</v>
          </cell>
          <cell r="BE185">
            <v>10.584966849375411</v>
          </cell>
          <cell r="BF185">
            <v>0.22209826885011166</v>
          </cell>
          <cell r="BG185">
            <v>54009.696975104816</v>
          </cell>
          <cell r="BH185">
            <v>19631.811759190514</v>
          </cell>
          <cell r="BI185">
            <v>0.93472353468818248</v>
          </cell>
          <cell r="BJ185">
            <v>109</v>
          </cell>
          <cell r="BK185">
            <v>89281.437880815443</v>
          </cell>
          <cell r="BL185">
            <v>9371202.7456391864</v>
          </cell>
          <cell r="BM185">
            <v>306.40925427220486</v>
          </cell>
          <cell r="BN185">
            <v>4.394000000000001</v>
          </cell>
          <cell r="BO185">
            <v>148.03845162874208</v>
          </cell>
          <cell r="BP185">
            <v>0.89084084674652209</v>
          </cell>
          <cell r="BQ185">
            <v>348.88941960443952</v>
          </cell>
          <cell r="BR185">
            <v>0</v>
          </cell>
          <cell r="BS185">
            <v>103.64703446556841</v>
          </cell>
          <cell r="BT185">
            <v>33945.296026139084</v>
          </cell>
          <cell r="BU185">
            <v>3676.0001571493835</v>
          </cell>
          <cell r="BV185">
            <v>37.54923527332015</v>
          </cell>
          <cell r="BW185">
            <v>26.80001001754934</v>
          </cell>
          <cell r="BX185">
            <v>1598.9681251593745</v>
          </cell>
          <cell r="BY185">
            <v>12669.676449620269</v>
          </cell>
          <cell r="BZ185">
            <v>1323224.7169996577</v>
          </cell>
          <cell r="CA185" t="e">
            <v>#N/A</v>
          </cell>
          <cell r="CB185">
            <v>15.407162552470073</v>
          </cell>
          <cell r="CC185">
            <v>19831</v>
          </cell>
          <cell r="CD185">
            <v>39030</v>
          </cell>
          <cell r="CE185">
            <v>5599.7</v>
          </cell>
          <cell r="CF185">
            <v>31.6</v>
          </cell>
          <cell r="CG185">
            <v>22.5</v>
          </cell>
          <cell r="CH185">
            <v>4393.7145860250348</v>
          </cell>
          <cell r="CI185">
            <v>0.62519999999999998</v>
          </cell>
          <cell r="CJ185">
            <v>660</v>
          </cell>
          <cell r="CK185" t="e">
            <v>#N/A</v>
          </cell>
          <cell r="CL185">
            <v>26.148258361286622</v>
          </cell>
          <cell r="CM185">
            <v>1004.3000968478957</v>
          </cell>
          <cell r="CN185">
            <v>351556.81412760617</v>
          </cell>
          <cell r="CO185">
            <v>0</v>
          </cell>
          <cell r="CP185">
            <v>0</v>
          </cell>
          <cell r="CQ185">
            <v>0</v>
          </cell>
          <cell r="CR185">
            <v>54.844740063605002</v>
          </cell>
          <cell r="CS185">
            <v>0</v>
          </cell>
          <cell r="CT185">
            <v>0</v>
          </cell>
          <cell r="CU185">
            <v>0</v>
          </cell>
          <cell r="CV185">
            <v>0</v>
          </cell>
          <cell r="CW185">
            <v>0</v>
          </cell>
          <cell r="CX185">
            <v>20793.197158356186</v>
          </cell>
          <cell r="CY185">
            <v>34.594101517185862</v>
          </cell>
          <cell r="CZ185">
            <v>0</v>
          </cell>
          <cell r="DA185">
            <v>187.58628062179568</v>
          </cell>
          <cell r="DB185">
            <v>24517.533328163216</v>
          </cell>
          <cell r="DC185" t="e">
            <v>#N/A</v>
          </cell>
          <cell r="DD185">
            <v>0</v>
          </cell>
          <cell r="DE185">
            <v>0</v>
          </cell>
          <cell r="DF185">
            <v>0</v>
          </cell>
          <cell r="DG185">
            <v>0</v>
          </cell>
          <cell r="DH185">
            <v>0</v>
          </cell>
          <cell r="DI185">
            <v>0</v>
          </cell>
          <cell r="DJ185">
            <v>0</v>
          </cell>
          <cell r="DK185" t="e">
            <v>#N/A</v>
          </cell>
          <cell r="DL185">
            <v>0.22892301365501402</v>
          </cell>
          <cell r="DM185">
            <v>26.014552815906782</v>
          </cell>
          <cell r="DN185">
            <v>928.70058979182113</v>
          </cell>
          <cell r="DO185">
            <v>5.0605876373173375E-2</v>
          </cell>
          <cell r="DP185">
            <v>59.959768351338695</v>
          </cell>
          <cell r="DQ185">
            <v>1.3150819007839138</v>
          </cell>
          <cell r="DR185">
            <v>1.2541499952442849</v>
          </cell>
          <cell r="DS185">
            <v>0</v>
          </cell>
          <cell r="DT185">
            <v>6.6879346869286795</v>
          </cell>
          <cell r="DU185">
            <v>1926.7978923342575</v>
          </cell>
          <cell r="DV185">
            <v>0</v>
          </cell>
          <cell r="DW185">
            <v>202.16949115308691</v>
          </cell>
        </row>
        <row r="186">
          <cell r="B186" t="str">
            <v>Postal services</v>
          </cell>
          <cell r="C186">
            <v>0</v>
          </cell>
          <cell r="D186">
            <v>0</v>
          </cell>
          <cell r="E186">
            <v>2896.5018802605687</v>
          </cell>
          <cell r="F186">
            <v>6.2866445264280957</v>
          </cell>
          <cell r="G186">
            <v>2140.2749545638007</v>
          </cell>
          <cell r="H186">
            <v>449.98897125455528</v>
          </cell>
          <cell r="I186">
            <v>13982.809000000005</v>
          </cell>
          <cell r="J186">
            <v>0.80999122095128306</v>
          </cell>
          <cell r="K186">
            <v>432.46355774453417</v>
          </cell>
          <cell r="L186">
            <v>3965.0983638094781</v>
          </cell>
          <cell r="M186">
            <v>59.376447804076335</v>
          </cell>
          <cell r="N186">
            <v>3.1701420168673677</v>
          </cell>
          <cell r="O186">
            <v>847</v>
          </cell>
          <cell r="P186">
            <v>16634</v>
          </cell>
          <cell r="Q186">
            <v>7.451700000000006</v>
          </cell>
          <cell r="R186">
            <v>26.014552815906782</v>
          </cell>
          <cell r="S186">
            <v>945.22091050350809</v>
          </cell>
          <cell r="T186">
            <v>0</v>
          </cell>
          <cell r="U186">
            <v>2.8596716802839053</v>
          </cell>
          <cell r="V186">
            <v>2629.2595558080679</v>
          </cell>
          <cell r="W186">
            <v>1.2870999949336726</v>
          </cell>
          <cell r="X186">
            <v>25002.825781113799</v>
          </cell>
          <cell r="Y186">
            <v>511.33709668088147</v>
          </cell>
          <cell r="Z186">
            <v>26.26</v>
          </cell>
          <cell r="AA186">
            <v>768.04494817228363</v>
          </cell>
          <cell r="AB186">
            <v>5.2289756959723173</v>
          </cell>
          <cell r="AC186">
            <v>0.21165148848529966</v>
          </cell>
          <cell r="AD186">
            <v>0</v>
          </cell>
          <cell r="AE186">
            <v>3614.39467551093</v>
          </cell>
          <cell r="AF186">
            <v>3.12</v>
          </cell>
          <cell r="AG186">
            <v>2289.3710364530798</v>
          </cell>
          <cell r="AH186">
            <v>294.59125688795586</v>
          </cell>
          <cell r="AI186">
            <v>23.884322717876021</v>
          </cell>
          <cell r="AJ186">
            <v>420.80689483423407</v>
          </cell>
          <cell r="AK186">
            <v>60667.928421868812</v>
          </cell>
          <cell r="AL186">
            <v>5.1615107469059431</v>
          </cell>
          <cell r="AM186">
            <v>994</v>
          </cell>
          <cell r="AN186">
            <v>2171.1636682205844</v>
          </cell>
          <cell r="AO186">
            <v>102.3219555617616</v>
          </cell>
          <cell r="AP186">
            <v>717.14866604677229</v>
          </cell>
          <cell r="AQ186">
            <v>6944.633445579856</v>
          </cell>
          <cell r="AR186">
            <v>0</v>
          </cell>
          <cell r="AS186">
            <v>731.0064512826176</v>
          </cell>
          <cell r="AT186">
            <v>136.9745713224342</v>
          </cell>
          <cell r="AU186">
            <v>1926.7978923342575</v>
          </cell>
          <cell r="AV186">
            <v>6.5934915583547156</v>
          </cell>
          <cell r="AW186">
            <v>2262.91725489796</v>
          </cell>
          <cell r="AX186">
            <v>526.29205295860402</v>
          </cell>
          <cell r="AY186">
            <v>14.478999999999996</v>
          </cell>
          <cell r="AZ186">
            <v>2455.0341944936508</v>
          </cell>
          <cell r="BA186">
            <v>0</v>
          </cell>
          <cell r="BB186">
            <v>38175.055068192647</v>
          </cell>
          <cell r="BC186" t="e">
            <v>#N/A</v>
          </cell>
          <cell r="BD186">
            <v>1810.8921786844719</v>
          </cell>
          <cell r="BE186">
            <v>10.584966849375411</v>
          </cell>
          <cell r="BF186">
            <v>0.22209826885011166</v>
          </cell>
          <cell r="BG186">
            <v>54009.696975104816</v>
          </cell>
          <cell r="BH186">
            <v>19631.811759190514</v>
          </cell>
          <cell r="BI186">
            <v>0.93472353468818248</v>
          </cell>
          <cell r="BJ186">
            <v>109</v>
          </cell>
          <cell r="BK186">
            <v>89281.437880815443</v>
          </cell>
          <cell r="BL186">
            <v>9371202.7456391864</v>
          </cell>
          <cell r="BM186">
            <v>306.40925427220486</v>
          </cell>
          <cell r="BN186">
            <v>4.394000000000001</v>
          </cell>
          <cell r="BO186">
            <v>148.03845162874208</v>
          </cell>
          <cell r="BP186">
            <v>0.89084084674652209</v>
          </cell>
          <cell r="BQ186">
            <v>348.88941960443952</v>
          </cell>
          <cell r="BR186">
            <v>0</v>
          </cell>
          <cell r="BS186">
            <v>103.64703446556841</v>
          </cell>
          <cell r="BT186">
            <v>33945.296026139084</v>
          </cell>
          <cell r="BU186">
            <v>3676.0001571493835</v>
          </cell>
          <cell r="BV186">
            <v>37.54923527332015</v>
          </cell>
          <cell r="BW186">
            <v>26.80001001754934</v>
          </cell>
          <cell r="BX186">
            <v>1598.9681251593745</v>
          </cell>
          <cell r="BY186">
            <v>12669.676449620269</v>
          </cell>
          <cell r="BZ186">
            <v>1323224.7169996577</v>
          </cell>
          <cell r="CA186" t="e">
            <v>#N/A</v>
          </cell>
          <cell r="CB186">
            <v>15.407162552470073</v>
          </cell>
          <cell r="CC186">
            <v>19831</v>
          </cell>
          <cell r="CD186">
            <v>39030</v>
          </cell>
          <cell r="CE186">
            <v>5599.7</v>
          </cell>
          <cell r="CF186">
            <v>31.6</v>
          </cell>
          <cell r="CG186">
            <v>22.5</v>
          </cell>
          <cell r="CH186">
            <v>4393.7145860250348</v>
          </cell>
          <cell r="CI186">
            <v>0.62519999999999998</v>
          </cell>
          <cell r="CJ186">
            <v>660</v>
          </cell>
          <cell r="CK186" t="e">
            <v>#N/A</v>
          </cell>
          <cell r="CL186">
            <v>26.148258361286622</v>
          </cell>
          <cell r="CM186">
            <v>1004.3000968478957</v>
          </cell>
          <cell r="CN186">
            <v>351556.81412760617</v>
          </cell>
          <cell r="CO186">
            <v>0</v>
          </cell>
          <cell r="CP186">
            <v>0</v>
          </cell>
          <cell r="CQ186">
            <v>0</v>
          </cell>
          <cell r="CR186">
            <v>54.844740063605002</v>
          </cell>
          <cell r="CS186">
            <v>0</v>
          </cell>
          <cell r="CT186">
            <v>0</v>
          </cell>
          <cell r="CU186">
            <v>0</v>
          </cell>
          <cell r="CV186">
            <v>0</v>
          </cell>
          <cell r="CW186">
            <v>0</v>
          </cell>
          <cell r="CX186">
            <v>20793.197158356186</v>
          </cell>
          <cell r="CY186">
            <v>34.594101517185862</v>
          </cell>
          <cell r="CZ186">
            <v>0</v>
          </cell>
          <cell r="DA186">
            <v>187.58628062179568</v>
          </cell>
          <cell r="DB186">
            <v>24517.533328163216</v>
          </cell>
          <cell r="DC186" t="e">
            <v>#N/A</v>
          </cell>
          <cell r="DD186">
            <v>0</v>
          </cell>
          <cell r="DE186">
            <v>0</v>
          </cell>
          <cell r="DF186">
            <v>0</v>
          </cell>
          <cell r="DG186">
            <v>0</v>
          </cell>
          <cell r="DH186">
            <v>0</v>
          </cell>
          <cell r="DI186">
            <v>0</v>
          </cell>
          <cell r="DJ186">
            <v>0</v>
          </cell>
          <cell r="DK186" t="e">
            <v>#N/A</v>
          </cell>
          <cell r="DL186">
            <v>0.22892301365501402</v>
          </cell>
          <cell r="DM186">
            <v>26.014552815906782</v>
          </cell>
          <cell r="DN186">
            <v>928.70058979182113</v>
          </cell>
          <cell r="DO186">
            <v>5.0605876373173375E-2</v>
          </cell>
          <cell r="DP186">
            <v>59.959768351338695</v>
          </cell>
          <cell r="DQ186">
            <v>1.3150819007839138</v>
          </cell>
          <cell r="DR186">
            <v>1.2541499952442849</v>
          </cell>
          <cell r="DS186">
            <v>0</v>
          </cell>
          <cell r="DT186">
            <v>6.6879346869286795</v>
          </cell>
          <cell r="DU186">
            <v>1926.7978923342575</v>
          </cell>
          <cell r="DV186">
            <v>0</v>
          </cell>
          <cell r="DW186">
            <v>202.16949115308691</v>
          </cell>
        </row>
        <row r="187">
          <cell r="B187" t="str">
            <v>Postal services</v>
          </cell>
          <cell r="C187" t="str">
            <v/>
          </cell>
          <cell r="D187">
            <v>0</v>
          </cell>
          <cell r="E187">
            <v>2896.5018802605687</v>
          </cell>
          <cell r="F187">
            <v>6.2866445264280957</v>
          </cell>
          <cell r="G187">
            <v>2140.2749545638007</v>
          </cell>
          <cell r="H187">
            <v>449.98897125455528</v>
          </cell>
          <cell r="I187">
            <v>13982.809000000005</v>
          </cell>
          <cell r="J187">
            <v>0.80999122095128306</v>
          </cell>
          <cell r="K187">
            <v>432.46355774453417</v>
          </cell>
          <cell r="L187">
            <v>3965.0983638094781</v>
          </cell>
          <cell r="M187">
            <v>59.376447804076335</v>
          </cell>
          <cell r="N187">
            <v>3.1701420168673677</v>
          </cell>
          <cell r="O187">
            <v>847</v>
          </cell>
          <cell r="P187">
            <v>16634</v>
          </cell>
          <cell r="Q187">
            <v>7.451700000000006</v>
          </cell>
          <cell r="R187">
            <v>26.014552815906782</v>
          </cell>
          <cell r="S187">
            <v>945.22091050350809</v>
          </cell>
          <cell r="T187" t="str">
            <v/>
          </cell>
          <cell r="U187">
            <v>2.8596716802839053</v>
          </cell>
          <cell r="V187">
            <v>2629.2595558080679</v>
          </cell>
          <cell r="W187">
            <v>1.2870999949336726</v>
          </cell>
          <cell r="X187">
            <v>25002.825781113799</v>
          </cell>
          <cell r="Y187">
            <v>511.33709668088147</v>
          </cell>
          <cell r="Z187">
            <v>26.26</v>
          </cell>
          <cell r="AA187">
            <v>768.04494817228363</v>
          </cell>
          <cell r="AB187">
            <v>5.2289756959723173</v>
          </cell>
          <cell r="AC187">
            <v>0.21165148848529966</v>
          </cell>
          <cell r="AD187" t="str">
            <v/>
          </cell>
          <cell r="AE187">
            <v>3614.39467551093</v>
          </cell>
          <cell r="AF187">
            <v>3.12</v>
          </cell>
          <cell r="AG187">
            <v>2289.3710364530798</v>
          </cell>
          <cell r="AH187">
            <v>294.59125688795586</v>
          </cell>
          <cell r="AI187">
            <v>23.884322717876021</v>
          </cell>
          <cell r="AJ187">
            <v>420.80689483423407</v>
          </cell>
          <cell r="AK187">
            <v>60667.928421868812</v>
          </cell>
          <cell r="AL187">
            <v>5.1615107469059431</v>
          </cell>
          <cell r="AM187">
            <v>994</v>
          </cell>
          <cell r="AN187">
            <v>2171.1636682205844</v>
          </cell>
          <cell r="AO187">
            <v>102.3219555617616</v>
          </cell>
          <cell r="AP187">
            <v>717.14866604677229</v>
          </cell>
          <cell r="AQ187">
            <v>6944.633445579856</v>
          </cell>
          <cell r="AR187" t="str">
            <v/>
          </cell>
          <cell r="AS187">
            <v>731.0064512826176</v>
          </cell>
          <cell r="AT187">
            <v>136.9745713224342</v>
          </cell>
          <cell r="AU187">
            <v>1926.7978923342575</v>
          </cell>
          <cell r="AV187">
            <v>6.5934915583547156</v>
          </cell>
          <cell r="AW187">
            <v>2262.91725489796</v>
          </cell>
          <cell r="AX187">
            <v>526.29205295860402</v>
          </cell>
          <cell r="AY187">
            <v>14.478999999999996</v>
          </cell>
          <cell r="AZ187">
            <v>2455.0341944936508</v>
          </cell>
          <cell r="BA187">
            <v>0</v>
          </cell>
          <cell r="BB187">
            <v>38175.055068192647</v>
          </cell>
          <cell r="BC187" t="e">
            <v>#N/A</v>
          </cell>
          <cell r="BD187">
            <v>1810.8921786844719</v>
          </cell>
          <cell r="BE187">
            <v>10.584966849375411</v>
          </cell>
          <cell r="BF187">
            <v>0.22209826885011166</v>
          </cell>
          <cell r="BG187">
            <v>54009.696975104816</v>
          </cell>
          <cell r="BH187">
            <v>19631.811759190514</v>
          </cell>
          <cell r="BI187">
            <v>0.93472353468818248</v>
          </cell>
          <cell r="BJ187">
            <v>109</v>
          </cell>
          <cell r="BK187">
            <v>89281.437880815443</v>
          </cell>
          <cell r="BL187">
            <v>9371202.7456391864</v>
          </cell>
          <cell r="BM187">
            <v>306.40925427220486</v>
          </cell>
          <cell r="BN187">
            <v>4.394000000000001</v>
          </cell>
          <cell r="BO187">
            <v>148.03845162874208</v>
          </cell>
          <cell r="BP187">
            <v>0.89084084674652209</v>
          </cell>
          <cell r="BQ187">
            <v>348.88941960443952</v>
          </cell>
          <cell r="BR187" t="str">
            <v/>
          </cell>
          <cell r="BS187">
            <v>103.64703446556841</v>
          </cell>
          <cell r="BT187">
            <v>33945.296026139084</v>
          </cell>
          <cell r="BU187">
            <v>3676.0001571493835</v>
          </cell>
          <cell r="BV187">
            <v>37.54923527332015</v>
          </cell>
          <cell r="BW187">
            <v>26.80001001754934</v>
          </cell>
          <cell r="BX187">
            <v>1598.9681251593745</v>
          </cell>
          <cell r="BY187">
            <v>12669.676449620269</v>
          </cell>
          <cell r="BZ187">
            <v>1323224.7169996577</v>
          </cell>
          <cell r="CA187" t="e">
            <v>#N/A</v>
          </cell>
          <cell r="CB187">
            <v>15.407162552470073</v>
          </cell>
          <cell r="CC187">
            <v>19831</v>
          </cell>
          <cell r="CD187">
            <v>39030</v>
          </cell>
          <cell r="CE187">
            <v>5599.7</v>
          </cell>
          <cell r="CF187">
            <v>31.6</v>
          </cell>
          <cell r="CG187">
            <v>22.5</v>
          </cell>
          <cell r="CH187">
            <v>4393.7145860250348</v>
          </cell>
          <cell r="CI187">
            <v>0.62519999999999998</v>
          </cell>
          <cell r="CJ187">
            <v>660</v>
          </cell>
          <cell r="CK187" t="e">
            <v>#N/A</v>
          </cell>
          <cell r="CL187">
            <v>26.148258361286622</v>
          </cell>
          <cell r="CM187">
            <v>1004.3000968478957</v>
          </cell>
          <cell r="CN187">
            <v>351556.81412760617</v>
          </cell>
          <cell r="CO187" t="str">
            <v/>
          </cell>
          <cell r="CP187" t="str">
            <v/>
          </cell>
          <cell r="CQ187" t="str">
            <v/>
          </cell>
          <cell r="CR187">
            <v>54.844740063605002</v>
          </cell>
          <cell r="CS187" t="str">
            <v/>
          </cell>
          <cell r="CT187" t="str">
            <v/>
          </cell>
          <cell r="CU187" t="str">
            <v/>
          </cell>
          <cell r="CV187" t="str">
            <v/>
          </cell>
          <cell r="CW187" t="str">
            <v/>
          </cell>
          <cell r="CX187">
            <v>20793.197158356186</v>
          </cell>
          <cell r="CY187">
            <v>34.594101517185862</v>
          </cell>
          <cell r="CZ187" t="str">
            <v/>
          </cell>
          <cell r="DA187">
            <v>187.58628062179568</v>
          </cell>
          <cell r="DB187">
            <v>24517.533328163216</v>
          </cell>
          <cell r="DC187" t="e">
            <v>#N/A</v>
          </cell>
          <cell r="DD187" t="str">
            <v/>
          </cell>
          <cell r="DE187" t="str">
            <v/>
          </cell>
          <cell r="DF187" t="str">
            <v/>
          </cell>
          <cell r="DG187" t="str">
            <v/>
          </cell>
          <cell r="DH187" t="str">
            <v/>
          </cell>
          <cell r="DI187" t="str">
            <v/>
          </cell>
          <cell r="DJ187" t="str">
            <v/>
          </cell>
          <cell r="DK187" t="e">
            <v>#N/A</v>
          </cell>
          <cell r="DL187">
            <v>0.22892301365501402</v>
          </cell>
          <cell r="DM187">
            <v>26.014552815906782</v>
          </cell>
          <cell r="DN187">
            <v>928.70058979182113</v>
          </cell>
          <cell r="DO187">
            <v>5.0605876373173375E-2</v>
          </cell>
          <cell r="DP187">
            <v>59.959768351338695</v>
          </cell>
          <cell r="DQ187">
            <v>1.3150819007839138</v>
          </cell>
          <cell r="DR187">
            <v>1.2541499952442849</v>
          </cell>
          <cell r="DS187" t="str">
            <v/>
          </cell>
          <cell r="DT187">
            <v>6.6879346869286795</v>
          </cell>
          <cell r="DU187">
            <v>1926.7978923342575</v>
          </cell>
          <cell r="DV187" t="str">
            <v/>
          </cell>
          <cell r="DW187">
            <v>202.16949115308691</v>
          </cell>
        </row>
        <row r="188">
          <cell r="B188" t="str">
            <v>TELEPHONE AND TELEFAX EQUIPMENT</v>
          </cell>
          <cell r="C188">
            <v>0</v>
          </cell>
          <cell r="D188">
            <v>0</v>
          </cell>
          <cell r="E188">
            <v>5159.2805933994105</v>
          </cell>
          <cell r="F188">
            <v>293.40920184227542</v>
          </cell>
          <cell r="G188">
            <v>216.17492852115987</v>
          </cell>
          <cell r="H188">
            <v>2096.2820837379168</v>
          </cell>
          <cell r="I188">
            <v>1377.9549999999999</v>
          </cell>
          <cell r="J188">
            <v>235.06289723693146</v>
          </cell>
          <cell r="K188">
            <v>2880.749128270435</v>
          </cell>
          <cell r="L188">
            <v>7930.1967276189562</v>
          </cell>
          <cell r="M188">
            <v>294.79841573199997</v>
          </cell>
          <cell r="N188">
            <v>5474.575314194185</v>
          </cell>
          <cell r="O188">
            <v>4843</v>
          </cell>
          <cell r="P188">
            <v>18242</v>
          </cell>
          <cell r="Q188">
            <v>0</v>
          </cell>
          <cell r="R188">
            <v>188.97363837970028</v>
          </cell>
          <cell r="S188">
            <v>4540.5010551249006</v>
          </cell>
          <cell r="T188">
            <v>0</v>
          </cell>
          <cell r="U188">
            <v>75.215145740642086</v>
          </cell>
          <cell r="V188">
            <v>3027.0864399015481</v>
          </cell>
          <cell r="W188">
            <v>53.073713089839444</v>
          </cell>
          <cell r="X188">
            <v>92286.776469156248</v>
          </cell>
          <cell r="Y188">
            <v>2682.5530764335472</v>
          </cell>
          <cell r="Z188">
            <v>656.50000000000068</v>
          </cell>
          <cell r="AA188">
            <v>3277.374846181207</v>
          </cell>
          <cell r="AB188">
            <v>29.630862277176462</v>
          </cell>
          <cell r="AC188">
            <v>1.7637624040441642</v>
          </cell>
          <cell r="AD188">
            <v>0</v>
          </cell>
          <cell r="AE188">
            <v>20004.568391250003</v>
          </cell>
          <cell r="AF188">
            <v>2408.73</v>
          </cell>
          <cell r="AG188">
            <v>13047.293895560202</v>
          </cell>
          <cell r="AH188">
            <v>854.14033062188412</v>
          </cell>
          <cell r="AI188">
            <v>211.23105676659927</v>
          </cell>
          <cell r="AJ188">
            <v>1283.0594176694306</v>
          </cell>
          <cell r="AK188">
            <v>48675.323382228533</v>
          </cell>
          <cell r="AL188">
            <v>31.930614951962934</v>
          </cell>
          <cell r="AM188">
            <v>1237</v>
          </cell>
          <cell r="AN188">
            <v>6651.5991139074285</v>
          </cell>
          <cell r="AO188">
            <v>1248.5209734928892</v>
          </cell>
          <cell r="AP188">
            <v>3539.6251078177029</v>
          </cell>
          <cell r="AQ188">
            <v>4564.5125024154377</v>
          </cell>
          <cell r="AR188">
            <v>0</v>
          </cell>
          <cell r="AS188">
            <v>12162.215193037482</v>
          </cell>
          <cell r="AT188">
            <v>2830.4360571781986</v>
          </cell>
          <cell r="AU188">
            <v>2550.7184031117067</v>
          </cell>
          <cell r="AV188">
            <v>19.57115748273543</v>
          </cell>
          <cell r="AW188">
            <v>0</v>
          </cell>
          <cell r="AX188">
            <v>6390.177575558223</v>
          </cell>
          <cell r="AY188">
            <v>100</v>
          </cell>
          <cell r="AZ188">
            <v>19385.616321907884</v>
          </cell>
          <cell r="BA188">
            <v>0</v>
          </cell>
          <cell r="BB188">
            <v>316935.20116925269</v>
          </cell>
          <cell r="BC188" t="e">
            <v>#N/A</v>
          </cell>
          <cell r="BD188">
            <v>1456.9401509320373</v>
          </cell>
          <cell r="BE188">
            <v>3.0242762426786878</v>
          </cell>
          <cell r="BF188">
            <v>13.031079271839641</v>
          </cell>
          <cell r="BG188">
            <v>345.19093277220492</v>
          </cell>
          <cell r="BH188">
            <v>70276.958539784944</v>
          </cell>
          <cell r="BI188">
            <v>0.52091949276230487</v>
          </cell>
          <cell r="BJ188">
            <v>11391.495143614009</v>
          </cell>
          <cell r="BK188">
            <v>48102.874655603358</v>
          </cell>
          <cell r="BL188">
            <v>275673.92899533384</v>
          </cell>
          <cell r="BM188">
            <v>30475.505334269557</v>
          </cell>
          <cell r="BN188">
            <v>218.27223071792599</v>
          </cell>
          <cell r="BO188">
            <v>1607.23733195215</v>
          </cell>
          <cell r="BP188">
            <v>18.113763883845948</v>
          </cell>
          <cell r="BQ188">
            <v>855.09537841025872</v>
          </cell>
          <cell r="BR188">
            <v>0</v>
          </cell>
          <cell r="BS188">
            <v>522.17641781137968</v>
          </cell>
          <cell r="BT188">
            <v>51424.508951023592</v>
          </cell>
          <cell r="BU188">
            <v>2234.0000955037335</v>
          </cell>
          <cell r="BV188">
            <v>282.73813808723145</v>
          </cell>
          <cell r="BW188">
            <v>2634.1969660447471</v>
          </cell>
          <cell r="BX188">
            <v>28953.62694192267</v>
          </cell>
          <cell r="BY188">
            <v>4214.9257432842514</v>
          </cell>
          <cell r="BZ188">
            <v>677231.58321544866</v>
          </cell>
          <cell r="CA188" t="e">
            <v>#N/A</v>
          </cell>
          <cell r="CB188">
            <v>2429.8673669076106</v>
          </cell>
          <cell r="CC188">
            <v>349026</v>
          </cell>
          <cell r="CD188">
            <v>172007</v>
          </cell>
          <cell r="CE188">
            <v>3080.6</v>
          </cell>
          <cell r="CF188">
            <v>296.7</v>
          </cell>
          <cell r="CG188">
            <v>266.3</v>
          </cell>
          <cell r="CH188">
            <v>66794.131752000001</v>
          </cell>
          <cell r="CI188">
            <v>35</v>
          </cell>
          <cell r="CJ188">
            <v>412</v>
          </cell>
          <cell r="CK188" t="e">
            <v>#N/A</v>
          </cell>
          <cell r="CL188">
            <v>15.024845451719848</v>
          </cell>
          <cell r="CM188">
            <v>6316.9347664657525</v>
          </cell>
          <cell r="CN188">
            <v>54637.129463657671</v>
          </cell>
          <cell r="CO188">
            <v>0</v>
          </cell>
          <cell r="CP188">
            <v>0</v>
          </cell>
          <cell r="CQ188">
            <v>0</v>
          </cell>
          <cell r="CR188">
            <v>18.4381875405582</v>
          </cell>
          <cell r="CS188">
            <v>0</v>
          </cell>
          <cell r="CT188">
            <v>0</v>
          </cell>
          <cell r="CU188">
            <v>0</v>
          </cell>
          <cell r="CV188">
            <v>0</v>
          </cell>
          <cell r="CW188">
            <v>0</v>
          </cell>
          <cell r="CX188">
            <v>4398.9277134222202</v>
          </cell>
          <cell r="CY188">
            <v>27.283283259481312</v>
          </cell>
          <cell r="CZ188">
            <v>0</v>
          </cell>
          <cell r="DA188">
            <v>224.56349315787972</v>
          </cell>
          <cell r="DB188">
            <v>142186.32180909699</v>
          </cell>
          <cell r="DC188" t="e">
            <v>#N/A</v>
          </cell>
          <cell r="DD188">
            <v>0</v>
          </cell>
          <cell r="DE188">
            <v>0</v>
          </cell>
          <cell r="DF188">
            <v>0</v>
          </cell>
          <cell r="DG188">
            <v>0</v>
          </cell>
          <cell r="DH188">
            <v>0</v>
          </cell>
          <cell r="DI188">
            <v>0</v>
          </cell>
          <cell r="DJ188">
            <v>0</v>
          </cell>
          <cell r="DK188" t="e">
            <v>#N/A</v>
          </cell>
          <cell r="DL188">
            <v>0.40734239754315432</v>
          </cell>
          <cell r="DM188">
            <v>188.97363837970028</v>
          </cell>
          <cell r="DN188">
            <v>316640.46630909725</v>
          </cell>
          <cell r="DO188">
            <v>1E-10</v>
          </cell>
          <cell r="DP188">
            <v>1735.9153880866286</v>
          </cell>
          <cell r="DQ188">
            <v>15.21427278285986</v>
          </cell>
          <cell r="DR188">
            <v>3.6551871571922256</v>
          </cell>
          <cell r="DS188">
            <v>0</v>
          </cell>
          <cell r="DT188">
            <v>308.93113688466713</v>
          </cell>
          <cell r="DU188">
            <v>2550.7184031117067</v>
          </cell>
          <cell r="DV188">
            <v>0</v>
          </cell>
          <cell r="DW188">
            <v>464.98982965209979</v>
          </cell>
        </row>
        <row r="189">
          <cell r="B189" t="str">
            <v>Telephone and telefax equipment</v>
          </cell>
          <cell r="C189">
            <v>0</v>
          </cell>
          <cell r="D189">
            <v>0</v>
          </cell>
          <cell r="E189">
            <v>5159.2805933994105</v>
          </cell>
          <cell r="F189">
            <v>293.40920184227542</v>
          </cell>
          <cell r="G189">
            <v>216.17492852115987</v>
          </cell>
          <cell r="H189">
            <v>2096.2820837379168</v>
          </cell>
          <cell r="I189">
            <v>1377.9549999999999</v>
          </cell>
          <cell r="J189">
            <v>235.06289723693146</v>
          </cell>
          <cell r="K189">
            <v>2880.749128270435</v>
          </cell>
          <cell r="L189">
            <v>7930.1967276189562</v>
          </cell>
          <cell r="M189">
            <v>294.79841573199997</v>
          </cell>
          <cell r="N189">
            <v>5474.575314194185</v>
          </cell>
          <cell r="O189">
            <v>4843</v>
          </cell>
          <cell r="P189">
            <v>18242</v>
          </cell>
          <cell r="Q189">
            <v>0</v>
          </cell>
          <cell r="R189">
            <v>188.97363837970028</v>
          </cell>
          <cell r="S189">
            <v>4540.5010551249006</v>
          </cell>
          <cell r="T189">
            <v>0</v>
          </cell>
          <cell r="U189">
            <v>75.215145740642086</v>
          </cell>
          <cell r="V189">
            <v>3027.0864399015481</v>
          </cell>
          <cell r="W189">
            <v>53.073713089839444</v>
          </cell>
          <cell r="X189">
            <v>92286.776469156248</v>
          </cell>
          <cell r="Y189">
            <v>2682.5530764335472</v>
          </cell>
          <cell r="Z189">
            <v>656.50000000000068</v>
          </cell>
          <cell r="AA189">
            <v>3277.374846181207</v>
          </cell>
          <cell r="AB189">
            <v>29.630862277176462</v>
          </cell>
          <cell r="AC189">
            <v>1.7637624040441642</v>
          </cell>
          <cell r="AD189">
            <v>0</v>
          </cell>
          <cell r="AE189">
            <v>20004.568391250003</v>
          </cell>
          <cell r="AF189">
            <v>2408.73</v>
          </cell>
          <cell r="AG189">
            <v>13047.293895560202</v>
          </cell>
          <cell r="AH189">
            <v>854.14033062188412</v>
          </cell>
          <cell r="AI189">
            <v>211.23105676659927</v>
          </cell>
          <cell r="AJ189">
            <v>1283.0594176694306</v>
          </cell>
          <cell r="AK189">
            <v>48675.323382228533</v>
          </cell>
          <cell r="AL189">
            <v>31.930614951962934</v>
          </cell>
          <cell r="AM189">
            <v>1237</v>
          </cell>
          <cell r="AN189">
            <v>6651.5991139074285</v>
          </cell>
          <cell r="AO189">
            <v>1248.5209734928892</v>
          </cell>
          <cell r="AP189">
            <v>3539.6251078177029</v>
          </cell>
          <cell r="AQ189">
            <v>4564.5125024154377</v>
          </cell>
          <cell r="AR189">
            <v>0</v>
          </cell>
          <cell r="AS189">
            <v>12162.215193037482</v>
          </cell>
          <cell r="AT189">
            <v>2830.4360571781986</v>
          </cell>
          <cell r="AU189">
            <v>2550.7184031117067</v>
          </cell>
          <cell r="AV189">
            <v>19.57115748273543</v>
          </cell>
          <cell r="AW189">
            <v>0</v>
          </cell>
          <cell r="AX189">
            <v>6390.177575558223</v>
          </cell>
          <cell r="AY189">
            <v>100</v>
          </cell>
          <cell r="AZ189">
            <v>19385.616321907884</v>
          </cell>
          <cell r="BA189">
            <v>0</v>
          </cell>
          <cell r="BB189">
            <v>316935.20116925269</v>
          </cell>
          <cell r="BC189" t="e">
            <v>#N/A</v>
          </cell>
          <cell r="BD189">
            <v>1456.9401509320373</v>
          </cell>
          <cell r="BE189">
            <v>3.0242762426786878</v>
          </cell>
          <cell r="BF189">
            <v>13.031079271839641</v>
          </cell>
          <cell r="BG189">
            <v>345.19093277220492</v>
          </cell>
          <cell r="BH189">
            <v>70276.958539784944</v>
          </cell>
          <cell r="BI189">
            <v>0.52091949276230487</v>
          </cell>
          <cell r="BJ189">
            <v>11391.495143614009</v>
          </cell>
          <cell r="BK189">
            <v>48102.874655603358</v>
          </cell>
          <cell r="BL189">
            <v>275673.92899533384</v>
          </cell>
          <cell r="BM189">
            <v>30475.505334269557</v>
          </cell>
          <cell r="BN189">
            <v>218.27223071792599</v>
          </cell>
          <cell r="BO189">
            <v>1607.23733195215</v>
          </cell>
          <cell r="BP189">
            <v>18.113763883845948</v>
          </cell>
          <cell r="BQ189">
            <v>855.09537841025872</v>
          </cell>
          <cell r="BR189">
            <v>0</v>
          </cell>
          <cell r="BS189">
            <v>522.17641781137968</v>
          </cell>
          <cell r="BT189">
            <v>51424.508951023592</v>
          </cell>
          <cell r="BU189">
            <v>2234.0000955037335</v>
          </cell>
          <cell r="BV189">
            <v>282.73813808723145</v>
          </cell>
          <cell r="BW189">
            <v>2634.1969660447471</v>
          </cell>
          <cell r="BX189">
            <v>28953.62694192267</v>
          </cell>
          <cell r="BY189">
            <v>4214.9257432842514</v>
          </cell>
          <cell r="BZ189">
            <v>677231.58321544866</v>
          </cell>
          <cell r="CA189" t="e">
            <v>#N/A</v>
          </cell>
          <cell r="CB189">
            <v>2429.8673669076106</v>
          </cell>
          <cell r="CC189">
            <v>349026</v>
          </cell>
          <cell r="CD189">
            <v>172007</v>
          </cell>
          <cell r="CE189">
            <v>3080.6</v>
          </cell>
          <cell r="CF189">
            <v>296.7</v>
          </cell>
          <cell r="CG189">
            <v>266.3</v>
          </cell>
          <cell r="CH189">
            <v>66794.131752000001</v>
          </cell>
          <cell r="CI189">
            <v>35</v>
          </cell>
          <cell r="CJ189">
            <v>412</v>
          </cell>
          <cell r="CK189" t="e">
            <v>#N/A</v>
          </cell>
          <cell r="CL189">
            <v>15.024845451719848</v>
          </cell>
          <cell r="CM189">
            <v>6316.9347664657525</v>
          </cell>
          <cell r="CN189">
            <v>54637.129463657671</v>
          </cell>
          <cell r="CO189">
            <v>0</v>
          </cell>
          <cell r="CP189">
            <v>0</v>
          </cell>
          <cell r="CQ189">
            <v>0</v>
          </cell>
          <cell r="CR189">
            <v>18.4381875405582</v>
          </cell>
          <cell r="CS189">
            <v>0</v>
          </cell>
          <cell r="CT189">
            <v>0</v>
          </cell>
          <cell r="CU189">
            <v>0</v>
          </cell>
          <cell r="CV189">
            <v>0</v>
          </cell>
          <cell r="CW189">
            <v>0</v>
          </cell>
          <cell r="CX189">
            <v>4398.9277134222202</v>
          </cell>
          <cell r="CY189">
            <v>27.283283259481312</v>
          </cell>
          <cell r="CZ189">
            <v>0</v>
          </cell>
          <cell r="DA189">
            <v>224.56349315787972</v>
          </cell>
          <cell r="DB189">
            <v>142186.32180909699</v>
          </cell>
          <cell r="DC189" t="e">
            <v>#N/A</v>
          </cell>
          <cell r="DD189">
            <v>0</v>
          </cell>
          <cell r="DE189">
            <v>0</v>
          </cell>
          <cell r="DF189">
            <v>0</v>
          </cell>
          <cell r="DG189">
            <v>0</v>
          </cell>
          <cell r="DH189">
            <v>0</v>
          </cell>
          <cell r="DI189">
            <v>0</v>
          </cell>
          <cell r="DJ189">
            <v>0</v>
          </cell>
          <cell r="DK189" t="e">
            <v>#N/A</v>
          </cell>
          <cell r="DL189">
            <v>0.40734239754315432</v>
          </cell>
          <cell r="DM189">
            <v>188.97363837970028</v>
          </cell>
          <cell r="DN189">
            <v>316640.46630909725</v>
          </cell>
          <cell r="DO189">
            <v>1E-10</v>
          </cell>
          <cell r="DP189">
            <v>1735.9153880866286</v>
          </cell>
          <cell r="DQ189">
            <v>15.21427278285986</v>
          </cell>
          <cell r="DR189">
            <v>3.6551871571922256</v>
          </cell>
          <cell r="DS189">
            <v>0</v>
          </cell>
          <cell r="DT189">
            <v>308.93113688466713</v>
          </cell>
          <cell r="DU189">
            <v>2550.7184031117067</v>
          </cell>
          <cell r="DV189">
            <v>0</v>
          </cell>
          <cell r="DW189">
            <v>464.98982965209979</v>
          </cell>
        </row>
        <row r="190">
          <cell r="B190" t="str">
            <v>Telephone and telefax equipment</v>
          </cell>
          <cell r="C190" t="str">
            <v/>
          </cell>
          <cell r="D190">
            <v>0</v>
          </cell>
          <cell r="E190">
            <v>5159.2805933994105</v>
          </cell>
          <cell r="F190">
            <v>293.40920184227542</v>
          </cell>
          <cell r="G190">
            <v>216.17492852115987</v>
          </cell>
          <cell r="H190">
            <v>2096.2820837379168</v>
          </cell>
          <cell r="I190">
            <v>1377.9549999999999</v>
          </cell>
          <cell r="J190">
            <v>235.06289723693146</v>
          </cell>
          <cell r="K190">
            <v>2880.749128270435</v>
          </cell>
          <cell r="L190">
            <v>7930.1967276189562</v>
          </cell>
          <cell r="M190">
            <v>294.79841573199997</v>
          </cell>
          <cell r="N190">
            <v>5474.575314194185</v>
          </cell>
          <cell r="O190">
            <v>4843</v>
          </cell>
          <cell r="P190">
            <v>18242</v>
          </cell>
          <cell r="Q190">
            <v>0</v>
          </cell>
          <cell r="R190">
            <v>188.97363837970028</v>
          </cell>
          <cell r="S190">
            <v>4540.5010551249006</v>
          </cell>
          <cell r="T190" t="str">
            <v/>
          </cell>
          <cell r="U190">
            <v>75.215145740642086</v>
          </cell>
          <cell r="V190">
            <v>3027.0864399015481</v>
          </cell>
          <cell r="W190">
            <v>53.073713089839444</v>
          </cell>
          <cell r="X190">
            <v>92286.776469156248</v>
          </cell>
          <cell r="Y190">
            <v>2682.5530764335472</v>
          </cell>
          <cell r="Z190">
            <v>656.50000000000068</v>
          </cell>
          <cell r="AA190">
            <v>3277.374846181207</v>
          </cell>
          <cell r="AB190">
            <v>29.630862277176462</v>
          </cell>
          <cell r="AC190">
            <v>1.7637624040441642</v>
          </cell>
          <cell r="AD190" t="str">
            <v/>
          </cell>
          <cell r="AE190">
            <v>20004.568391250003</v>
          </cell>
          <cell r="AF190">
            <v>2408.73</v>
          </cell>
          <cell r="AG190">
            <v>13047.293895560202</v>
          </cell>
          <cell r="AH190">
            <v>854.14033062188412</v>
          </cell>
          <cell r="AI190">
            <v>211.23105676659927</v>
          </cell>
          <cell r="AJ190">
            <v>1283.0594176694306</v>
          </cell>
          <cell r="AK190">
            <v>48675.323382228533</v>
          </cell>
          <cell r="AL190">
            <v>31.930614951962934</v>
          </cell>
          <cell r="AM190">
            <v>1237</v>
          </cell>
          <cell r="AN190">
            <v>6651.5991139074285</v>
          </cell>
          <cell r="AO190">
            <v>1248.5209734928892</v>
          </cell>
          <cell r="AP190">
            <v>3539.6251078177029</v>
          </cell>
          <cell r="AQ190">
            <v>4564.5125024154377</v>
          </cell>
          <cell r="AR190" t="str">
            <v/>
          </cell>
          <cell r="AS190">
            <v>12162.215193037482</v>
          </cell>
          <cell r="AT190">
            <v>2830.4360571781986</v>
          </cell>
          <cell r="AU190">
            <v>2550.7184031117067</v>
          </cell>
          <cell r="AV190">
            <v>19.57115748273543</v>
          </cell>
          <cell r="AW190">
            <v>0</v>
          </cell>
          <cell r="AX190">
            <v>6390.177575558223</v>
          </cell>
          <cell r="AY190">
            <v>100</v>
          </cell>
          <cell r="AZ190">
            <v>19385.616321907884</v>
          </cell>
          <cell r="BA190">
            <v>0</v>
          </cell>
          <cell r="BB190">
            <v>316935.20116925269</v>
          </cell>
          <cell r="BC190" t="e">
            <v>#N/A</v>
          </cell>
          <cell r="BD190">
            <v>1456.9401509320373</v>
          </cell>
          <cell r="BE190">
            <v>3.0242762426786878</v>
          </cell>
          <cell r="BF190">
            <v>13.031079271839641</v>
          </cell>
          <cell r="BG190">
            <v>345.19093277220492</v>
          </cell>
          <cell r="BH190">
            <v>70276.958539784944</v>
          </cell>
          <cell r="BI190">
            <v>0.52091949276230487</v>
          </cell>
          <cell r="BJ190">
            <v>11391.495143614009</v>
          </cell>
          <cell r="BK190">
            <v>48102.874655603358</v>
          </cell>
          <cell r="BL190">
            <v>275673.92899533384</v>
          </cell>
          <cell r="BM190">
            <v>30475.505334269557</v>
          </cell>
          <cell r="BN190">
            <v>218.27223071792599</v>
          </cell>
          <cell r="BO190">
            <v>1607.23733195215</v>
          </cell>
          <cell r="BP190">
            <v>18.113763883845948</v>
          </cell>
          <cell r="BQ190">
            <v>855.09537841025872</v>
          </cell>
          <cell r="BR190" t="str">
            <v/>
          </cell>
          <cell r="BS190">
            <v>522.17641781137968</v>
          </cell>
          <cell r="BT190">
            <v>51424.508951023592</v>
          </cell>
          <cell r="BU190">
            <v>2234.0000955037335</v>
          </cell>
          <cell r="BV190">
            <v>282.73813808723145</v>
          </cell>
          <cell r="BW190">
            <v>2634.1969660447471</v>
          </cell>
          <cell r="BX190">
            <v>28953.62694192267</v>
          </cell>
          <cell r="BY190">
            <v>4214.9257432842514</v>
          </cell>
          <cell r="BZ190">
            <v>677231.58321544866</v>
          </cell>
          <cell r="CA190" t="e">
            <v>#N/A</v>
          </cell>
          <cell r="CB190">
            <v>2429.8673669076106</v>
          </cell>
          <cell r="CC190">
            <v>349026</v>
          </cell>
          <cell r="CD190">
            <v>172007</v>
          </cell>
          <cell r="CE190">
            <v>3080.6</v>
          </cell>
          <cell r="CF190">
            <v>296.7</v>
          </cell>
          <cell r="CG190">
            <v>266.3</v>
          </cell>
          <cell r="CH190">
            <v>66794.131752000001</v>
          </cell>
          <cell r="CI190">
            <v>35</v>
          </cell>
          <cell r="CJ190">
            <v>412</v>
          </cell>
          <cell r="CK190" t="e">
            <v>#N/A</v>
          </cell>
          <cell r="CL190">
            <v>15.024845451719848</v>
          </cell>
          <cell r="CM190">
            <v>6316.9347664657525</v>
          </cell>
          <cell r="CN190">
            <v>54637.129463657671</v>
          </cell>
          <cell r="CO190" t="str">
            <v/>
          </cell>
          <cell r="CP190" t="str">
            <v/>
          </cell>
          <cell r="CQ190" t="str">
            <v/>
          </cell>
          <cell r="CR190">
            <v>18.4381875405582</v>
          </cell>
          <cell r="CS190" t="str">
            <v/>
          </cell>
          <cell r="CT190" t="str">
            <v/>
          </cell>
          <cell r="CU190" t="str">
            <v/>
          </cell>
          <cell r="CV190" t="str">
            <v/>
          </cell>
          <cell r="CW190" t="str">
            <v/>
          </cell>
          <cell r="CX190">
            <v>4398.9277134222202</v>
          </cell>
          <cell r="CY190">
            <v>27.283283259481312</v>
          </cell>
          <cell r="CZ190" t="str">
            <v/>
          </cell>
          <cell r="DA190">
            <v>224.56349315787972</v>
          </cell>
          <cell r="DB190">
            <v>142186.32180909699</v>
          </cell>
          <cell r="DC190" t="e">
            <v>#N/A</v>
          </cell>
          <cell r="DD190" t="str">
            <v/>
          </cell>
          <cell r="DE190" t="str">
            <v/>
          </cell>
          <cell r="DF190" t="str">
            <v/>
          </cell>
          <cell r="DG190" t="str">
            <v/>
          </cell>
          <cell r="DH190" t="str">
            <v/>
          </cell>
          <cell r="DI190" t="str">
            <v/>
          </cell>
          <cell r="DJ190" t="str">
            <v/>
          </cell>
          <cell r="DK190" t="e">
            <v>#N/A</v>
          </cell>
          <cell r="DL190">
            <v>0.40734239754315432</v>
          </cell>
          <cell r="DM190">
            <v>188.97363837970028</v>
          </cell>
          <cell r="DN190">
            <v>316640.46630909725</v>
          </cell>
          <cell r="DO190">
            <v>1E-10</v>
          </cell>
          <cell r="DP190">
            <v>1735.9153880866286</v>
          </cell>
          <cell r="DQ190">
            <v>15.21427278285986</v>
          </cell>
          <cell r="DR190">
            <v>3.6551871571922256</v>
          </cell>
          <cell r="DS190" t="str">
            <v/>
          </cell>
          <cell r="DT190">
            <v>308.93113688466713</v>
          </cell>
          <cell r="DU190">
            <v>2550.7184031117067</v>
          </cell>
          <cell r="DV190" t="str">
            <v/>
          </cell>
          <cell r="DW190">
            <v>464.98982965209979</v>
          </cell>
        </row>
        <row r="191">
          <cell r="B191" t="str">
            <v>TELEPHONE AND TELEFAX SERVICES</v>
          </cell>
          <cell r="C191">
            <v>0</v>
          </cell>
          <cell r="D191">
            <v>5391.0336007349142</v>
          </cell>
          <cell r="E191">
            <v>25151.795241661403</v>
          </cell>
          <cell r="F191">
            <v>166.86175959416954</v>
          </cell>
          <cell r="G191">
            <v>21467.172537581402</v>
          </cell>
          <cell r="H191">
            <v>9985.0307884295162</v>
          </cell>
          <cell r="I191">
            <v>67635.134000000035</v>
          </cell>
          <cell r="J191">
            <v>2224.2609185631168</v>
          </cell>
          <cell r="K191">
            <v>2662.5105579469168</v>
          </cell>
          <cell r="L191">
            <v>3965.0983638094781</v>
          </cell>
          <cell r="M191">
            <v>1179.1936629279999</v>
          </cell>
          <cell r="N191">
            <v>13746.163711674893</v>
          </cell>
          <cell r="O191">
            <v>43993</v>
          </cell>
          <cell r="P191">
            <v>145139</v>
          </cell>
          <cell r="Q191">
            <v>365.13330000000013</v>
          </cell>
          <cell r="R191">
            <v>11487.633851009105</v>
          </cell>
          <cell r="S191">
            <v>35808.618105847614</v>
          </cell>
          <cell r="T191">
            <v>0</v>
          </cell>
          <cell r="U191">
            <v>154.41376992772007</v>
          </cell>
          <cell r="V191">
            <v>58861.506438390083</v>
          </cell>
          <cell r="W191">
            <v>90.368754720537396</v>
          </cell>
          <cell r="X191">
            <v>112794.94901785765</v>
          </cell>
          <cell r="Y191">
            <v>13955.56937710589</v>
          </cell>
          <cell r="Z191">
            <v>39.39</v>
          </cell>
          <cell r="AA191">
            <v>31374.361847307275</v>
          </cell>
          <cell r="AB191">
            <v>139.43935189259511</v>
          </cell>
          <cell r="AC191">
            <v>10.972648422956794</v>
          </cell>
          <cell r="AD191">
            <v>0</v>
          </cell>
          <cell r="AE191">
            <v>14457.57870204372</v>
          </cell>
          <cell r="AF191">
            <v>2954.43</v>
          </cell>
          <cell r="AG191">
            <v>3761.8234738900401</v>
          </cell>
          <cell r="AH191">
            <v>2802.9747992652838</v>
          </cell>
          <cell r="AI191">
            <v>3329.8293305737216</v>
          </cell>
          <cell r="AJ191">
            <v>17248.193105165767</v>
          </cell>
          <cell r="AK191">
            <v>67554.946136230181</v>
          </cell>
          <cell r="AL191">
            <v>150.57702105268697</v>
          </cell>
          <cell r="AM191">
            <v>8368</v>
          </cell>
          <cell r="AN191">
            <v>26606.396455629714</v>
          </cell>
          <cell r="AO191">
            <v>4532.0131072716686</v>
          </cell>
          <cell r="AP191">
            <v>10144.446815268633</v>
          </cell>
          <cell r="AQ191">
            <v>191433.78137986979</v>
          </cell>
          <cell r="AR191">
            <v>0</v>
          </cell>
          <cell r="AS191">
            <v>96893.321226073909</v>
          </cell>
          <cell r="AT191">
            <v>20570.409372524875</v>
          </cell>
          <cell r="AU191">
            <v>2569.0638564456776</v>
          </cell>
          <cell r="AV191">
            <v>124.00732680494076</v>
          </cell>
          <cell r="AW191">
            <v>10663.099647053512</v>
          </cell>
          <cell r="AX191">
            <v>16211.006261496606</v>
          </cell>
          <cell r="AY191">
            <v>157.88499999999999</v>
          </cell>
          <cell r="AZ191">
            <v>237099.86334642858</v>
          </cell>
          <cell r="BA191">
            <v>84435.838156027588</v>
          </cell>
          <cell r="BB191">
            <v>439864.36978621455</v>
          </cell>
          <cell r="BC191" t="e">
            <v>#N/A</v>
          </cell>
          <cell r="BD191">
            <v>10975.760126635116</v>
          </cell>
          <cell r="BE191">
            <v>65.021939217591779</v>
          </cell>
          <cell r="BF191">
            <v>235.30881803334711</v>
          </cell>
          <cell r="BG191">
            <v>345.19093277220492</v>
          </cell>
          <cell r="BH191">
            <v>239732.37743840247</v>
          </cell>
          <cell r="BI191">
            <v>14.74360018909069</v>
          </cell>
          <cell r="BJ191">
            <v>13661.374179371316</v>
          </cell>
          <cell r="BK191">
            <v>192411.49862241343</v>
          </cell>
          <cell r="BL191">
            <v>24634057.335729077</v>
          </cell>
          <cell r="BM191">
            <v>54560.799048843422</v>
          </cell>
          <cell r="BN191">
            <v>1385.6702119732333</v>
          </cell>
          <cell r="BO191">
            <v>12159.286165308358</v>
          </cell>
          <cell r="BP191">
            <v>141.94064158161251</v>
          </cell>
          <cell r="BQ191">
            <v>31734.474393220509</v>
          </cell>
          <cell r="BR191">
            <v>0</v>
          </cell>
          <cell r="BS191">
            <v>922.73199906922343</v>
          </cell>
          <cell r="BT191">
            <v>23563.438801199882</v>
          </cell>
          <cell r="BU191">
            <v>151523.00647762412</v>
          </cell>
          <cell r="BV191">
            <v>1726.8472505002658</v>
          </cell>
          <cell r="BW191">
            <v>14927.006506052545</v>
          </cell>
          <cell r="BX191">
            <v>208466.11398184331</v>
          </cell>
          <cell r="BY191">
            <v>42085.847001378104</v>
          </cell>
          <cell r="BZ191">
            <v>2549437.209451573</v>
          </cell>
          <cell r="CA191" t="e">
            <v>#N/A</v>
          </cell>
          <cell r="CB191">
            <v>17106.789389564055</v>
          </cell>
          <cell r="CC191">
            <v>89369.5</v>
          </cell>
          <cell r="CD191">
            <v>1274097</v>
          </cell>
          <cell r="CE191">
            <v>77978.600000000006</v>
          </cell>
          <cell r="CF191">
            <v>2193.5</v>
          </cell>
          <cell r="CG191">
            <v>1482</v>
          </cell>
          <cell r="CH191">
            <v>443883.39531397499</v>
          </cell>
          <cell r="CI191">
            <v>84.1</v>
          </cell>
          <cell r="CJ191">
            <v>10321</v>
          </cell>
          <cell r="CK191" t="e">
            <v>#N/A</v>
          </cell>
          <cell r="CL191">
            <v>1198.5897509689798</v>
          </cell>
          <cell r="CM191">
            <v>51001.518513746436</v>
          </cell>
          <cell r="CN191">
            <v>5108304.0109935785</v>
          </cell>
          <cell r="CO191">
            <v>0</v>
          </cell>
          <cell r="CP191">
            <v>0</v>
          </cell>
          <cell r="CQ191">
            <v>0</v>
          </cell>
          <cell r="CR191">
            <v>1085.028575116213</v>
          </cell>
          <cell r="CS191">
            <v>0</v>
          </cell>
          <cell r="CT191">
            <v>0</v>
          </cell>
          <cell r="CU191">
            <v>0</v>
          </cell>
          <cell r="CV191">
            <v>0</v>
          </cell>
          <cell r="CW191">
            <v>0</v>
          </cell>
          <cell r="CX191">
            <v>851428.55758225371</v>
          </cell>
          <cell r="CY191">
            <v>4415.5030176639284</v>
          </cell>
          <cell r="CZ191">
            <v>0</v>
          </cell>
          <cell r="DA191">
            <v>9156.6720211680695</v>
          </cell>
          <cell r="DB191">
            <v>7110259.6961996444</v>
          </cell>
          <cell r="DC191" t="e">
            <v>#N/A</v>
          </cell>
          <cell r="DD191">
            <v>0</v>
          </cell>
          <cell r="DE191">
            <v>0</v>
          </cell>
          <cell r="DF191">
            <v>0</v>
          </cell>
          <cell r="DG191">
            <v>0</v>
          </cell>
          <cell r="DH191">
            <v>0</v>
          </cell>
          <cell r="DI191">
            <v>0</v>
          </cell>
          <cell r="DJ191">
            <v>0</v>
          </cell>
          <cell r="DK191" t="e">
            <v>#N/A</v>
          </cell>
          <cell r="DL191">
            <v>55.144108806055492</v>
          </cell>
          <cell r="DM191">
            <v>11487.633851009105</v>
          </cell>
          <cell r="DN191">
            <v>9612.050665193583</v>
          </cell>
          <cell r="DO191">
            <v>316.96561657353266</v>
          </cell>
          <cell r="DP191">
            <v>7951.7243070872482</v>
          </cell>
          <cell r="DQ191">
            <v>212.63385384838909</v>
          </cell>
          <cell r="DR191">
            <v>175.96879571430836</v>
          </cell>
          <cell r="DS191">
            <v>0</v>
          </cell>
          <cell r="DT191">
            <v>1235.7245475386685</v>
          </cell>
          <cell r="DU191">
            <v>2569.0638564456776</v>
          </cell>
          <cell r="DV191">
            <v>0</v>
          </cell>
          <cell r="DW191">
            <v>14455.118617445711</v>
          </cell>
        </row>
        <row r="192">
          <cell r="B192" t="str">
            <v>Telephone and telefax services</v>
          </cell>
          <cell r="C192">
            <v>0</v>
          </cell>
          <cell r="D192">
            <v>5391.0336007349142</v>
          </cell>
          <cell r="E192">
            <v>25151.795241661403</v>
          </cell>
          <cell r="F192">
            <v>166.86175959416954</v>
          </cell>
          <cell r="G192">
            <v>21467.172537581402</v>
          </cell>
          <cell r="H192">
            <v>9985.0307884295162</v>
          </cell>
          <cell r="I192">
            <v>67635.134000000035</v>
          </cell>
          <cell r="J192">
            <v>2224.2609185631168</v>
          </cell>
          <cell r="K192">
            <v>2662.5105579469168</v>
          </cell>
          <cell r="L192">
            <v>3965.0983638094781</v>
          </cell>
          <cell r="M192">
            <v>1179.1936629279999</v>
          </cell>
          <cell r="N192">
            <v>13746.163711674893</v>
          </cell>
          <cell r="O192">
            <v>43993</v>
          </cell>
          <cell r="P192">
            <v>145139</v>
          </cell>
          <cell r="Q192">
            <v>365.13330000000013</v>
          </cell>
          <cell r="R192">
            <v>11487.633851009105</v>
          </cell>
          <cell r="S192">
            <v>35808.618105847614</v>
          </cell>
          <cell r="T192">
            <v>0</v>
          </cell>
          <cell r="U192">
            <v>154.41376992772007</v>
          </cell>
          <cell r="V192">
            <v>58861.506438390083</v>
          </cell>
          <cell r="W192">
            <v>90.368754720537396</v>
          </cell>
          <cell r="X192">
            <v>112794.94901785765</v>
          </cell>
          <cell r="Y192">
            <v>13955.56937710589</v>
          </cell>
          <cell r="Z192">
            <v>39.39</v>
          </cell>
          <cell r="AA192">
            <v>31374.361847307275</v>
          </cell>
          <cell r="AB192">
            <v>139.43935189259511</v>
          </cell>
          <cell r="AC192">
            <v>10.972648422956794</v>
          </cell>
          <cell r="AD192">
            <v>0</v>
          </cell>
          <cell r="AE192">
            <v>14457.57870204372</v>
          </cell>
          <cell r="AF192">
            <v>2954.43</v>
          </cell>
          <cell r="AG192">
            <v>3761.8234738900401</v>
          </cell>
          <cell r="AH192">
            <v>2802.9747992652838</v>
          </cell>
          <cell r="AI192">
            <v>3329.8293305737216</v>
          </cell>
          <cell r="AJ192">
            <v>17248.193105165767</v>
          </cell>
          <cell r="AK192">
            <v>67554.946136230181</v>
          </cell>
          <cell r="AL192">
            <v>150.57702105268697</v>
          </cell>
          <cell r="AM192">
            <v>8368</v>
          </cell>
          <cell r="AN192">
            <v>26606.396455629714</v>
          </cell>
          <cell r="AO192">
            <v>4532.0131072716686</v>
          </cell>
          <cell r="AP192">
            <v>10144.446815268633</v>
          </cell>
          <cell r="AQ192">
            <v>191433.78137986979</v>
          </cell>
          <cell r="AR192">
            <v>0</v>
          </cell>
          <cell r="AS192">
            <v>96893.321226073909</v>
          </cell>
          <cell r="AT192">
            <v>20570.409372524875</v>
          </cell>
          <cell r="AU192">
            <v>2569.0638564456776</v>
          </cell>
          <cell r="AV192">
            <v>124.00732680494076</v>
          </cell>
          <cell r="AW192">
            <v>10663.099647053512</v>
          </cell>
          <cell r="AX192">
            <v>16211.006261496606</v>
          </cell>
          <cell r="AY192">
            <v>157.88499999999999</v>
          </cell>
          <cell r="AZ192">
            <v>237099.86334642858</v>
          </cell>
          <cell r="BA192">
            <v>84435.838156027588</v>
          </cell>
          <cell r="BB192">
            <v>439864.36978621455</v>
          </cell>
          <cell r="BC192" t="e">
            <v>#N/A</v>
          </cell>
          <cell r="BD192">
            <v>10975.760126635116</v>
          </cell>
          <cell r="BE192">
            <v>65.021939217591779</v>
          </cell>
          <cell r="BF192">
            <v>235.30881803334711</v>
          </cell>
          <cell r="BG192">
            <v>345.19093277220492</v>
          </cell>
          <cell r="BH192">
            <v>239732.37743840247</v>
          </cell>
          <cell r="BI192">
            <v>14.74360018909069</v>
          </cell>
          <cell r="BJ192">
            <v>13661.374179371316</v>
          </cell>
          <cell r="BK192">
            <v>192411.49862241343</v>
          </cell>
          <cell r="BL192">
            <v>24634057.335729077</v>
          </cell>
          <cell r="BM192">
            <v>54560.799048843422</v>
          </cell>
          <cell r="BN192">
            <v>1385.6702119732333</v>
          </cell>
          <cell r="BO192">
            <v>12159.286165308358</v>
          </cell>
          <cell r="BP192">
            <v>141.94064158161251</v>
          </cell>
          <cell r="BQ192">
            <v>31734.474393220509</v>
          </cell>
          <cell r="BR192">
            <v>0</v>
          </cell>
          <cell r="BS192">
            <v>922.73199906922343</v>
          </cell>
          <cell r="BT192">
            <v>23563.438801199882</v>
          </cell>
          <cell r="BU192">
            <v>151523.00647762412</v>
          </cell>
          <cell r="BV192">
            <v>1726.8472505002658</v>
          </cell>
          <cell r="BW192">
            <v>14927.006506052545</v>
          </cell>
          <cell r="BX192">
            <v>208466.11398184331</v>
          </cell>
          <cell r="BY192">
            <v>42085.847001378104</v>
          </cell>
          <cell r="BZ192">
            <v>2549437.209451573</v>
          </cell>
          <cell r="CA192" t="e">
            <v>#N/A</v>
          </cell>
          <cell r="CB192">
            <v>17106.789389564055</v>
          </cell>
          <cell r="CC192">
            <v>89369.5</v>
          </cell>
          <cell r="CD192">
            <v>1274097</v>
          </cell>
          <cell r="CE192">
            <v>77978.600000000006</v>
          </cell>
          <cell r="CF192">
            <v>2193.5</v>
          </cell>
          <cell r="CG192">
            <v>1482</v>
          </cell>
          <cell r="CH192">
            <v>443883.39531397499</v>
          </cell>
          <cell r="CI192">
            <v>84.1</v>
          </cell>
          <cell r="CJ192">
            <v>10321</v>
          </cell>
          <cell r="CK192" t="e">
            <v>#N/A</v>
          </cell>
          <cell r="CL192">
            <v>1198.5897509689798</v>
          </cell>
          <cell r="CM192">
            <v>51001.518513746436</v>
          </cell>
          <cell r="CN192">
            <v>5108304.0109935785</v>
          </cell>
          <cell r="CO192">
            <v>0</v>
          </cell>
          <cell r="CP192">
            <v>0</v>
          </cell>
          <cell r="CQ192">
            <v>0</v>
          </cell>
          <cell r="CR192">
            <v>1085.028575116213</v>
          </cell>
          <cell r="CS192">
            <v>0</v>
          </cell>
          <cell r="CT192">
            <v>0</v>
          </cell>
          <cell r="CU192">
            <v>0</v>
          </cell>
          <cell r="CV192">
            <v>0</v>
          </cell>
          <cell r="CW192">
            <v>0</v>
          </cell>
          <cell r="CX192">
            <v>851428.55758225371</v>
          </cell>
          <cell r="CY192">
            <v>4415.5030176639284</v>
          </cell>
          <cell r="CZ192">
            <v>0</v>
          </cell>
          <cell r="DA192">
            <v>9156.6720211680695</v>
          </cell>
          <cell r="DB192">
            <v>7110259.6961996444</v>
          </cell>
          <cell r="DC192" t="e">
            <v>#N/A</v>
          </cell>
          <cell r="DD192">
            <v>0</v>
          </cell>
          <cell r="DE192">
            <v>0</v>
          </cell>
          <cell r="DF192">
            <v>0</v>
          </cell>
          <cell r="DG192">
            <v>0</v>
          </cell>
          <cell r="DH192">
            <v>0</v>
          </cell>
          <cell r="DI192">
            <v>0</v>
          </cell>
          <cell r="DJ192">
            <v>0</v>
          </cell>
          <cell r="DK192" t="e">
            <v>#N/A</v>
          </cell>
          <cell r="DL192">
            <v>55.144108806055492</v>
          </cell>
          <cell r="DM192">
            <v>11487.633851009105</v>
          </cell>
          <cell r="DN192">
            <v>9612.050665193583</v>
          </cell>
          <cell r="DO192">
            <v>316.96561657353266</v>
          </cell>
          <cell r="DP192">
            <v>7951.7243070872482</v>
          </cell>
          <cell r="DQ192">
            <v>212.63385384838909</v>
          </cell>
          <cell r="DR192">
            <v>175.96879571430836</v>
          </cell>
          <cell r="DS192">
            <v>0</v>
          </cell>
          <cell r="DT192">
            <v>1235.7245475386685</v>
          </cell>
          <cell r="DU192">
            <v>2569.0638564456776</v>
          </cell>
          <cell r="DV192">
            <v>0</v>
          </cell>
          <cell r="DW192">
            <v>14455.118617445711</v>
          </cell>
        </row>
        <row r="193">
          <cell r="B193" t="str">
            <v>Telephone and telefax services</v>
          </cell>
          <cell r="C193" t="str">
            <v/>
          </cell>
          <cell r="D193">
            <v>5391.0336007349142</v>
          </cell>
          <cell r="E193">
            <v>25151.795241661403</v>
          </cell>
          <cell r="F193">
            <v>166.86175959416954</v>
          </cell>
          <cell r="G193">
            <v>21467.172537581402</v>
          </cell>
          <cell r="H193">
            <v>9985.0307884295162</v>
          </cell>
          <cell r="I193">
            <v>67635.134000000035</v>
          </cell>
          <cell r="J193">
            <v>2224.2609185631168</v>
          </cell>
          <cell r="K193">
            <v>2662.5105579469168</v>
          </cell>
          <cell r="L193">
            <v>3965.0983638094781</v>
          </cell>
          <cell r="M193">
            <v>1179.1936629279999</v>
          </cell>
          <cell r="N193">
            <v>13746.163711674893</v>
          </cell>
          <cell r="O193">
            <v>43993</v>
          </cell>
          <cell r="P193">
            <v>145139</v>
          </cell>
          <cell r="Q193">
            <v>365.13330000000013</v>
          </cell>
          <cell r="R193">
            <v>11487.633851009105</v>
          </cell>
          <cell r="S193">
            <v>35808.618105847614</v>
          </cell>
          <cell r="T193" t="str">
            <v/>
          </cell>
          <cell r="U193">
            <v>154.41376992772007</v>
          </cell>
          <cell r="V193">
            <v>58861.506438390083</v>
          </cell>
          <cell r="W193">
            <v>90.368754720537396</v>
          </cell>
          <cell r="X193">
            <v>112794.94901785765</v>
          </cell>
          <cell r="Y193">
            <v>13955.56937710589</v>
          </cell>
          <cell r="Z193">
            <v>39.39</v>
          </cell>
          <cell r="AA193">
            <v>31374.361847307275</v>
          </cell>
          <cell r="AB193">
            <v>139.43935189259511</v>
          </cell>
          <cell r="AC193">
            <v>10.972648422956794</v>
          </cell>
          <cell r="AD193" t="str">
            <v/>
          </cell>
          <cell r="AE193">
            <v>14457.57870204372</v>
          </cell>
          <cell r="AF193">
            <v>2954.43</v>
          </cell>
          <cell r="AG193">
            <v>3761.8234738900401</v>
          </cell>
          <cell r="AH193">
            <v>2802.9747992652838</v>
          </cell>
          <cell r="AI193">
            <v>3329.8293305737216</v>
          </cell>
          <cell r="AJ193">
            <v>17248.193105165767</v>
          </cell>
          <cell r="AK193">
            <v>67554.946136230181</v>
          </cell>
          <cell r="AL193">
            <v>150.57702105268697</v>
          </cell>
          <cell r="AM193">
            <v>8368</v>
          </cell>
          <cell r="AN193">
            <v>26606.396455629714</v>
          </cell>
          <cell r="AO193">
            <v>4532.0131072716686</v>
          </cell>
          <cell r="AP193">
            <v>10144.446815268633</v>
          </cell>
          <cell r="AQ193">
            <v>191433.78137986979</v>
          </cell>
          <cell r="AR193" t="str">
            <v/>
          </cell>
          <cell r="AS193">
            <v>96893.321226073909</v>
          </cell>
          <cell r="AT193">
            <v>20570.409372524875</v>
          </cell>
          <cell r="AU193">
            <v>2569.0638564456776</v>
          </cell>
          <cell r="AV193">
            <v>124.00732680494076</v>
          </cell>
          <cell r="AW193">
            <v>10663.099647053512</v>
          </cell>
          <cell r="AX193">
            <v>16211.006261496606</v>
          </cell>
          <cell r="AY193">
            <v>157.88499999999999</v>
          </cell>
          <cell r="AZ193">
            <v>237099.86334642858</v>
          </cell>
          <cell r="BA193">
            <v>84435.838156027588</v>
          </cell>
          <cell r="BB193">
            <v>439864.36978621455</v>
          </cell>
          <cell r="BC193" t="e">
            <v>#N/A</v>
          </cell>
          <cell r="BD193">
            <v>10975.760126635116</v>
          </cell>
          <cell r="BE193">
            <v>65.021939217591779</v>
          </cell>
          <cell r="BF193">
            <v>235.30881803334711</v>
          </cell>
          <cell r="BG193">
            <v>345.19093277220492</v>
          </cell>
          <cell r="BH193">
            <v>239732.37743840247</v>
          </cell>
          <cell r="BI193">
            <v>14.74360018909069</v>
          </cell>
          <cell r="BJ193">
            <v>13661.374179371316</v>
          </cell>
          <cell r="BK193">
            <v>192411.49862241343</v>
          </cell>
          <cell r="BL193">
            <v>24634057.335729077</v>
          </cell>
          <cell r="BM193">
            <v>54560.799048843422</v>
          </cell>
          <cell r="BN193">
            <v>1385.6702119732333</v>
          </cell>
          <cell r="BO193">
            <v>12159.286165308358</v>
          </cell>
          <cell r="BP193">
            <v>141.94064158161251</v>
          </cell>
          <cell r="BQ193">
            <v>31734.474393220509</v>
          </cell>
          <cell r="BR193" t="str">
            <v/>
          </cell>
          <cell r="BS193">
            <v>922.73199906922343</v>
          </cell>
          <cell r="BT193">
            <v>23563.438801199882</v>
          </cell>
          <cell r="BU193">
            <v>151523.00647762412</v>
          </cell>
          <cell r="BV193">
            <v>1726.8472505002658</v>
          </cell>
          <cell r="BW193">
            <v>14927.006506052545</v>
          </cell>
          <cell r="BX193">
            <v>208466.11398184331</v>
          </cell>
          <cell r="BY193">
            <v>42085.847001378104</v>
          </cell>
          <cell r="BZ193">
            <v>2549437.209451573</v>
          </cell>
          <cell r="CA193" t="e">
            <v>#N/A</v>
          </cell>
          <cell r="CB193">
            <v>17106.789389564055</v>
          </cell>
          <cell r="CC193">
            <v>89369.5</v>
          </cell>
          <cell r="CD193">
            <v>1274097</v>
          </cell>
          <cell r="CE193">
            <v>77978.600000000006</v>
          </cell>
          <cell r="CF193">
            <v>2193.5</v>
          </cell>
          <cell r="CG193">
            <v>1482</v>
          </cell>
          <cell r="CH193">
            <v>443883.39531397499</v>
          </cell>
          <cell r="CI193">
            <v>84.1</v>
          </cell>
          <cell r="CJ193">
            <v>10321</v>
          </cell>
          <cell r="CK193" t="e">
            <v>#N/A</v>
          </cell>
          <cell r="CL193">
            <v>1198.5897509689798</v>
          </cell>
          <cell r="CM193">
            <v>51001.518513746436</v>
          </cell>
          <cell r="CN193">
            <v>5108304.0109935785</v>
          </cell>
          <cell r="CO193" t="str">
            <v/>
          </cell>
          <cell r="CP193" t="str">
            <v/>
          </cell>
          <cell r="CQ193" t="str">
            <v/>
          </cell>
          <cell r="CR193">
            <v>1085.028575116213</v>
          </cell>
          <cell r="CS193" t="str">
            <v/>
          </cell>
          <cell r="CT193" t="str">
            <v/>
          </cell>
          <cell r="CU193" t="str">
            <v/>
          </cell>
          <cell r="CV193" t="str">
            <v/>
          </cell>
          <cell r="CW193" t="str">
            <v/>
          </cell>
          <cell r="CX193">
            <v>851428.55758225371</v>
          </cell>
          <cell r="CY193">
            <v>4415.5030176639284</v>
          </cell>
          <cell r="CZ193" t="str">
            <v/>
          </cell>
          <cell r="DA193">
            <v>9156.6720211680695</v>
          </cell>
          <cell r="DB193">
            <v>7110259.6961996444</v>
          </cell>
          <cell r="DC193" t="e">
            <v>#N/A</v>
          </cell>
          <cell r="DD193" t="str">
            <v/>
          </cell>
          <cell r="DE193" t="str">
            <v/>
          </cell>
          <cell r="DF193" t="str">
            <v/>
          </cell>
          <cell r="DG193" t="str">
            <v/>
          </cell>
          <cell r="DH193" t="str">
            <v/>
          </cell>
          <cell r="DI193" t="str">
            <v/>
          </cell>
          <cell r="DJ193" t="str">
            <v/>
          </cell>
          <cell r="DK193" t="e">
            <v>#N/A</v>
          </cell>
          <cell r="DL193">
            <v>55.144108806055492</v>
          </cell>
          <cell r="DM193">
            <v>11487.633851009105</v>
          </cell>
          <cell r="DN193">
            <v>9612.050665193583</v>
          </cell>
          <cell r="DO193">
            <v>316.96561657353266</v>
          </cell>
          <cell r="DP193">
            <v>7951.7243070872482</v>
          </cell>
          <cell r="DQ193">
            <v>212.63385384838909</v>
          </cell>
          <cell r="DR193">
            <v>175.96879571430836</v>
          </cell>
          <cell r="DS193" t="str">
            <v/>
          </cell>
          <cell r="DT193">
            <v>1235.7245475386685</v>
          </cell>
          <cell r="DU193">
            <v>2569.0638564456776</v>
          </cell>
          <cell r="DV193" t="str">
            <v/>
          </cell>
          <cell r="DW193">
            <v>14455.118617445711</v>
          </cell>
        </row>
        <row r="194">
          <cell r="B194" t="str">
            <v>RECREATION AND CULTURE</v>
          </cell>
          <cell r="C194">
            <v>0</v>
          </cell>
          <cell r="D194">
            <v>14028.604158959854</v>
          </cell>
          <cell r="E194">
            <v>41384.322500475675</v>
          </cell>
          <cell r="F194">
            <v>385.98665342450857</v>
          </cell>
          <cell r="G194">
            <v>39966.59257963721</v>
          </cell>
          <cell r="H194">
            <v>22693.498351619393</v>
          </cell>
          <cell r="I194">
            <v>104795.19200000004</v>
          </cell>
          <cell r="J194">
            <v>2505.8071935612716</v>
          </cell>
          <cell r="K194">
            <v>12238.284537053816</v>
          </cell>
          <cell r="L194">
            <v>87663.055421084762</v>
          </cell>
          <cell r="M194">
            <v>592.0532528</v>
          </cell>
          <cell r="N194">
            <v>21025.23321286701</v>
          </cell>
          <cell r="O194">
            <v>21424</v>
          </cell>
          <cell r="P194">
            <v>217013</v>
          </cell>
          <cell r="Q194">
            <v>290.61630000000019</v>
          </cell>
          <cell r="R194">
            <v>11334.361818306945</v>
          </cell>
          <cell r="S194">
            <v>17374.620012504754</v>
          </cell>
          <cell r="T194">
            <v>0</v>
          </cell>
          <cell r="U194">
            <v>462.93633945600635</v>
          </cell>
          <cell r="V194">
            <v>40227.848202686269</v>
          </cell>
          <cell r="W194">
            <v>463.16387379907275</v>
          </cell>
          <cell r="X194">
            <v>2296119.3369149799</v>
          </cell>
          <cell r="Y194">
            <v>85764.997881371382</v>
          </cell>
          <cell r="Z194">
            <v>5307.5200000000023</v>
          </cell>
          <cell r="AA194">
            <v>74994.340094484127</v>
          </cell>
          <cell r="AB194">
            <v>155.81488976169302</v>
          </cell>
          <cell r="AC194">
            <v>6.015810491858927</v>
          </cell>
          <cell r="AD194">
            <v>0</v>
          </cell>
          <cell r="AE194">
            <v>59474.40734526523</v>
          </cell>
          <cell r="AF194">
            <v>24134.1</v>
          </cell>
          <cell r="AG194">
            <v>66153.826790111707</v>
          </cell>
          <cell r="AH194">
            <v>4810.0121937167933</v>
          </cell>
          <cell r="AI194">
            <v>7591.9168395557881</v>
          </cell>
          <cell r="AJ194">
            <v>11873.863953619157</v>
          </cell>
          <cell r="AK194">
            <v>2420116.6406240338</v>
          </cell>
          <cell r="AL194">
            <v>705.78993503116135</v>
          </cell>
          <cell r="AM194">
            <v>70651</v>
          </cell>
          <cell r="AN194">
            <v>139392.84746213222</v>
          </cell>
          <cell r="AO194">
            <v>12819.541182137737</v>
          </cell>
          <cell r="AP194">
            <v>16592.535280320692</v>
          </cell>
          <cell r="AQ194">
            <v>86109.282140559837</v>
          </cell>
          <cell r="AR194">
            <v>0</v>
          </cell>
          <cell r="AS194">
            <v>133758.74484965674</v>
          </cell>
          <cell r="AT194">
            <v>45721.677452918681</v>
          </cell>
          <cell r="AU194">
            <v>200779.05443748791</v>
          </cell>
          <cell r="AV194">
            <v>367.97401221023188</v>
          </cell>
          <cell r="AW194">
            <v>116721.56769578662</v>
          </cell>
          <cell r="AX194">
            <v>22122.116619348035</v>
          </cell>
          <cell r="AY194">
            <v>665.18704092906307</v>
          </cell>
          <cell r="AZ194">
            <v>325309.07220255357</v>
          </cell>
          <cell r="BA194">
            <v>2681921.1150260405</v>
          </cell>
          <cell r="BB194">
            <v>4452080.8359241411</v>
          </cell>
          <cell r="BC194" t="e">
            <v>#N/A</v>
          </cell>
          <cell r="BD194">
            <v>23607.125227023214</v>
          </cell>
          <cell r="BE194">
            <v>661.03648034420894</v>
          </cell>
          <cell r="BF194">
            <v>348.2975142340315</v>
          </cell>
          <cell r="BG194">
            <v>534510.7947545473</v>
          </cell>
          <cell r="BH194">
            <v>367720.87507130363</v>
          </cell>
          <cell r="BI194">
            <v>208.50770081724488</v>
          </cell>
          <cell r="BJ194">
            <v>97911.244266408394</v>
          </cell>
          <cell r="BK194">
            <v>415611.05700184614</v>
          </cell>
          <cell r="BL194">
            <v>32110786.653493449</v>
          </cell>
          <cell r="BM194">
            <v>572899.75003358163</v>
          </cell>
          <cell r="BN194">
            <v>4381.8656493915751</v>
          </cell>
          <cell r="BO194">
            <v>10976.217064735942</v>
          </cell>
          <cell r="BP194">
            <v>181.47421370936092</v>
          </cell>
          <cell r="BQ194">
            <v>57402.868503106882</v>
          </cell>
          <cell r="BR194">
            <v>0</v>
          </cell>
          <cell r="BS194">
            <v>5339.0263050468411</v>
          </cell>
          <cell r="BT194">
            <v>151134.59921195588</v>
          </cell>
          <cell r="BU194">
            <v>43258.001849284025</v>
          </cell>
          <cell r="BV194">
            <v>10643.162359081392</v>
          </cell>
          <cell r="BW194">
            <v>68289.654814295995</v>
          </cell>
          <cell r="BX194">
            <v>626977.28915723087</v>
          </cell>
          <cell r="BY194">
            <v>264211.983348254</v>
          </cell>
          <cell r="BZ194">
            <v>25300906.588708095</v>
          </cell>
          <cell r="CA194" t="e">
            <v>#N/A</v>
          </cell>
          <cell r="CB194">
            <v>25254.460273834982</v>
          </cell>
          <cell r="CC194">
            <v>700822</v>
          </cell>
          <cell r="CD194">
            <v>1723695</v>
          </cell>
          <cell r="CE194">
            <v>195637.9</v>
          </cell>
          <cell r="CF194">
            <v>2305.9</v>
          </cell>
          <cell r="CG194">
            <v>2353.7999999999997</v>
          </cell>
          <cell r="CH194">
            <v>728903.14357059158</v>
          </cell>
          <cell r="CI194">
            <v>120.85269999999998</v>
          </cell>
          <cell r="CJ194">
            <v>16104</v>
          </cell>
          <cell r="CK194" t="e">
            <v>#N/A</v>
          </cell>
          <cell r="CL194">
            <v>779.2050865852259</v>
          </cell>
          <cell r="CM194">
            <v>62510.169738023244</v>
          </cell>
          <cell r="CN194">
            <v>6907873.914543774</v>
          </cell>
          <cell r="CO194">
            <v>0</v>
          </cell>
          <cell r="CP194">
            <v>0</v>
          </cell>
          <cell r="CQ194">
            <v>0</v>
          </cell>
          <cell r="CR194">
            <v>1556.9518796231732</v>
          </cell>
          <cell r="CS194">
            <v>0</v>
          </cell>
          <cell r="CT194">
            <v>0</v>
          </cell>
          <cell r="CU194">
            <v>0</v>
          </cell>
          <cell r="CV194">
            <v>0</v>
          </cell>
          <cell r="CW194">
            <v>0</v>
          </cell>
          <cell r="CX194">
            <v>2254693.574553147</v>
          </cell>
          <cell r="CY194">
            <v>8382.715562829706</v>
          </cell>
          <cell r="CZ194">
            <v>0</v>
          </cell>
          <cell r="DA194">
            <v>13999.605357489059</v>
          </cell>
          <cell r="DB194">
            <v>6584305.1358535476</v>
          </cell>
          <cell r="DC194" t="e">
            <v>#N/A</v>
          </cell>
          <cell r="DD194">
            <v>0</v>
          </cell>
          <cell r="DE194">
            <v>0</v>
          </cell>
          <cell r="DF194">
            <v>0</v>
          </cell>
          <cell r="DG194">
            <v>0</v>
          </cell>
          <cell r="DH194">
            <v>0</v>
          </cell>
          <cell r="DI194">
            <v>0</v>
          </cell>
          <cell r="DJ194">
            <v>0</v>
          </cell>
          <cell r="DK194" t="e">
            <v>#N/A</v>
          </cell>
          <cell r="DL194">
            <v>83.753294812044629</v>
          </cell>
          <cell r="DM194">
            <v>11334.361818306945</v>
          </cell>
          <cell r="DN194">
            <v>282092.80414926569</v>
          </cell>
          <cell r="DO194">
            <v>146.1009213416792</v>
          </cell>
          <cell r="DP194">
            <v>14592.119877049929</v>
          </cell>
          <cell r="DQ194">
            <v>367.45311864094703</v>
          </cell>
          <cell r="DR194">
            <v>103.05482526721262</v>
          </cell>
          <cell r="DS194">
            <v>0</v>
          </cell>
          <cell r="DT194">
            <v>1098.5077268863377</v>
          </cell>
          <cell r="DU194">
            <v>200779.05443748791</v>
          </cell>
          <cell r="DV194">
            <v>0</v>
          </cell>
          <cell r="DW194">
            <v>27920.296434923861</v>
          </cell>
        </row>
        <row r="195">
          <cell r="B195" t="str">
            <v>AUDIO-VISUAL, PHOTOGRAPHIC AND INFORMATION PROCESSING EQUIPMENT</v>
          </cell>
          <cell r="C195">
            <v>0</v>
          </cell>
          <cell r="D195">
            <v>6013.1870683342559</v>
          </cell>
          <cell r="E195">
            <v>11457.811613189409</v>
          </cell>
          <cell r="F195">
            <v>159.30077966893847</v>
          </cell>
          <cell r="G195">
            <v>14758.591643209515</v>
          </cell>
          <cell r="H195">
            <v>5443.2673792889682</v>
          </cell>
          <cell r="I195">
            <v>1119.6550000000002</v>
          </cell>
          <cell r="J195">
            <v>765.74767183958602</v>
          </cell>
          <cell r="K195">
            <v>1912.472253041954</v>
          </cell>
          <cell r="L195">
            <v>17138.07333941156</v>
          </cell>
          <cell r="M195">
            <v>3.9771139360000007</v>
          </cell>
          <cell r="N195">
            <v>6975.7976475607211</v>
          </cell>
          <cell r="O195">
            <v>9932</v>
          </cell>
          <cell r="P195">
            <v>45753</v>
          </cell>
          <cell r="Q195">
            <v>186.2925000000001</v>
          </cell>
          <cell r="R195">
            <v>1194.3346629045432</v>
          </cell>
          <cell r="S195">
            <v>3268.5917313646892</v>
          </cell>
          <cell r="T195">
            <v>0</v>
          </cell>
          <cell r="U195">
            <v>361.09587972151729</v>
          </cell>
          <cell r="V195">
            <v>10226.434610551923</v>
          </cell>
          <cell r="W195">
            <v>51.175788371540676</v>
          </cell>
          <cell r="X195">
            <v>953568.97107653727</v>
          </cell>
          <cell r="Y195">
            <v>6332.713274278608</v>
          </cell>
          <cell r="Z195">
            <v>1431.17</v>
          </cell>
          <cell r="AA195">
            <v>9212.2578386806817</v>
          </cell>
          <cell r="AB195">
            <v>48.559425597077421</v>
          </cell>
          <cell r="AC195">
            <v>3.1733528098050798</v>
          </cell>
          <cell r="AD195">
            <v>0</v>
          </cell>
          <cell r="AE195">
            <v>30154.089870074851</v>
          </cell>
          <cell r="AF195">
            <v>5902.37</v>
          </cell>
          <cell r="AG195">
            <v>5340.5655467962006</v>
          </cell>
          <cell r="AH195">
            <v>1467.7268538441353</v>
          </cell>
          <cell r="AI195">
            <v>1911.3616485534324</v>
          </cell>
          <cell r="AJ195">
            <v>3786.4461174455005</v>
          </cell>
          <cell r="AK195">
            <v>393364.42885654047</v>
          </cell>
          <cell r="AL195">
            <v>125.98783171990428</v>
          </cell>
          <cell r="AM195">
            <v>3831</v>
          </cell>
          <cell r="AN195">
            <v>25107.84513637823</v>
          </cell>
          <cell r="AO195">
            <v>5529.9623918205561</v>
          </cell>
          <cell r="AP195">
            <v>3260.0281631310063</v>
          </cell>
          <cell r="AQ195">
            <v>4837.801194093121</v>
          </cell>
          <cell r="AR195">
            <v>0</v>
          </cell>
          <cell r="AS195">
            <v>67141.944764418295</v>
          </cell>
          <cell r="AT195">
            <v>8832.9127545186748</v>
          </cell>
          <cell r="AU195">
            <v>7069.0284004076575</v>
          </cell>
          <cell r="AV195">
            <v>149.86549780370441</v>
          </cell>
          <cell r="AW195">
            <v>42613.959312230945</v>
          </cell>
          <cell r="AX195">
            <v>2196.9633373504521</v>
          </cell>
          <cell r="AY195">
            <v>198.09008172135296</v>
          </cell>
          <cell r="AZ195">
            <v>44761.274209473566</v>
          </cell>
          <cell r="BA195">
            <v>1046372.2135500659</v>
          </cell>
          <cell r="BB195">
            <v>993283.17122275126</v>
          </cell>
          <cell r="BC195" t="e">
            <v>#N/A</v>
          </cell>
          <cell r="BD195">
            <v>17754.258243069526</v>
          </cell>
          <cell r="BE195">
            <v>115.07371103392406</v>
          </cell>
          <cell r="BF195">
            <v>80.443242304385763</v>
          </cell>
          <cell r="BG195">
            <v>178875.3984706742</v>
          </cell>
          <cell r="BH195">
            <v>148958.99199480328</v>
          </cell>
          <cell r="BI195">
            <v>4.5185194283559902</v>
          </cell>
          <cell r="BJ195">
            <v>35195.668666521888</v>
          </cell>
          <cell r="BK195">
            <v>178651.67485896035</v>
          </cell>
          <cell r="BL195">
            <v>6812328.8622649005</v>
          </cell>
          <cell r="BM195">
            <v>155615.11803055217</v>
          </cell>
          <cell r="BN195">
            <v>209.81839159248563</v>
          </cell>
          <cell r="BO195">
            <v>2118.7601627236186</v>
          </cell>
          <cell r="BP195">
            <v>82.105831375137797</v>
          </cell>
          <cell r="BQ195">
            <v>11452.825484339757</v>
          </cell>
          <cell r="BR195">
            <v>0</v>
          </cell>
          <cell r="BS195">
            <v>2181.9466844213057</v>
          </cell>
          <cell r="BT195">
            <v>8246.6588869663956</v>
          </cell>
          <cell r="BU195">
            <v>17204.0007354728</v>
          </cell>
          <cell r="BV195">
            <v>3592.9584472333613</v>
          </cell>
          <cell r="BW195">
            <v>25917.978959259981</v>
          </cell>
          <cell r="BX195">
            <v>219079.04233001766</v>
          </cell>
          <cell r="BY195">
            <v>80924.666303076039</v>
          </cell>
          <cell r="BZ195">
            <v>8389069.663086364</v>
          </cell>
          <cell r="CA195" t="e">
            <v>#N/A</v>
          </cell>
          <cell r="CB195">
            <v>6430.8667371461879</v>
          </cell>
          <cell r="CC195">
            <v>179129</v>
          </cell>
          <cell r="CD195">
            <v>384626</v>
          </cell>
          <cell r="CE195">
            <v>37588.6</v>
          </cell>
          <cell r="CF195">
            <v>365.5</v>
          </cell>
          <cell r="CG195">
            <v>810.9</v>
          </cell>
          <cell r="CH195">
            <v>245477.91263771732</v>
          </cell>
          <cell r="CI195">
            <v>27.530899999999995</v>
          </cell>
          <cell r="CJ195">
            <v>4886</v>
          </cell>
          <cell r="CK195" t="e">
            <v>#N/A</v>
          </cell>
          <cell r="CL195">
            <v>156.88675854370283</v>
          </cell>
          <cell r="CM195">
            <v>15376.606389252034</v>
          </cell>
          <cell r="CN195">
            <v>1323223.7016748835</v>
          </cell>
          <cell r="CO195">
            <v>0</v>
          </cell>
          <cell r="CP195">
            <v>0</v>
          </cell>
          <cell r="CQ195">
            <v>0</v>
          </cell>
          <cell r="CR195">
            <v>747.51606110145428</v>
          </cell>
          <cell r="CS195">
            <v>0</v>
          </cell>
          <cell r="CT195">
            <v>0</v>
          </cell>
          <cell r="CU195">
            <v>0</v>
          </cell>
          <cell r="CV195">
            <v>0</v>
          </cell>
          <cell r="CW195">
            <v>0</v>
          </cell>
          <cell r="CX195">
            <v>216464.14923894635</v>
          </cell>
          <cell r="CY195">
            <v>1717.7476115281129</v>
          </cell>
          <cell r="CZ195">
            <v>0</v>
          </cell>
          <cell r="DA195">
            <v>2828.0615918412809</v>
          </cell>
          <cell r="DB195">
            <v>1763601.1337251167</v>
          </cell>
          <cell r="DC195" t="e">
            <v>#N/A</v>
          </cell>
          <cell r="DD195">
            <v>0</v>
          </cell>
          <cell r="DE195">
            <v>0</v>
          </cell>
          <cell r="DF195">
            <v>0</v>
          </cell>
          <cell r="DG195">
            <v>0</v>
          </cell>
          <cell r="DH195">
            <v>0</v>
          </cell>
          <cell r="DI195">
            <v>0</v>
          </cell>
          <cell r="DJ195">
            <v>0</v>
          </cell>
          <cell r="DK195" t="e">
            <v>#N/A</v>
          </cell>
          <cell r="DL195">
            <v>17.116911091216043</v>
          </cell>
          <cell r="DM195">
            <v>1194.3346629045432</v>
          </cell>
          <cell r="DN195">
            <v>152539.07187330656</v>
          </cell>
          <cell r="DO195">
            <v>32.970629710628963</v>
          </cell>
          <cell r="DP195">
            <v>1833.7533065182847</v>
          </cell>
          <cell r="DQ195">
            <v>96.530043267704173</v>
          </cell>
          <cell r="DR195">
            <v>41.032157410196234</v>
          </cell>
          <cell r="DS195">
            <v>0</v>
          </cell>
          <cell r="DT195">
            <v>127.58521556602403</v>
          </cell>
          <cell r="DU195">
            <v>7069.0284004076575</v>
          </cell>
          <cell r="DV195">
            <v>0</v>
          </cell>
          <cell r="DW195">
            <v>12031.962625916874</v>
          </cell>
        </row>
        <row r="196">
          <cell r="B196" t="str">
            <v>Audio-visual, photographic and information processing equipment</v>
          </cell>
          <cell r="C196">
            <v>0</v>
          </cell>
          <cell r="D196">
            <v>5935.631889221806</v>
          </cell>
          <cell r="E196">
            <v>8707.6465711382461</v>
          </cell>
          <cell r="F196">
            <v>143.76906956442394</v>
          </cell>
          <cell r="G196">
            <v>14008.421692579795</v>
          </cell>
          <cell r="H196">
            <v>3403.1400651284721</v>
          </cell>
          <cell r="I196">
            <v>612.42400000000021</v>
          </cell>
          <cell r="J196">
            <v>719.69437391729173</v>
          </cell>
          <cell r="K196">
            <v>1411.7777859548946</v>
          </cell>
          <cell r="L196">
            <v>6852.4982081673197</v>
          </cell>
          <cell r="M196">
            <v>0</v>
          </cell>
          <cell r="N196">
            <v>6749.9113769754358</v>
          </cell>
          <cell r="O196">
            <v>6944</v>
          </cell>
          <cell r="P196">
            <v>33147</v>
          </cell>
          <cell r="Q196">
            <v>134.50318500000009</v>
          </cell>
          <cell r="R196">
            <v>691.69177997698591</v>
          </cell>
          <cell r="S196">
            <v>1336.9306488337925</v>
          </cell>
          <cell r="T196">
            <v>0</v>
          </cell>
          <cell r="U196">
            <v>255.79384803600723</v>
          </cell>
          <cell r="V196">
            <v>8219.0784273258869</v>
          </cell>
          <cell r="W196">
            <v>44.491273042407713</v>
          </cell>
          <cell r="X196">
            <v>600413.39652376913</v>
          </cell>
          <cell r="Y196">
            <v>304.83557686744854</v>
          </cell>
          <cell r="Z196">
            <v>39.39</v>
          </cell>
          <cell r="AA196">
            <v>211.63089806558744</v>
          </cell>
          <cell r="AB196">
            <v>16.186475199025807</v>
          </cell>
          <cell r="AC196">
            <v>1.7282588723855612</v>
          </cell>
          <cell r="AD196">
            <v>0</v>
          </cell>
          <cell r="AE196">
            <v>23822.296019988058</v>
          </cell>
          <cell r="AF196">
            <v>1969.61</v>
          </cell>
          <cell r="AG196">
            <v>1289.3710364530803</v>
          </cell>
          <cell r="AH196">
            <v>983.13295198110734</v>
          </cell>
          <cell r="AI196">
            <v>1724.1126302544665</v>
          </cell>
          <cell r="AJ196">
            <v>3612.8</v>
          </cell>
          <cell r="AK196">
            <v>382147.97617027449</v>
          </cell>
          <cell r="AL196">
            <v>117.59976874517284</v>
          </cell>
          <cell r="AM196">
            <v>1919</v>
          </cell>
          <cell r="AN196">
            <v>474.90566922308119</v>
          </cell>
          <cell r="AO196">
            <v>3849.5864231651249</v>
          </cell>
          <cell r="AP196">
            <v>1263.6072563154605</v>
          </cell>
          <cell r="AQ196">
            <v>819.76176595253173</v>
          </cell>
          <cell r="AR196">
            <v>0</v>
          </cell>
          <cell r="AS196">
            <v>37359.811432551476</v>
          </cell>
          <cell r="AT196">
            <v>7949.8254253322084</v>
          </cell>
          <cell r="AU196">
            <v>1926.7978923342575</v>
          </cell>
          <cell r="AV196">
            <v>144.98086039654766</v>
          </cell>
          <cell r="AW196">
            <v>0</v>
          </cell>
          <cell r="AX196">
            <v>1473.6177482840915</v>
          </cell>
          <cell r="AY196">
            <v>186.97008172135295</v>
          </cell>
          <cell r="AZ196">
            <v>38519.702002531507</v>
          </cell>
          <cell r="BA196">
            <v>597798.25876347488</v>
          </cell>
          <cell r="BB196">
            <v>661350.60142863274</v>
          </cell>
          <cell r="BC196" t="e">
            <v>#N/A</v>
          </cell>
          <cell r="BD196">
            <v>9404.5315063799644</v>
          </cell>
          <cell r="BE196">
            <v>104.33753037241472</v>
          </cell>
          <cell r="BF196">
            <v>66.133768125614282</v>
          </cell>
          <cell r="BG196">
            <v>154025.47338641534</v>
          </cell>
          <cell r="BH196">
            <v>129276.21019986657</v>
          </cell>
          <cell r="BI196">
            <v>3.1192468519270604</v>
          </cell>
          <cell r="BJ196">
            <v>31151.690329898182</v>
          </cell>
          <cell r="BK196">
            <v>151180.46320332482</v>
          </cell>
          <cell r="BL196">
            <v>5722356.2443025159</v>
          </cell>
          <cell r="BM196">
            <v>117759.222351727</v>
          </cell>
          <cell r="BN196">
            <v>147.8373915924856</v>
          </cell>
          <cell r="BO196">
            <v>1679.8605423492818</v>
          </cell>
          <cell r="BP196">
            <v>78.839414937067218</v>
          </cell>
          <cell r="BQ196">
            <v>10664.325718330425</v>
          </cell>
          <cell r="BR196">
            <v>0</v>
          </cell>
          <cell r="BS196">
            <v>1788.6194767058153</v>
          </cell>
          <cell r="BT196">
            <v>2679.8917915372958</v>
          </cell>
          <cell r="BU196">
            <v>3441.0001471031096</v>
          </cell>
          <cell r="BV196">
            <v>3042.170454039976</v>
          </cell>
          <cell r="BW196">
            <v>20712.877013650053</v>
          </cell>
          <cell r="BX196">
            <v>187784.95188046992</v>
          </cell>
          <cell r="BY196">
            <v>69924.203966511108</v>
          </cell>
          <cell r="BZ196">
            <v>7478839.1145139541</v>
          </cell>
          <cell r="CA196" t="e">
            <v>#N/A</v>
          </cell>
          <cell r="CB196">
            <v>6038.6981679123255</v>
          </cell>
          <cell r="CC196">
            <v>156173</v>
          </cell>
          <cell r="CD196">
            <v>357202</v>
          </cell>
          <cell r="CE196">
            <v>30035.5</v>
          </cell>
          <cell r="CF196">
            <v>330</v>
          </cell>
          <cell r="CG196">
            <v>745.9</v>
          </cell>
          <cell r="CH196">
            <v>218266.11200696579</v>
          </cell>
          <cell r="CI196">
            <v>21.622999999999998</v>
          </cell>
          <cell r="CJ196">
            <v>4165</v>
          </cell>
          <cell r="CK196" t="e">
            <v>#N/A</v>
          </cell>
          <cell r="CL196">
            <v>122.73509573899159</v>
          </cell>
          <cell r="CM196">
            <v>13676.343279014125</v>
          </cell>
          <cell r="CN196">
            <v>984107.11071958079</v>
          </cell>
          <cell r="CO196">
            <v>0</v>
          </cell>
          <cell r="CP196">
            <v>0</v>
          </cell>
          <cell r="CQ196">
            <v>0</v>
          </cell>
          <cell r="CR196">
            <v>626.19458222260732</v>
          </cell>
          <cell r="CS196">
            <v>0</v>
          </cell>
          <cell r="CT196">
            <v>0</v>
          </cell>
          <cell r="CU196">
            <v>0</v>
          </cell>
          <cell r="CV196">
            <v>0</v>
          </cell>
          <cell r="CW196">
            <v>0</v>
          </cell>
          <cell r="CX196">
            <v>125809.33260387549</v>
          </cell>
          <cell r="CY196">
            <v>1382.0850388588326</v>
          </cell>
          <cell r="CZ196">
            <v>0</v>
          </cell>
          <cell r="DA196">
            <v>2164.1312075525548</v>
          </cell>
          <cell r="DB196">
            <v>1542757.1092610713</v>
          </cell>
          <cell r="DC196" t="e">
            <v>#N/A</v>
          </cell>
          <cell r="DD196">
            <v>0</v>
          </cell>
          <cell r="DE196">
            <v>0</v>
          </cell>
          <cell r="DF196">
            <v>0</v>
          </cell>
          <cell r="DG196">
            <v>0</v>
          </cell>
          <cell r="DH196">
            <v>0</v>
          </cell>
          <cell r="DI196">
            <v>0</v>
          </cell>
          <cell r="DJ196">
            <v>0</v>
          </cell>
          <cell r="DK196" t="e">
            <v>#N/A</v>
          </cell>
          <cell r="DL196">
            <v>15.689596182043143</v>
          </cell>
          <cell r="DM196">
            <v>691.69177997698591</v>
          </cell>
          <cell r="DN196">
            <v>149752.97010393112</v>
          </cell>
          <cell r="DO196">
            <v>27.052080777311399</v>
          </cell>
          <cell r="DP196">
            <v>1559.7626454141459</v>
          </cell>
          <cell r="DQ196">
            <v>23.426421672321563</v>
          </cell>
          <cell r="DR196">
            <v>35.966051508354191</v>
          </cell>
          <cell r="DS196">
            <v>0</v>
          </cell>
          <cell r="DT196">
            <v>81.541357529091982</v>
          </cell>
          <cell r="DU196">
            <v>1926.7978923342575</v>
          </cell>
          <cell r="DV196">
            <v>0</v>
          </cell>
          <cell r="DW196">
            <v>341.43550359932846</v>
          </cell>
        </row>
        <row r="197">
          <cell r="B197" t="str">
            <v>Audio-visual, photographic and information processing equipment</v>
          </cell>
          <cell r="C197" t="str">
            <v/>
          </cell>
          <cell r="D197">
            <v>5935.631889221806</v>
          </cell>
          <cell r="E197">
            <v>8707.6465711382461</v>
          </cell>
          <cell r="F197">
            <v>143.76906956442394</v>
          </cell>
          <cell r="G197">
            <v>14008.421692579795</v>
          </cell>
          <cell r="H197">
            <v>3403.1400651284721</v>
          </cell>
          <cell r="I197">
            <v>612.42400000000021</v>
          </cell>
          <cell r="J197">
            <v>719.69437391729173</v>
          </cell>
          <cell r="K197">
            <v>1411.7777859548946</v>
          </cell>
          <cell r="L197">
            <v>6852.4982081673197</v>
          </cell>
          <cell r="M197">
            <v>0</v>
          </cell>
          <cell r="N197">
            <v>6749.9113769754358</v>
          </cell>
          <cell r="O197">
            <v>6944</v>
          </cell>
          <cell r="P197">
            <v>33147</v>
          </cell>
          <cell r="Q197">
            <v>134.50318500000009</v>
          </cell>
          <cell r="R197">
            <v>691.69177997698591</v>
          </cell>
          <cell r="S197">
            <v>1336.9306488337925</v>
          </cell>
          <cell r="T197" t="str">
            <v/>
          </cell>
          <cell r="U197">
            <v>255.79384803600723</v>
          </cell>
          <cell r="V197">
            <v>8219.0784273258869</v>
          </cell>
          <cell r="W197">
            <v>44.491273042407713</v>
          </cell>
          <cell r="X197">
            <v>600413.39652376913</v>
          </cell>
          <cell r="Y197">
            <v>304.83557686744854</v>
          </cell>
          <cell r="Z197">
            <v>39.39</v>
          </cell>
          <cell r="AA197">
            <v>211.63089806558744</v>
          </cell>
          <cell r="AB197">
            <v>16.186475199025807</v>
          </cell>
          <cell r="AC197">
            <v>1.7282588723855612</v>
          </cell>
          <cell r="AD197" t="str">
            <v/>
          </cell>
          <cell r="AE197">
            <v>23822.296019988058</v>
          </cell>
          <cell r="AF197">
            <v>1969.61</v>
          </cell>
          <cell r="AG197">
            <v>1289.3710364530803</v>
          </cell>
          <cell r="AH197">
            <v>983.13295198110734</v>
          </cell>
          <cell r="AI197">
            <v>1724.1126302544665</v>
          </cell>
          <cell r="AJ197">
            <v>3612.8</v>
          </cell>
          <cell r="AK197">
            <v>382147.97617027449</v>
          </cell>
          <cell r="AL197">
            <v>117.59976874517284</v>
          </cell>
          <cell r="AM197">
            <v>1919</v>
          </cell>
          <cell r="AN197">
            <v>474.90566922308119</v>
          </cell>
          <cell r="AO197">
            <v>3849.5864231651249</v>
          </cell>
          <cell r="AP197">
            <v>1263.6072563154605</v>
          </cell>
          <cell r="AQ197">
            <v>819.76176595253173</v>
          </cell>
          <cell r="AR197" t="str">
            <v/>
          </cell>
          <cell r="AS197">
            <v>37359.811432551476</v>
          </cell>
          <cell r="AT197">
            <v>7949.8254253322084</v>
          </cell>
          <cell r="AU197">
            <v>1926.7978923342575</v>
          </cell>
          <cell r="AV197">
            <v>144.98086039654766</v>
          </cell>
          <cell r="AW197">
            <v>0</v>
          </cell>
          <cell r="AX197">
            <v>1473.6177482840915</v>
          </cell>
          <cell r="AY197">
            <v>186.97008172135295</v>
          </cell>
          <cell r="AZ197">
            <v>38519.702002531507</v>
          </cell>
          <cell r="BA197">
            <v>597798.25876347488</v>
          </cell>
          <cell r="BB197">
            <v>661350.60142863274</v>
          </cell>
          <cell r="BC197" t="e">
            <v>#N/A</v>
          </cell>
          <cell r="BD197">
            <v>9404.5315063799644</v>
          </cell>
          <cell r="BE197">
            <v>104.33753037241472</v>
          </cell>
          <cell r="BF197">
            <v>66.133768125614282</v>
          </cell>
          <cell r="BG197">
            <v>154025.47338641534</v>
          </cell>
          <cell r="BH197">
            <v>129276.21019986657</v>
          </cell>
          <cell r="BI197">
            <v>3.1192468519270604</v>
          </cell>
          <cell r="BJ197">
            <v>31151.690329898182</v>
          </cell>
          <cell r="BK197">
            <v>151180.46320332482</v>
          </cell>
          <cell r="BL197">
            <v>5722356.2443025159</v>
          </cell>
          <cell r="BM197">
            <v>117759.222351727</v>
          </cell>
          <cell r="BN197">
            <v>147.8373915924856</v>
          </cell>
          <cell r="BO197">
            <v>1679.8605423492818</v>
          </cell>
          <cell r="BP197">
            <v>78.839414937067218</v>
          </cell>
          <cell r="BQ197">
            <v>10664.325718330425</v>
          </cell>
          <cell r="BR197" t="str">
            <v/>
          </cell>
          <cell r="BS197">
            <v>1788.6194767058153</v>
          </cell>
          <cell r="BT197">
            <v>2679.8917915372958</v>
          </cell>
          <cell r="BU197">
            <v>3441.0001471031096</v>
          </cell>
          <cell r="BV197">
            <v>3042.170454039976</v>
          </cell>
          <cell r="BW197">
            <v>20712.877013650053</v>
          </cell>
          <cell r="BX197">
            <v>187784.95188046992</v>
          </cell>
          <cell r="BY197">
            <v>69924.203966511108</v>
          </cell>
          <cell r="BZ197">
            <v>7478839.1145139541</v>
          </cell>
          <cell r="CA197" t="e">
            <v>#N/A</v>
          </cell>
          <cell r="CB197">
            <v>6038.6981679123255</v>
          </cell>
          <cell r="CC197">
            <v>156173</v>
          </cell>
          <cell r="CD197">
            <v>357202</v>
          </cell>
          <cell r="CE197">
            <v>30035.5</v>
          </cell>
          <cell r="CF197">
            <v>330</v>
          </cell>
          <cell r="CG197">
            <v>745.9</v>
          </cell>
          <cell r="CH197">
            <v>218266.11200696579</v>
          </cell>
          <cell r="CI197">
            <v>21.622999999999998</v>
          </cell>
          <cell r="CJ197">
            <v>4165</v>
          </cell>
          <cell r="CK197" t="e">
            <v>#N/A</v>
          </cell>
          <cell r="CL197">
            <v>122.73509573899159</v>
          </cell>
          <cell r="CM197">
            <v>13676.343279014125</v>
          </cell>
          <cell r="CN197">
            <v>984107.11071958079</v>
          </cell>
          <cell r="CO197" t="str">
            <v/>
          </cell>
          <cell r="CP197" t="str">
            <v/>
          </cell>
          <cell r="CQ197" t="str">
            <v/>
          </cell>
          <cell r="CR197">
            <v>626.19458222260732</v>
          </cell>
          <cell r="CS197" t="str">
            <v/>
          </cell>
          <cell r="CT197" t="str">
            <v/>
          </cell>
          <cell r="CU197" t="str">
            <v/>
          </cell>
          <cell r="CV197" t="str">
            <v/>
          </cell>
          <cell r="CW197" t="str">
            <v/>
          </cell>
          <cell r="CX197">
            <v>125809.33260387549</v>
          </cell>
          <cell r="CY197">
            <v>1382.0850388588326</v>
          </cell>
          <cell r="CZ197" t="str">
            <v/>
          </cell>
          <cell r="DA197">
            <v>2164.1312075525548</v>
          </cell>
          <cell r="DB197">
            <v>1542757.1092610713</v>
          </cell>
          <cell r="DC197" t="e">
            <v>#N/A</v>
          </cell>
          <cell r="DD197" t="str">
            <v/>
          </cell>
          <cell r="DE197" t="str">
            <v/>
          </cell>
          <cell r="DF197" t="str">
            <v/>
          </cell>
          <cell r="DG197" t="str">
            <v/>
          </cell>
          <cell r="DH197" t="str">
            <v/>
          </cell>
          <cell r="DI197" t="str">
            <v/>
          </cell>
          <cell r="DJ197" t="str">
            <v/>
          </cell>
          <cell r="DK197" t="e">
            <v>#N/A</v>
          </cell>
          <cell r="DL197">
            <v>15.689596182043143</v>
          </cell>
          <cell r="DM197">
            <v>691.69177997698591</v>
          </cell>
          <cell r="DN197">
            <v>149752.97010393112</v>
          </cell>
          <cell r="DO197">
            <v>27.052080777311399</v>
          </cell>
          <cell r="DP197">
            <v>1559.7626454141459</v>
          </cell>
          <cell r="DQ197">
            <v>23.426421672321563</v>
          </cell>
          <cell r="DR197">
            <v>35.966051508354191</v>
          </cell>
          <cell r="DS197" t="str">
            <v/>
          </cell>
          <cell r="DT197">
            <v>81.541357529091982</v>
          </cell>
          <cell r="DU197">
            <v>1926.7978923342575</v>
          </cell>
          <cell r="DV197" t="str">
            <v/>
          </cell>
          <cell r="DW197">
            <v>341.43550359932846</v>
          </cell>
        </row>
        <row r="198">
          <cell r="B198" t="str">
            <v>Recording media</v>
          </cell>
          <cell r="C198">
            <v>0</v>
          </cell>
          <cell r="D198">
            <v>77.555179112449565</v>
          </cell>
          <cell r="E198">
            <v>759.50028426039148</v>
          </cell>
          <cell r="F198">
            <v>12.211974572465035</v>
          </cell>
          <cell r="G198">
            <v>496.77284898571168</v>
          </cell>
          <cell r="H198">
            <v>827.62341777395739</v>
          </cell>
          <cell r="I198">
            <v>354.125</v>
          </cell>
          <cell r="J198">
            <v>36.973376812452763</v>
          </cell>
          <cell r="K198">
            <v>210.71310238132753</v>
          </cell>
          <cell r="L198">
            <v>3433.0769230769215</v>
          </cell>
          <cell r="M198">
            <v>3.9771139360000007</v>
          </cell>
          <cell r="N198">
            <v>164.74504174471087</v>
          </cell>
          <cell r="O198">
            <v>1928</v>
          </cell>
          <cell r="P198">
            <v>4040</v>
          </cell>
          <cell r="Q198">
            <v>44.710200000000022</v>
          </cell>
          <cell r="R198">
            <v>208.52174481417632</v>
          </cell>
          <cell r="S198">
            <v>1463.7127715717697</v>
          </cell>
          <cell r="T198">
            <v>0</v>
          </cell>
          <cell r="U198">
            <v>79.478332111006907</v>
          </cell>
          <cell r="V198">
            <v>1185.4483404934474</v>
          </cell>
          <cell r="W198">
            <v>6.5724385965731029</v>
          </cell>
          <cell r="X198">
            <v>353155.57455276814</v>
          </cell>
          <cell r="Y198">
            <v>5325.7725300454877</v>
          </cell>
          <cell r="Z198">
            <v>39.39</v>
          </cell>
          <cell r="AA198">
            <v>173.15255296275336</v>
          </cell>
          <cell r="AB198">
            <v>16.186475199025807</v>
          </cell>
          <cell r="AC198">
            <v>1.1993584347500315</v>
          </cell>
          <cell r="AD198">
            <v>0</v>
          </cell>
          <cell r="AE198">
            <v>6117.0620535789631</v>
          </cell>
          <cell r="AF198">
            <v>349.29</v>
          </cell>
          <cell r="AG198">
            <v>2893.7103645308002</v>
          </cell>
          <cell r="AH198">
            <v>109.81804250852792</v>
          </cell>
          <cell r="AI198">
            <v>118.03042998516278</v>
          </cell>
          <cell r="AJ198">
            <v>71.900000000000006</v>
          </cell>
          <cell r="AK198">
            <v>7924.0199043747371</v>
          </cell>
          <cell r="AL198">
            <v>6.1141164851416088</v>
          </cell>
          <cell r="AM198">
            <v>1275</v>
          </cell>
          <cell r="AN198">
            <v>24607.944431932883</v>
          </cell>
          <cell r="AO198">
            <v>1105.428618833211</v>
          </cell>
          <cell r="AP198">
            <v>456.2020164086893</v>
          </cell>
          <cell r="AQ198">
            <v>3968.3619689027737</v>
          </cell>
          <cell r="AR198">
            <v>0</v>
          </cell>
          <cell r="AS198">
            <v>29761.749991539731</v>
          </cell>
          <cell r="AT198">
            <v>441.54366459323319</v>
          </cell>
          <cell r="AU198">
            <v>3489.2655779239271</v>
          </cell>
          <cell r="AV198">
            <v>2.4071477117802931</v>
          </cell>
          <cell r="AW198">
            <v>40255.037450531789</v>
          </cell>
          <cell r="AX198">
            <v>354.94115199533769</v>
          </cell>
          <cell r="AY198">
            <v>11.12</v>
          </cell>
          <cell r="AZ198">
            <v>4251.209317703956</v>
          </cell>
          <cell r="BA198">
            <v>0</v>
          </cell>
          <cell r="BB198">
            <v>278800.43742362177</v>
          </cell>
          <cell r="BC198" t="e">
            <v>#N/A</v>
          </cell>
          <cell r="BD198">
            <v>6763.9765927678964</v>
          </cell>
          <cell r="BE198">
            <v>10.584966849375411</v>
          </cell>
          <cell r="BF198">
            <v>11.120777604566305</v>
          </cell>
          <cell r="BG198">
            <v>14236.426440688219</v>
          </cell>
          <cell r="BH198">
            <v>13746.923085924787</v>
          </cell>
          <cell r="BI198">
            <v>1.0494544323216972</v>
          </cell>
          <cell r="BJ198">
            <v>3944.5457865292756</v>
          </cell>
          <cell r="BK198">
            <v>17169.5072847722</v>
          </cell>
          <cell r="BL198">
            <v>681232.88622649037</v>
          </cell>
          <cell r="BM198">
            <v>31770.234335030247</v>
          </cell>
          <cell r="BN198">
            <v>56.95</v>
          </cell>
          <cell r="BO198">
            <v>365.58159896505612</v>
          </cell>
          <cell r="BP198">
            <v>3.2664164380705816</v>
          </cell>
          <cell r="BQ198">
            <v>781.61631407963887</v>
          </cell>
          <cell r="BR198">
            <v>0</v>
          </cell>
          <cell r="BS198">
            <v>211.28049333365863</v>
          </cell>
          <cell r="BT198">
            <v>4738.8330460110728</v>
          </cell>
          <cell r="BU198">
            <v>3441.0001471031096</v>
          </cell>
          <cell r="BV198">
            <v>531.81574800265537</v>
          </cell>
          <cell r="BW198">
            <v>4789.1017901136393</v>
          </cell>
          <cell r="BX198">
            <v>19530.253528732352</v>
          </cell>
          <cell r="BY198">
            <v>5461.9461914597714</v>
          </cell>
          <cell r="BZ198">
            <v>460890.84883298416</v>
          </cell>
          <cell r="CA198" t="e">
            <v>#N/A</v>
          </cell>
          <cell r="CB198">
            <v>184.44893860943017</v>
          </cell>
          <cell r="CC198">
            <v>17669.5</v>
          </cell>
          <cell r="CD198">
            <v>15890</v>
          </cell>
          <cell r="CE198">
            <v>6161.1</v>
          </cell>
          <cell r="CF198">
            <v>32.299999999999997</v>
          </cell>
          <cell r="CG198">
            <v>47</v>
          </cell>
          <cell r="CH198">
            <v>19534.019737062961</v>
          </cell>
          <cell r="CI198">
            <v>5.2245000000000008</v>
          </cell>
          <cell r="CJ198">
            <v>307</v>
          </cell>
          <cell r="CK198" t="e">
            <v>#N/A</v>
          </cell>
          <cell r="CL198">
            <v>25.879417239256298</v>
          </cell>
          <cell r="CM198">
            <v>1166.9864669827527</v>
          </cell>
          <cell r="CN198">
            <v>310709.07300929917</v>
          </cell>
          <cell r="CO198">
            <v>0</v>
          </cell>
          <cell r="CP198">
            <v>0</v>
          </cell>
          <cell r="CQ198">
            <v>0</v>
          </cell>
          <cell r="CR198">
            <v>121.32147787884692</v>
          </cell>
          <cell r="CS198">
            <v>0</v>
          </cell>
          <cell r="CT198">
            <v>0</v>
          </cell>
          <cell r="CU198">
            <v>0</v>
          </cell>
          <cell r="CV198">
            <v>0</v>
          </cell>
          <cell r="CW198">
            <v>0</v>
          </cell>
          <cell r="CX198">
            <v>55973.459326947763</v>
          </cell>
          <cell r="CY198">
            <v>335.66257166928023</v>
          </cell>
          <cell r="CZ198">
            <v>0</v>
          </cell>
          <cell r="DA198">
            <v>433.74578296924926</v>
          </cell>
          <cell r="DB198">
            <v>188896.21851060662</v>
          </cell>
          <cell r="DC198" t="e">
            <v>#N/A</v>
          </cell>
          <cell r="DD198">
            <v>0</v>
          </cell>
          <cell r="DE198">
            <v>0</v>
          </cell>
          <cell r="DF198">
            <v>0</v>
          </cell>
          <cell r="DG198">
            <v>0</v>
          </cell>
          <cell r="DH198">
            <v>0</v>
          </cell>
          <cell r="DI198">
            <v>0</v>
          </cell>
          <cell r="DJ198">
            <v>0</v>
          </cell>
          <cell r="DK198" t="e">
            <v>#N/A</v>
          </cell>
          <cell r="DL198">
            <v>1.3052627971557818</v>
          </cell>
          <cell r="DM198">
            <v>208.52174481417632</v>
          </cell>
          <cell r="DN198">
            <v>789.39506217128132</v>
          </cell>
          <cell r="DO198">
            <v>3.8178107944923387</v>
          </cell>
          <cell r="DP198">
            <v>266.66714695182168</v>
          </cell>
          <cell r="DQ198">
            <v>71.835616219151476</v>
          </cell>
          <cell r="DR198">
            <v>3.2756417638946127</v>
          </cell>
          <cell r="DS198">
            <v>0</v>
          </cell>
          <cell r="DT198">
            <v>30.095706091179057</v>
          </cell>
          <cell r="DU198">
            <v>3489.2655779239271</v>
          </cell>
          <cell r="DV198">
            <v>0</v>
          </cell>
          <cell r="DW198">
            <v>10272.152752632035</v>
          </cell>
        </row>
        <row r="199">
          <cell r="B199" t="str">
            <v>Recording media</v>
          </cell>
          <cell r="C199" t="str">
            <v/>
          </cell>
          <cell r="D199">
            <v>77.555179112449565</v>
          </cell>
          <cell r="E199">
            <v>759.50028426039148</v>
          </cell>
          <cell r="F199">
            <v>12.211974572465035</v>
          </cell>
          <cell r="G199">
            <v>496.77284898571168</v>
          </cell>
          <cell r="H199">
            <v>827.62341777395739</v>
          </cell>
          <cell r="I199">
            <v>354.125</v>
          </cell>
          <cell r="J199">
            <v>36.973376812452763</v>
          </cell>
          <cell r="K199">
            <v>210.71310238132753</v>
          </cell>
          <cell r="L199">
            <v>3433.0769230769215</v>
          </cell>
          <cell r="M199">
            <v>3.9771139360000007</v>
          </cell>
          <cell r="N199">
            <v>164.74504174471087</v>
          </cell>
          <cell r="O199">
            <v>1928</v>
          </cell>
          <cell r="P199">
            <v>4040</v>
          </cell>
          <cell r="Q199">
            <v>44.710200000000022</v>
          </cell>
          <cell r="R199">
            <v>208.52174481417632</v>
          </cell>
          <cell r="S199">
            <v>1463.7127715717697</v>
          </cell>
          <cell r="T199" t="str">
            <v/>
          </cell>
          <cell r="U199">
            <v>79.478332111006907</v>
          </cell>
          <cell r="V199">
            <v>1185.4483404934474</v>
          </cell>
          <cell r="W199">
            <v>6.5724385965731029</v>
          </cell>
          <cell r="X199">
            <v>353155.57455276814</v>
          </cell>
          <cell r="Y199">
            <v>5325.7725300454877</v>
          </cell>
          <cell r="Z199">
            <v>39.39</v>
          </cell>
          <cell r="AA199">
            <v>173.15255296275336</v>
          </cell>
          <cell r="AB199">
            <v>16.186475199025807</v>
          </cell>
          <cell r="AC199">
            <v>1.1993584347500315</v>
          </cell>
          <cell r="AD199" t="str">
            <v/>
          </cell>
          <cell r="AE199">
            <v>6117.0620535789631</v>
          </cell>
          <cell r="AF199">
            <v>349.29</v>
          </cell>
          <cell r="AG199">
            <v>2893.7103645308002</v>
          </cell>
          <cell r="AH199">
            <v>109.81804250852792</v>
          </cell>
          <cell r="AI199">
            <v>118.03042998516278</v>
          </cell>
          <cell r="AJ199">
            <v>71.900000000000006</v>
          </cell>
          <cell r="AK199">
            <v>7924.0199043747371</v>
          </cell>
          <cell r="AL199">
            <v>6.1141164851416088</v>
          </cell>
          <cell r="AM199">
            <v>1275</v>
          </cell>
          <cell r="AN199">
            <v>24607.944431932883</v>
          </cell>
          <cell r="AO199">
            <v>1105.428618833211</v>
          </cell>
          <cell r="AP199">
            <v>456.2020164086893</v>
          </cell>
          <cell r="AQ199">
            <v>3968.3619689027737</v>
          </cell>
          <cell r="AR199" t="str">
            <v/>
          </cell>
          <cell r="AS199">
            <v>29761.749991539731</v>
          </cell>
          <cell r="AT199">
            <v>441.54366459323319</v>
          </cell>
          <cell r="AU199">
            <v>3489.2655779239271</v>
          </cell>
          <cell r="AV199">
            <v>2.4071477117802931</v>
          </cell>
          <cell r="AW199">
            <v>40255.037450531789</v>
          </cell>
          <cell r="AX199">
            <v>354.94115199533769</v>
          </cell>
          <cell r="AY199">
            <v>11.12</v>
          </cell>
          <cell r="AZ199">
            <v>4251.209317703956</v>
          </cell>
          <cell r="BA199">
            <v>0</v>
          </cell>
          <cell r="BB199">
            <v>278800.43742362177</v>
          </cell>
          <cell r="BC199" t="e">
            <v>#N/A</v>
          </cell>
          <cell r="BD199">
            <v>6763.9765927678964</v>
          </cell>
          <cell r="BE199">
            <v>10.584966849375411</v>
          </cell>
          <cell r="BF199">
            <v>11.120777604566305</v>
          </cell>
          <cell r="BG199">
            <v>14236.426440688219</v>
          </cell>
          <cell r="BH199">
            <v>13746.923085924787</v>
          </cell>
          <cell r="BI199">
            <v>1.0494544323216972</v>
          </cell>
          <cell r="BJ199">
            <v>3944.5457865292756</v>
          </cell>
          <cell r="BK199">
            <v>17169.5072847722</v>
          </cell>
          <cell r="BL199">
            <v>681232.88622649037</v>
          </cell>
          <cell r="BM199">
            <v>31770.234335030247</v>
          </cell>
          <cell r="BN199">
            <v>56.95</v>
          </cell>
          <cell r="BO199">
            <v>365.58159896505612</v>
          </cell>
          <cell r="BP199">
            <v>3.2664164380705816</v>
          </cell>
          <cell r="BQ199">
            <v>781.61631407963887</v>
          </cell>
          <cell r="BR199" t="str">
            <v/>
          </cell>
          <cell r="BS199">
            <v>211.28049333365863</v>
          </cell>
          <cell r="BT199">
            <v>4738.8330460110728</v>
          </cell>
          <cell r="BU199">
            <v>3441.0001471031096</v>
          </cell>
          <cell r="BV199">
            <v>531.81574800265537</v>
          </cell>
          <cell r="BW199">
            <v>4789.1017901136393</v>
          </cell>
          <cell r="BX199">
            <v>19530.253528732352</v>
          </cell>
          <cell r="BY199">
            <v>5461.9461914597714</v>
          </cell>
          <cell r="BZ199">
            <v>460890.84883298416</v>
          </cell>
          <cell r="CA199" t="e">
            <v>#N/A</v>
          </cell>
          <cell r="CB199">
            <v>184.44893860943017</v>
          </cell>
          <cell r="CC199">
            <v>17669.5</v>
          </cell>
          <cell r="CD199">
            <v>15890</v>
          </cell>
          <cell r="CE199">
            <v>6161.1</v>
          </cell>
          <cell r="CF199">
            <v>32.299999999999997</v>
          </cell>
          <cell r="CG199">
            <v>47</v>
          </cell>
          <cell r="CH199">
            <v>19534.019737062961</v>
          </cell>
          <cell r="CI199">
            <v>5.2245000000000008</v>
          </cell>
          <cell r="CJ199">
            <v>307</v>
          </cell>
          <cell r="CK199" t="e">
            <v>#N/A</v>
          </cell>
          <cell r="CL199">
            <v>25.879417239256298</v>
          </cell>
          <cell r="CM199">
            <v>1166.9864669827527</v>
          </cell>
          <cell r="CN199">
            <v>310709.07300929917</v>
          </cell>
          <cell r="CO199" t="str">
            <v/>
          </cell>
          <cell r="CP199" t="str">
            <v/>
          </cell>
          <cell r="CQ199" t="str">
            <v/>
          </cell>
          <cell r="CR199">
            <v>121.32147787884692</v>
          </cell>
          <cell r="CS199" t="str">
            <v/>
          </cell>
          <cell r="CT199" t="str">
            <v/>
          </cell>
          <cell r="CU199" t="str">
            <v/>
          </cell>
          <cell r="CV199" t="str">
            <v/>
          </cell>
          <cell r="CW199" t="str">
            <v/>
          </cell>
          <cell r="CX199">
            <v>55973.459326947763</v>
          </cell>
          <cell r="CY199">
            <v>335.66257166928023</v>
          </cell>
          <cell r="CZ199" t="str">
            <v/>
          </cell>
          <cell r="DA199">
            <v>433.74578296924926</v>
          </cell>
          <cell r="DB199">
            <v>188896.21851060662</v>
          </cell>
          <cell r="DC199" t="e">
            <v>#N/A</v>
          </cell>
          <cell r="DD199" t="str">
            <v/>
          </cell>
          <cell r="DE199" t="str">
            <v/>
          </cell>
          <cell r="DF199" t="str">
            <v/>
          </cell>
          <cell r="DG199" t="str">
            <v/>
          </cell>
          <cell r="DH199" t="str">
            <v/>
          </cell>
          <cell r="DI199" t="str">
            <v/>
          </cell>
          <cell r="DJ199" t="str">
            <v/>
          </cell>
          <cell r="DK199" t="e">
            <v>#N/A</v>
          </cell>
          <cell r="DL199">
            <v>1.3052627971557818</v>
          </cell>
          <cell r="DM199">
            <v>208.52174481417632</v>
          </cell>
          <cell r="DN199">
            <v>789.39506217128132</v>
          </cell>
          <cell r="DO199">
            <v>3.8178107944923387</v>
          </cell>
          <cell r="DP199">
            <v>266.66714695182168</v>
          </cell>
          <cell r="DQ199">
            <v>71.835616219151476</v>
          </cell>
          <cell r="DR199">
            <v>3.2756417638946127</v>
          </cell>
          <cell r="DS199" t="str">
            <v/>
          </cell>
          <cell r="DT199">
            <v>30.095706091179057</v>
          </cell>
          <cell r="DU199">
            <v>3489.2655779239271</v>
          </cell>
          <cell r="DV199" t="str">
            <v/>
          </cell>
          <cell r="DW199">
            <v>10272.152752632035</v>
          </cell>
        </row>
        <row r="200">
          <cell r="B200" t="str">
            <v>Repair of audio-visual, photographic and information processing equipment</v>
          </cell>
          <cell r="C200">
            <v>0</v>
          </cell>
          <cell r="D200">
            <v>0</v>
          </cell>
          <cell r="E200">
            <v>1990.6647577907715</v>
          </cell>
          <cell r="F200">
            <v>3.3197355320494846</v>
          </cell>
          <cell r="G200">
            <v>253.39710164400859</v>
          </cell>
          <cell r="H200">
            <v>1212.5038963865391</v>
          </cell>
          <cell r="I200">
            <v>153.10600000000005</v>
          </cell>
          <cell r="J200">
            <v>9.0799211098415196</v>
          </cell>
          <cell r="K200">
            <v>289.98136470573166</v>
          </cell>
          <cell r="L200">
            <v>6852.4982081673197</v>
          </cell>
          <cell r="M200">
            <v>0</v>
          </cell>
          <cell r="N200">
            <v>61.141228840574549</v>
          </cell>
          <cell r="O200">
            <v>1060</v>
          </cell>
          <cell r="P200">
            <v>8566</v>
          </cell>
          <cell r="Q200">
            <v>7.079115000000006</v>
          </cell>
          <cell r="R200">
            <v>294.12113811338099</v>
          </cell>
          <cell r="S200">
            <v>467.94831095912696</v>
          </cell>
          <cell r="T200">
            <v>0</v>
          </cell>
          <cell r="U200">
            <v>25.823699574503177</v>
          </cell>
          <cell r="V200">
            <v>821.90784273258862</v>
          </cell>
          <cell r="W200">
            <v>0.1120767325598622</v>
          </cell>
          <cell r="X200">
            <v>0</v>
          </cell>
          <cell r="Y200">
            <v>702.10516736567183</v>
          </cell>
          <cell r="Z200">
            <v>1352.39</v>
          </cell>
          <cell r="AA200">
            <v>8827.4743876523407</v>
          </cell>
          <cell r="AB200">
            <v>16.186475199025807</v>
          </cell>
          <cell r="AC200">
            <v>0.24573550266948721</v>
          </cell>
          <cell r="AD200">
            <v>0</v>
          </cell>
          <cell r="AE200">
            <v>214.73179650782862</v>
          </cell>
          <cell r="AF200">
            <v>3583.47</v>
          </cell>
          <cell r="AG200">
            <v>1157.4841458123201</v>
          </cell>
          <cell r="AH200">
            <v>374.77585935450003</v>
          </cell>
          <cell r="AI200">
            <v>69.218588313803096</v>
          </cell>
          <cell r="AJ200">
            <v>101.7461174455002</v>
          </cell>
          <cell r="AK200">
            <v>3292.4327818912743</v>
          </cell>
          <cell r="AL200">
            <v>2.2739464895898389</v>
          </cell>
          <cell r="AM200">
            <v>637</v>
          </cell>
          <cell r="AN200">
            <v>24.995035222267429</v>
          </cell>
          <cell r="AO200">
            <v>574.94734982222087</v>
          </cell>
          <cell r="AP200">
            <v>1540.2188904068564</v>
          </cell>
          <cell r="AQ200">
            <v>49.677459237815036</v>
          </cell>
          <cell r="AR200">
            <v>0</v>
          </cell>
          <cell r="AS200">
            <v>20.38334032708336</v>
          </cell>
          <cell r="AT200">
            <v>441.54366459323319</v>
          </cell>
          <cell r="AU200">
            <v>1652.9649301494728</v>
          </cell>
          <cell r="AV200">
            <v>2.4774896953764811</v>
          </cell>
          <cell r="AW200">
            <v>2358.9218616991593</v>
          </cell>
          <cell r="AX200">
            <v>368.40443707102287</v>
          </cell>
          <cell r="AY200">
            <v>0</v>
          </cell>
          <cell r="AZ200">
            <v>1990.3628892381039</v>
          </cell>
          <cell r="BA200">
            <v>448573.954786591</v>
          </cell>
          <cell r="BB200">
            <v>53132.132370496722</v>
          </cell>
          <cell r="BC200" t="e">
            <v>#N/A</v>
          </cell>
          <cell r="BD200">
            <v>1585.750143921666</v>
          </cell>
          <cell r="BE200">
            <v>0.15121381213393442</v>
          </cell>
          <cell r="BF200">
            <v>3.1886965742051747</v>
          </cell>
          <cell r="BG200">
            <v>10613.498643570649</v>
          </cell>
          <cell r="BH200">
            <v>5935.8587090119136</v>
          </cell>
          <cell r="BI200">
            <v>0.34981814410723255</v>
          </cell>
          <cell r="BJ200">
            <v>99.432550094432401</v>
          </cell>
          <cell r="BK200">
            <v>10301.704370863319</v>
          </cell>
          <cell r="BL200">
            <v>408739.73173589411</v>
          </cell>
          <cell r="BM200">
            <v>6085.6613437949327</v>
          </cell>
          <cell r="BN200">
            <v>5.0309999999999997</v>
          </cell>
          <cell r="BO200">
            <v>73.318021409280789</v>
          </cell>
          <cell r="BP200">
            <v>0</v>
          </cell>
          <cell r="BQ200">
            <v>6.88345192969199</v>
          </cell>
          <cell r="BR200">
            <v>0</v>
          </cell>
          <cell r="BS200">
            <v>182.04671438183172</v>
          </cell>
          <cell r="BT200">
            <v>827.93404941802646</v>
          </cell>
          <cell r="BU200">
            <v>10322.00044126658</v>
          </cell>
          <cell r="BV200">
            <v>18.972245190730185</v>
          </cell>
          <cell r="BW200">
            <v>416.00015549628824</v>
          </cell>
          <cell r="BX200">
            <v>11763.836920815394</v>
          </cell>
          <cell r="BY200">
            <v>5538.5161451051499</v>
          </cell>
          <cell r="BZ200">
            <v>449339.69973942556</v>
          </cell>
          <cell r="CA200" t="e">
            <v>#N/A</v>
          </cell>
          <cell r="CB200">
            <v>207.71963062443234</v>
          </cell>
          <cell r="CC200">
            <v>5286.5</v>
          </cell>
          <cell r="CD200">
            <v>11534</v>
          </cell>
          <cell r="CE200">
            <v>1392</v>
          </cell>
          <cell r="CF200">
            <v>3.2</v>
          </cell>
          <cell r="CG200">
            <v>18</v>
          </cell>
          <cell r="CH200">
            <v>7677.780893688544</v>
          </cell>
          <cell r="CI200">
            <v>0.68340000000000001</v>
          </cell>
          <cell r="CJ200">
            <v>414</v>
          </cell>
          <cell r="CK200" t="e">
            <v>#N/A</v>
          </cell>
          <cell r="CL200">
            <v>8.272245565454929</v>
          </cell>
          <cell r="CM200">
            <v>533.27664325515536</v>
          </cell>
          <cell r="CN200">
            <v>28407.517946003518</v>
          </cell>
          <cell r="CO200">
            <v>0</v>
          </cell>
          <cell r="CP200">
            <v>0</v>
          </cell>
          <cell r="CQ200">
            <v>0</v>
          </cell>
          <cell r="CR200">
            <v>1.0000000000000002E-6</v>
          </cell>
          <cell r="CS200">
            <v>0</v>
          </cell>
          <cell r="CT200">
            <v>0</v>
          </cell>
          <cell r="CU200">
            <v>0</v>
          </cell>
          <cell r="CV200">
            <v>0</v>
          </cell>
          <cell r="CW200">
            <v>0</v>
          </cell>
          <cell r="CX200">
            <v>34681.357308123108</v>
          </cell>
          <cell r="CY200">
            <v>1.0000000000000002E-6</v>
          </cell>
          <cell r="CZ200">
            <v>0</v>
          </cell>
          <cell r="DA200">
            <v>230.18460131947685</v>
          </cell>
          <cell r="DB200">
            <v>31947.805953438896</v>
          </cell>
          <cell r="DC200" t="e">
            <v>#N/A</v>
          </cell>
          <cell r="DD200">
            <v>0</v>
          </cell>
          <cell r="DE200">
            <v>0</v>
          </cell>
          <cell r="DF200">
            <v>0</v>
          </cell>
          <cell r="DG200">
            <v>0</v>
          </cell>
          <cell r="DH200">
            <v>0</v>
          </cell>
          <cell r="DI200">
            <v>0</v>
          </cell>
          <cell r="DJ200">
            <v>0</v>
          </cell>
          <cell r="DK200" t="e">
            <v>#N/A</v>
          </cell>
          <cell r="DL200">
            <v>0.12205211201712061</v>
          </cell>
          <cell r="DM200">
            <v>294.12113811338099</v>
          </cell>
          <cell r="DN200">
            <v>1996.7067072041816</v>
          </cell>
          <cell r="DO200">
            <v>2.1007381388252218</v>
          </cell>
          <cell r="DP200">
            <v>7.323514152316994</v>
          </cell>
          <cell r="DQ200">
            <v>1.2680053762311247</v>
          </cell>
          <cell r="DR200">
            <v>1.7904641379474331</v>
          </cell>
          <cell r="DS200">
            <v>0</v>
          </cell>
          <cell r="DT200">
            <v>15.948151945753004</v>
          </cell>
          <cell r="DU200">
            <v>1652.9649301494728</v>
          </cell>
          <cell r="DV200">
            <v>0</v>
          </cell>
          <cell r="DW200">
            <v>1418.3743696855108</v>
          </cell>
        </row>
        <row r="201">
          <cell r="B201" t="str">
            <v>Repair of audio-visual, photographic and information processing equipment</v>
          </cell>
          <cell r="C201" t="str">
            <v/>
          </cell>
          <cell r="D201">
            <v>0</v>
          </cell>
          <cell r="E201">
            <v>1990.6647577907715</v>
          </cell>
          <cell r="F201">
            <v>3.3197355320494846</v>
          </cell>
          <cell r="G201">
            <v>253.39710164400859</v>
          </cell>
          <cell r="H201">
            <v>1212.5038963865391</v>
          </cell>
          <cell r="I201">
            <v>153.10600000000005</v>
          </cell>
          <cell r="J201">
            <v>9.0799211098415196</v>
          </cell>
          <cell r="K201">
            <v>289.98136470573166</v>
          </cell>
          <cell r="L201">
            <v>6852.4982081673197</v>
          </cell>
          <cell r="M201">
            <v>0</v>
          </cell>
          <cell r="N201">
            <v>61.141228840574549</v>
          </cell>
          <cell r="O201">
            <v>1060</v>
          </cell>
          <cell r="P201">
            <v>8566</v>
          </cell>
          <cell r="Q201">
            <v>7.079115000000006</v>
          </cell>
          <cell r="R201">
            <v>294.12113811338099</v>
          </cell>
          <cell r="S201">
            <v>467.94831095912696</v>
          </cell>
          <cell r="T201" t="str">
            <v/>
          </cell>
          <cell r="U201">
            <v>25.823699574503177</v>
          </cell>
          <cell r="V201">
            <v>821.90784273258862</v>
          </cell>
          <cell r="W201">
            <v>0.1120767325598622</v>
          </cell>
          <cell r="X201">
            <v>0</v>
          </cell>
          <cell r="Y201">
            <v>702.10516736567183</v>
          </cell>
          <cell r="Z201">
            <v>1352.39</v>
          </cell>
          <cell r="AA201">
            <v>8827.4743876523407</v>
          </cell>
          <cell r="AB201">
            <v>16.186475199025807</v>
          </cell>
          <cell r="AC201">
            <v>0.24573550266948721</v>
          </cell>
          <cell r="AD201" t="str">
            <v/>
          </cell>
          <cell r="AE201">
            <v>214.73179650782862</v>
          </cell>
          <cell r="AF201">
            <v>3583.47</v>
          </cell>
          <cell r="AG201">
            <v>1157.4841458123201</v>
          </cell>
          <cell r="AH201">
            <v>374.77585935450003</v>
          </cell>
          <cell r="AI201">
            <v>69.218588313803096</v>
          </cell>
          <cell r="AJ201">
            <v>101.7461174455002</v>
          </cell>
          <cell r="AK201">
            <v>3292.4327818912743</v>
          </cell>
          <cell r="AL201">
            <v>2.2739464895898389</v>
          </cell>
          <cell r="AM201">
            <v>637</v>
          </cell>
          <cell r="AN201">
            <v>24.995035222267429</v>
          </cell>
          <cell r="AO201">
            <v>574.94734982222087</v>
          </cell>
          <cell r="AP201">
            <v>1540.2188904068564</v>
          </cell>
          <cell r="AQ201">
            <v>49.677459237815036</v>
          </cell>
          <cell r="AR201" t="str">
            <v/>
          </cell>
          <cell r="AS201">
            <v>20.38334032708336</v>
          </cell>
          <cell r="AT201">
            <v>441.54366459323319</v>
          </cell>
          <cell r="AU201">
            <v>1652.9649301494728</v>
          </cell>
          <cell r="AV201">
            <v>2.4774896953764811</v>
          </cell>
          <cell r="AW201">
            <v>2358.9218616991593</v>
          </cell>
          <cell r="AX201">
            <v>368.40443707102287</v>
          </cell>
          <cell r="AY201">
            <v>0</v>
          </cell>
          <cell r="AZ201">
            <v>1990.3628892381039</v>
          </cell>
          <cell r="BA201">
            <v>448573.954786591</v>
          </cell>
          <cell r="BB201">
            <v>53132.132370496722</v>
          </cell>
          <cell r="BC201" t="e">
            <v>#N/A</v>
          </cell>
          <cell r="BD201">
            <v>1585.750143921666</v>
          </cell>
          <cell r="BE201">
            <v>0.15121381213393442</v>
          </cell>
          <cell r="BF201">
            <v>3.1886965742051747</v>
          </cell>
          <cell r="BG201">
            <v>10613.498643570649</v>
          </cell>
          <cell r="BH201">
            <v>5935.8587090119136</v>
          </cell>
          <cell r="BI201">
            <v>0.34981814410723255</v>
          </cell>
          <cell r="BJ201">
            <v>99.432550094432401</v>
          </cell>
          <cell r="BK201">
            <v>10301.704370863319</v>
          </cell>
          <cell r="BL201">
            <v>408739.73173589411</v>
          </cell>
          <cell r="BM201">
            <v>6085.6613437949327</v>
          </cell>
          <cell r="BN201">
            <v>5.0309999999999997</v>
          </cell>
          <cell r="BO201">
            <v>73.318021409280789</v>
          </cell>
          <cell r="BP201">
            <v>0</v>
          </cell>
          <cell r="BQ201">
            <v>6.88345192969199</v>
          </cell>
          <cell r="BR201" t="str">
            <v/>
          </cell>
          <cell r="BS201">
            <v>182.04671438183172</v>
          </cell>
          <cell r="BT201">
            <v>827.93404941802646</v>
          </cell>
          <cell r="BU201">
            <v>10322.00044126658</v>
          </cell>
          <cell r="BV201">
            <v>18.972245190730185</v>
          </cell>
          <cell r="BW201">
            <v>416.00015549628824</v>
          </cell>
          <cell r="BX201">
            <v>11763.836920815394</v>
          </cell>
          <cell r="BY201">
            <v>5538.5161451051499</v>
          </cell>
          <cell r="BZ201">
            <v>449339.69973942556</v>
          </cell>
          <cell r="CA201" t="e">
            <v>#N/A</v>
          </cell>
          <cell r="CB201">
            <v>207.71963062443234</v>
          </cell>
          <cell r="CC201">
            <v>5286.5</v>
          </cell>
          <cell r="CD201">
            <v>11534</v>
          </cell>
          <cell r="CE201">
            <v>1392</v>
          </cell>
          <cell r="CF201">
            <v>3.2</v>
          </cell>
          <cell r="CG201">
            <v>18</v>
          </cell>
          <cell r="CH201">
            <v>7677.780893688544</v>
          </cell>
          <cell r="CI201">
            <v>0.68340000000000001</v>
          </cell>
          <cell r="CJ201">
            <v>414</v>
          </cell>
          <cell r="CK201" t="e">
            <v>#N/A</v>
          </cell>
          <cell r="CL201">
            <v>8.272245565454929</v>
          </cell>
          <cell r="CM201">
            <v>533.27664325515536</v>
          </cell>
          <cell r="CN201">
            <v>28407.517946003518</v>
          </cell>
          <cell r="CO201" t="str">
            <v/>
          </cell>
          <cell r="CP201" t="str">
            <v/>
          </cell>
          <cell r="CQ201" t="str">
            <v/>
          </cell>
          <cell r="CR201">
            <v>1.0000000000000002E-6</v>
          </cell>
          <cell r="CS201" t="str">
            <v/>
          </cell>
          <cell r="CT201" t="str">
            <v/>
          </cell>
          <cell r="CU201" t="str">
            <v/>
          </cell>
          <cell r="CV201" t="str">
            <v/>
          </cell>
          <cell r="CW201" t="str">
            <v/>
          </cell>
          <cell r="CX201">
            <v>34681.357308123108</v>
          </cell>
          <cell r="CY201">
            <v>1.0000000000000002E-6</v>
          </cell>
          <cell r="CZ201" t="str">
            <v/>
          </cell>
          <cell r="DA201">
            <v>230.18460131947685</v>
          </cell>
          <cell r="DB201">
            <v>31947.805953438896</v>
          </cell>
          <cell r="DC201" t="e">
            <v>#N/A</v>
          </cell>
          <cell r="DD201" t="str">
            <v/>
          </cell>
          <cell r="DE201" t="str">
            <v/>
          </cell>
          <cell r="DF201" t="str">
            <v/>
          </cell>
          <cell r="DG201" t="str">
            <v/>
          </cell>
          <cell r="DH201" t="str">
            <v/>
          </cell>
          <cell r="DI201" t="str">
            <v/>
          </cell>
          <cell r="DJ201" t="str">
            <v/>
          </cell>
          <cell r="DK201" t="e">
            <v>#N/A</v>
          </cell>
          <cell r="DL201">
            <v>0.12205211201712061</v>
          </cell>
          <cell r="DM201">
            <v>294.12113811338099</v>
          </cell>
          <cell r="DN201">
            <v>1996.7067072041816</v>
          </cell>
          <cell r="DO201">
            <v>2.1007381388252218</v>
          </cell>
          <cell r="DP201">
            <v>7.323514152316994</v>
          </cell>
          <cell r="DQ201">
            <v>1.2680053762311247</v>
          </cell>
          <cell r="DR201">
            <v>1.7904641379474331</v>
          </cell>
          <cell r="DS201" t="str">
            <v/>
          </cell>
          <cell r="DT201">
            <v>15.948151945753004</v>
          </cell>
          <cell r="DU201">
            <v>1652.9649301494728</v>
          </cell>
          <cell r="DV201" t="str">
            <v/>
          </cell>
          <cell r="DW201">
            <v>1418.3743696855108</v>
          </cell>
        </row>
        <row r="202">
          <cell r="B202" t="str">
            <v>OTHER MAJOR DURABLES FOR RECREATION AND CULTURE</v>
          </cell>
          <cell r="C202">
            <v>0</v>
          </cell>
          <cell r="D202">
            <v>0</v>
          </cell>
          <cell r="E202">
            <v>907.04651782690053</v>
          </cell>
          <cell r="F202">
            <v>5.4796898539724373E-3</v>
          </cell>
          <cell r="G202">
            <v>439.50796725825222</v>
          </cell>
          <cell r="H202">
            <v>1412.9529121890048</v>
          </cell>
          <cell r="I202">
            <v>1907.5090000000007</v>
          </cell>
          <cell r="J202">
            <v>6.643817841302341</v>
          </cell>
          <cell r="K202">
            <v>1150.8948972922983</v>
          </cell>
          <cell r="L202">
            <v>13704.996416334639</v>
          </cell>
          <cell r="M202">
            <v>225</v>
          </cell>
          <cell r="N202">
            <v>12.461855419882584</v>
          </cell>
          <cell r="O202">
            <v>100</v>
          </cell>
          <cell r="P202">
            <v>3550</v>
          </cell>
          <cell r="Q202">
            <v>0</v>
          </cell>
          <cell r="R202">
            <v>22.312638063773726</v>
          </cell>
          <cell r="S202">
            <v>1312.1173709448422</v>
          </cell>
          <cell r="T202">
            <v>0</v>
          </cell>
          <cell r="U202">
            <v>32.310037095212266</v>
          </cell>
          <cell r="V202">
            <v>3254.755057221053</v>
          </cell>
          <cell r="W202">
            <v>1.4765853295661375</v>
          </cell>
          <cell r="X202">
            <v>11801.51641820397</v>
          </cell>
          <cell r="Y202">
            <v>2869.3877848361767</v>
          </cell>
          <cell r="Z202">
            <v>1759.42</v>
          </cell>
          <cell r="AA202">
            <v>8669.0266985571598</v>
          </cell>
          <cell r="AB202">
            <v>14.130792848749527</v>
          </cell>
          <cell r="AC202">
            <v>0.14309712930749371</v>
          </cell>
          <cell r="AD202">
            <v>0</v>
          </cell>
          <cell r="AE202">
            <v>221.74321738490352</v>
          </cell>
          <cell r="AF202">
            <v>681.63</v>
          </cell>
          <cell r="AG202">
            <v>5570.9408433402405</v>
          </cell>
          <cell r="AH202">
            <v>890.7463447913932</v>
          </cell>
          <cell r="AI202">
            <v>13.124355893197057</v>
          </cell>
          <cell r="AJ202">
            <v>60.52896240112608</v>
          </cell>
          <cell r="AK202">
            <v>9511.6034921880018</v>
          </cell>
          <cell r="AL202">
            <v>1.3019765768051181</v>
          </cell>
          <cell r="AM202">
            <v>8285</v>
          </cell>
          <cell r="AN202">
            <v>13155.449383899189</v>
          </cell>
          <cell r="AO202">
            <v>367.98086146177155</v>
          </cell>
          <cell r="AP202">
            <v>2347.8983782988571</v>
          </cell>
          <cell r="AQ202">
            <v>11652.664252721816</v>
          </cell>
          <cell r="AR202">
            <v>0</v>
          </cell>
          <cell r="AS202">
            <v>8322.4511464343395</v>
          </cell>
          <cell r="AT202">
            <v>14093.706670538282</v>
          </cell>
          <cell r="AU202">
            <v>11282.324395199912</v>
          </cell>
          <cell r="AV202">
            <v>0.31397578849308166</v>
          </cell>
          <cell r="AW202">
            <v>0</v>
          </cell>
          <cell r="AX202">
            <v>1289.4155297485802</v>
          </cell>
          <cell r="AY202">
            <v>15</v>
          </cell>
          <cell r="AZ202">
            <v>8502.418635407912</v>
          </cell>
          <cell r="BA202">
            <v>0</v>
          </cell>
          <cell r="BB202">
            <v>219792.17452405908</v>
          </cell>
          <cell r="BC202" t="e">
            <v>#N/A</v>
          </cell>
          <cell r="BD202">
            <v>53.596521629276396</v>
          </cell>
          <cell r="BE202">
            <v>28.881838117581474</v>
          </cell>
          <cell r="BF202">
            <v>1.4912312337078928</v>
          </cell>
          <cell r="BG202">
            <v>4036.6360022522299</v>
          </cell>
          <cell r="BH202">
            <v>28311.562932462537</v>
          </cell>
          <cell r="BI202">
            <v>0.44657635417944569</v>
          </cell>
          <cell r="BJ202">
            <v>2522.4940821511295</v>
          </cell>
          <cell r="BK202">
            <v>3433.9014569544402</v>
          </cell>
          <cell r="BL202">
            <v>681579.95404793159</v>
          </cell>
          <cell r="BM202">
            <v>7303.9724217180874</v>
          </cell>
          <cell r="BN202">
            <v>6.4810000000000016</v>
          </cell>
          <cell r="BO202">
            <v>429.38076773513217</v>
          </cell>
          <cell r="BP202">
            <v>15.144294394690878</v>
          </cell>
          <cell r="BQ202">
            <v>107.57821803970783</v>
          </cell>
          <cell r="BR202">
            <v>0</v>
          </cell>
          <cell r="BS202">
            <v>10.63046507339163</v>
          </cell>
          <cell r="BT202">
            <v>7298.8922777641792</v>
          </cell>
          <cell r="BU202">
            <v>1096.0000468541148</v>
          </cell>
          <cell r="BV202">
            <v>82.213062493164131</v>
          </cell>
          <cell r="BW202">
            <v>1218.5004554620848</v>
          </cell>
          <cell r="BX202">
            <v>26268.76205618972</v>
          </cell>
          <cell r="BY202">
            <v>757.44928215086316</v>
          </cell>
          <cell r="BZ202">
            <v>199927.1412575217</v>
          </cell>
          <cell r="CA202" t="e">
            <v>#N/A</v>
          </cell>
          <cell r="CB202">
            <v>2.0000000000000001E-4</v>
          </cell>
          <cell r="CC202">
            <v>9756</v>
          </cell>
          <cell r="CD202">
            <v>6918</v>
          </cell>
          <cell r="CE202">
            <v>770.1</v>
          </cell>
          <cell r="CF202">
            <v>10.6</v>
          </cell>
          <cell r="CG202">
            <v>59</v>
          </cell>
          <cell r="CH202">
            <v>5477.3736403696412</v>
          </cell>
          <cell r="CI202">
            <v>0.13980000000000001</v>
          </cell>
          <cell r="CJ202">
            <v>328</v>
          </cell>
          <cell r="CK202" t="e">
            <v>#N/A</v>
          </cell>
          <cell r="CL202">
            <v>20.699838783429072</v>
          </cell>
          <cell r="CM202">
            <v>127.55688026024464</v>
          </cell>
          <cell r="CN202">
            <v>95257.262012738312</v>
          </cell>
          <cell r="CO202">
            <v>0</v>
          </cell>
          <cell r="CP202">
            <v>0</v>
          </cell>
          <cell r="CQ202">
            <v>0</v>
          </cell>
          <cell r="CR202">
            <v>1.0000000000000002E-6</v>
          </cell>
          <cell r="CS202">
            <v>0</v>
          </cell>
          <cell r="CT202">
            <v>0</v>
          </cell>
          <cell r="CU202">
            <v>0</v>
          </cell>
          <cell r="CV202">
            <v>0</v>
          </cell>
          <cell r="CW202">
            <v>0</v>
          </cell>
          <cell r="CX202">
            <v>34681.357308123108</v>
          </cell>
          <cell r="CY202">
            <v>49.903015545913412</v>
          </cell>
          <cell r="CZ202">
            <v>0</v>
          </cell>
          <cell r="DA202">
            <v>41.519005545994041</v>
          </cell>
          <cell r="DB202">
            <v>1.0000000000000002E-6</v>
          </cell>
          <cell r="DC202" t="e">
            <v>#N/A</v>
          </cell>
          <cell r="DD202">
            <v>0</v>
          </cell>
          <cell r="DE202">
            <v>0</v>
          </cell>
          <cell r="DF202">
            <v>0</v>
          </cell>
          <cell r="DG202">
            <v>0</v>
          </cell>
          <cell r="DH202">
            <v>0</v>
          </cell>
          <cell r="DI202">
            <v>0</v>
          </cell>
          <cell r="DJ202">
            <v>0</v>
          </cell>
          <cell r="DK202" t="e">
            <v>#N/A</v>
          </cell>
          <cell r="DL202">
            <v>3.3936149699992151</v>
          </cell>
          <cell r="DM202">
            <v>22.312638063773726</v>
          </cell>
          <cell r="DN202">
            <v>278.60995736176301</v>
          </cell>
          <cell r="DO202">
            <v>1.0375375738264261</v>
          </cell>
          <cell r="DP202">
            <v>114.93744438656384</v>
          </cell>
          <cell r="DQ202">
            <v>58.285637721778315</v>
          </cell>
          <cell r="DR202">
            <v>1.0313733514522081</v>
          </cell>
          <cell r="DS202">
            <v>0</v>
          </cell>
          <cell r="DT202">
            <v>2.0000000000000001E-10</v>
          </cell>
          <cell r="DU202">
            <v>11282.324395199912</v>
          </cell>
          <cell r="DV202">
            <v>0</v>
          </cell>
          <cell r="DW202">
            <v>285.07289004035761</v>
          </cell>
        </row>
        <row r="203">
          <cell r="B203" t="str">
            <v>Major durables for outdoor and indoor recreation</v>
          </cell>
          <cell r="C203">
            <v>0</v>
          </cell>
          <cell r="D203">
            <v>0</v>
          </cell>
          <cell r="E203">
            <v>907.04651782690053</v>
          </cell>
          <cell r="F203">
            <v>5.4796898539724373E-3</v>
          </cell>
          <cell r="G203">
            <v>439.50796725825222</v>
          </cell>
          <cell r="H203">
            <v>1412.9529121890048</v>
          </cell>
          <cell r="I203">
            <v>1907.5090000000007</v>
          </cell>
          <cell r="J203">
            <v>6.643817841302341</v>
          </cell>
          <cell r="K203">
            <v>1150.8948972922983</v>
          </cell>
          <cell r="L203">
            <v>13704.996416334639</v>
          </cell>
          <cell r="M203">
            <v>225</v>
          </cell>
          <cell r="N203">
            <v>12.461855419882584</v>
          </cell>
          <cell r="O203">
            <v>100</v>
          </cell>
          <cell r="P203">
            <v>3550</v>
          </cell>
          <cell r="Q203">
            <v>0</v>
          </cell>
          <cell r="R203">
            <v>22.312638063773726</v>
          </cell>
          <cell r="S203">
            <v>1312.1173709448422</v>
          </cell>
          <cell r="T203">
            <v>0</v>
          </cell>
          <cell r="U203">
            <v>32.310037095212266</v>
          </cell>
          <cell r="V203">
            <v>3254.755057221053</v>
          </cell>
          <cell r="W203">
            <v>1.4765853295661375</v>
          </cell>
          <cell r="X203">
            <v>11801.51641820397</v>
          </cell>
          <cell r="Y203">
            <v>2869.3877848361767</v>
          </cell>
          <cell r="Z203">
            <v>1759.42</v>
          </cell>
          <cell r="AA203">
            <v>8669.0266985571598</v>
          </cell>
          <cell r="AB203">
            <v>14.130792848749527</v>
          </cell>
          <cell r="AC203">
            <v>0.14309712930749371</v>
          </cell>
          <cell r="AD203">
            <v>0</v>
          </cell>
          <cell r="AE203">
            <v>221.74321738490352</v>
          </cell>
          <cell r="AF203">
            <v>681.63</v>
          </cell>
          <cell r="AG203">
            <v>5570.9408433402405</v>
          </cell>
          <cell r="AH203">
            <v>890.7463447913932</v>
          </cell>
          <cell r="AI203">
            <v>13.124355893197057</v>
          </cell>
          <cell r="AJ203">
            <v>60.52896240112608</v>
          </cell>
          <cell r="AK203">
            <v>9511.6034921880018</v>
          </cell>
          <cell r="AL203">
            <v>1.3019765768051181</v>
          </cell>
          <cell r="AM203">
            <v>8285</v>
          </cell>
          <cell r="AN203">
            <v>13155.449383899189</v>
          </cell>
          <cell r="AO203">
            <v>367.98086146177155</v>
          </cell>
          <cell r="AP203">
            <v>2347.8983782988571</v>
          </cell>
          <cell r="AQ203">
            <v>11652.664252721816</v>
          </cell>
          <cell r="AR203">
            <v>0</v>
          </cell>
          <cell r="AS203">
            <v>8322.4511464343395</v>
          </cell>
          <cell r="AT203">
            <v>14093.706670538282</v>
          </cell>
          <cell r="AU203">
            <v>11282.324395199912</v>
          </cell>
          <cell r="AV203">
            <v>0.31397578849308166</v>
          </cell>
          <cell r="AW203">
            <v>0</v>
          </cell>
          <cell r="AX203">
            <v>1289.4155297485802</v>
          </cell>
          <cell r="AY203">
            <v>15</v>
          </cell>
          <cell r="AZ203">
            <v>8502.418635407912</v>
          </cell>
          <cell r="BA203">
            <v>0</v>
          </cell>
          <cell r="BB203">
            <v>219792.17452405908</v>
          </cell>
          <cell r="BC203" t="e">
            <v>#N/A</v>
          </cell>
          <cell r="BD203">
            <v>53.596521629276396</v>
          </cell>
          <cell r="BE203">
            <v>28.881838117581474</v>
          </cell>
          <cell r="BF203">
            <v>1.4912312337078928</v>
          </cell>
          <cell r="BG203">
            <v>4036.6360022522299</v>
          </cell>
          <cell r="BH203">
            <v>28311.562932462537</v>
          </cell>
          <cell r="BI203">
            <v>0.44657635417944569</v>
          </cell>
          <cell r="BJ203">
            <v>2522.4940821511295</v>
          </cell>
          <cell r="BK203">
            <v>3433.9014569544402</v>
          </cell>
          <cell r="BL203">
            <v>681579.95404793159</v>
          </cell>
          <cell r="BM203">
            <v>7303.9724217180874</v>
          </cell>
          <cell r="BN203">
            <v>6.4810000000000016</v>
          </cell>
          <cell r="BO203">
            <v>429.38076773513217</v>
          </cell>
          <cell r="BP203">
            <v>15.144294394690878</v>
          </cell>
          <cell r="BQ203">
            <v>107.57821803970783</v>
          </cell>
          <cell r="BR203">
            <v>0</v>
          </cell>
          <cell r="BS203">
            <v>10.63046507339163</v>
          </cell>
          <cell r="BT203">
            <v>7298.8922777641792</v>
          </cell>
          <cell r="BU203">
            <v>1096.0000468541148</v>
          </cell>
          <cell r="BV203">
            <v>82.213062493164131</v>
          </cell>
          <cell r="BW203">
            <v>1218.5004554620848</v>
          </cell>
          <cell r="BX203">
            <v>26268.76205618972</v>
          </cell>
          <cell r="BY203">
            <v>757.44928215086316</v>
          </cell>
          <cell r="BZ203">
            <v>199927.1412575217</v>
          </cell>
          <cell r="CA203" t="e">
            <v>#N/A</v>
          </cell>
          <cell r="CB203">
            <v>2.0000000000000001E-4</v>
          </cell>
          <cell r="CC203">
            <v>9756</v>
          </cell>
          <cell r="CD203">
            <v>6918</v>
          </cell>
          <cell r="CE203">
            <v>770.1</v>
          </cell>
          <cell r="CF203">
            <v>10.6</v>
          </cell>
          <cell r="CG203">
            <v>59</v>
          </cell>
          <cell r="CH203">
            <v>5477.3736403696412</v>
          </cell>
          <cell r="CI203">
            <v>0.13980000000000001</v>
          </cell>
          <cell r="CJ203">
            <v>328</v>
          </cell>
          <cell r="CK203" t="e">
            <v>#N/A</v>
          </cell>
          <cell r="CL203">
            <v>20.699838783429072</v>
          </cell>
          <cell r="CM203">
            <v>127.55688026024464</v>
          </cell>
          <cell r="CN203">
            <v>95257.262012738312</v>
          </cell>
          <cell r="CO203">
            <v>0</v>
          </cell>
          <cell r="CP203">
            <v>0</v>
          </cell>
          <cell r="CQ203">
            <v>0</v>
          </cell>
          <cell r="CR203">
            <v>1.0000000000000002E-6</v>
          </cell>
          <cell r="CS203">
            <v>0</v>
          </cell>
          <cell r="CT203">
            <v>0</v>
          </cell>
          <cell r="CU203">
            <v>0</v>
          </cell>
          <cell r="CV203">
            <v>0</v>
          </cell>
          <cell r="CW203">
            <v>0</v>
          </cell>
          <cell r="CX203">
            <v>34681.357308123108</v>
          </cell>
          <cell r="CY203">
            <v>49.903015545913412</v>
          </cell>
          <cell r="CZ203">
            <v>0</v>
          </cell>
          <cell r="DA203">
            <v>41.519005545994041</v>
          </cell>
          <cell r="DB203">
            <v>1.0000000000000002E-6</v>
          </cell>
          <cell r="DC203" t="e">
            <v>#N/A</v>
          </cell>
          <cell r="DD203">
            <v>0</v>
          </cell>
          <cell r="DE203">
            <v>0</v>
          </cell>
          <cell r="DF203">
            <v>0</v>
          </cell>
          <cell r="DG203">
            <v>0</v>
          </cell>
          <cell r="DH203">
            <v>0</v>
          </cell>
          <cell r="DI203">
            <v>0</v>
          </cell>
          <cell r="DJ203">
            <v>0</v>
          </cell>
          <cell r="DK203" t="e">
            <v>#N/A</v>
          </cell>
          <cell r="DL203">
            <v>3.3936149699992151</v>
          </cell>
          <cell r="DM203">
            <v>22.312638063773726</v>
          </cell>
          <cell r="DN203">
            <v>278.60995736176301</v>
          </cell>
          <cell r="DO203">
            <v>1.0375375738264261</v>
          </cell>
          <cell r="DP203">
            <v>114.93744438656384</v>
          </cell>
          <cell r="DQ203">
            <v>58.285637721778315</v>
          </cell>
          <cell r="DR203">
            <v>1.0313733514522081</v>
          </cell>
          <cell r="DS203">
            <v>0</v>
          </cell>
          <cell r="DT203">
            <v>2.0000000000000001E-10</v>
          </cell>
          <cell r="DU203">
            <v>11282.324395199912</v>
          </cell>
          <cell r="DV203">
            <v>0</v>
          </cell>
          <cell r="DW203">
            <v>285.07289004035761</v>
          </cell>
        </row>
        <row r="204">
          <cell r="B204" t="str">
            <v>Major durables for outdoor and indoor recreation</v>
          </cell>
          <cell r="C204" t="str">
            <v/>
          </cell>
          <cell r="D204">
            <v>0</v>
          </cell>
          <cell r="E204">
            <v>907.04651782690053</v>
          </cell>
          <cell r="F204">
            <v>5.4796898539724373E-3</v>
          </cell>
          <cell r="G204">
            <v>439.50796725825222</v>
          </cell>
          <cell r="H204">
            <v>1412.9529121890048</v>
          </cell>
          <cell r="I204">
            <v>1907.5090000000007</v>
          </cell>
          <cell r="J204">
            <v>6.643817841302341</v>
          </cell>
          <cell r="K204">
            <v>1150.8948972922983</v>
          </cell>
          <cell r="L204">
            <v>13704.996416334639</v>
          </cell>
          <cell r="M204">
            <v>225</v>
          </cell>
          <cell r="N204">
            <v>12.461855419882584</v>
          </cell>
          <cell r="O204">
            <v>100</v>
          </cell>
          <cell r="P204">
            <v>3550</v>
          </cell>
          <cell r="Q204">
            <v>0</v>
          </cell>
          <cell r="R204">
            <v>22.312638063773726</v>
          </cell>
          <cell r="S204">
            <v>1312.1173709448422</v>
          </cell>
          <cell r="T204" t="str">
            <v/>
          </cell>
          <cell r="U204">
            <v>32.310037095212266</v>
          </cell>
          <cell r="V204">
            <v>3254.755057221053</v>
          </cell>
          <cell r="W204">
            <v>1.4765853295661375</v>
          </cell>
          <cell r="X204">
            <v>11801.51641820397</v>
          </cell>
          <cell r="Y204">
            <v>2869.3877848361767</v>
          </cell>
          <cell r="Z204">
            <v>1759.42</v>
          </cell>
          <cell r="AA204">
            <v>8669.0266985571598</v>
          </cell>
          <cell r="AB204">
            <v>14.130792848749527</v>
          </cell>
          <cell r="AC204">
            <v>0.14309712930749371</v>
          </cell>
          <cell r="AD204" t="str">
            <v/>
          </cell>
          <cell r="AE204">
            <v>221.74321738490352</v>
          </cell>
          <cell r="AF204">
            <v>681.63</v>
          </cell>
          <cell r="AG204">
            <v>5570.9408433402405</v>
          </cell>
          <cell r="AH204">
            <v>890.7463447913932</v>
          </cell>
          <cell r="AI204">
            <v>13.124355893197057</v>
          </cell>
          <cell r="AJ204">
            <v>60.52896240112608</v>
          </cell>
          <cell r="AK204">
            <v>9511.6034921880018</v>
          </cell>
          <cell r="AL204">
            <v>1.3019765768051181</v>
          </cell>
          <cell r="AM204">
            <v>8285</v>
          </cell>
          <cell r="AN204">
            <v>13155.449383899189</v>
          </cell>
          <cell r="AO204">
            <v>367.98086146177155</v>
          </cell>
          <cell r="AP204">
            <v>2347.8983782988571</v>
          </cell>
          <cell r="AQ204">
            <v>11652.664252721816</v>
          </cell>
          <cell r="AR204" t="str">
            <v/>
          </cell>
          <cell r="AS204">
            <v>8322.4511464343395</v>
          </cell>
          <cell r="AT204">
            <v>14093.706670538282</v>
          </cell>
          <cell r="AU204">
            <v>11282.324395199912</v>
          </cell>
          <cell r="AV204">
            <v>0.31397578849308166</v>
          </cell>
          <cell r="AW204">
            <v>0</v>
          </cell>
          <cell r="AX204">
            <v>1289.4155297485802</v>
          </cell>
          <cell r="AY204">
            <v>15</v>
          </cell>
          <cell r="AZ204">
            <v>8502.418635407912</v>
          </cell>
          <cell r="BA204">
            <v>0</v>
          </cell>
          <cell r="BB204">
            <v>219792.17452405908</v>
          </cell>
          <cell r="BC204" t="e">
            <v>#N/A</v>
          </cell>
          <cell r="BD204">
            <v>53.596521629276396</v>
          </cell>
          <cell r="BE204">
            <v>28.881838117581474</v>
          </cell>
          <cell r="BF204">
            <v>1.4912312337078928</v>
          </cell>
          <cell r="BG204">
            <v>4036.6360022522299</v>
          </cell>
          <cell r="BH204">
            <v>28311.562932462537</v>
          </cell>
          <cell r="BI204">
            <v>0.44657635417944569</v>
          </cell>
          <cell r="BJ204">
            <v>2522.4940821511295</v>
          </cell>
          <cell r="BK204">
            <v>3433.9014569544402</v>
          </cell>
          <cell r="BL204">
            <v>681579.95404793159</v>
          </cell>
          <cell r="BM204">
            <v>7303.9724217180874</v>
          </cell>
          <cell r="BN204">
            <v>6.4810000000000016</v>
          </cell>
          <cell r="BO204">
            <v>429.38076773513217</v>
          </cell>
          <cell r="BP204">
            <v>15.144294394690878</v>
          </cell>
          <cell r="BQ204">
            <v>107.57821803970783</v>
          </cell>
          <cell r="BR204" t="str">
            <v/>
          </cell>
          <cell r="BS204">
            <v>10.63046507339163</v>
          </cell>
          <cell r="BT204">
            <v>7298.8922777641792</v>
          </cell>
          <cell r="BU204">
            <v>1096.0000468541148</v>
          </cell>
          <cell r="BV204">
            <v>82.213062493164131</v>
          </cell>
          <cell r="BW204">
            <v>1218.5004554620848</v>
          </cell>
          <cell r="BX204">
            <v>26268.76205618972</v>
          </cell>
          <cell r="BY204">
            <v>757.44928215086316</v>
          </cell>
          <cell r="BZ204">
            <v>199927.1412575217</v>
          </cell>
          <cell r="CA204" t="e">
            <v>#N/A</v>
          </cell>
          <cell r="CB204">
            <v>2.0000000000000001E-4</v>
          </cell>
          <cell r="CC204">
            <v>9756</v>
          </cell>
          <cell r="CD204">
            <v>6918</v>
          </cell>
          <cell r="CE204">
            <v>770.1</v>
          </cell>
          <cell r="CF204">
            <v>10.6</v>
          </cell>
          <cell r="CG204">
            <v>59</v>
          </cell>
          <cell r="CH204">
            <v>5477.3736403696412</v>
          </cell>
          <cell r="CI204">
            <v>0.13980000000000001</v>
          </cell>
          <cell r="CJ204">
            <v>328</v>
          </cell>
          <cell r="CK204" t="e">
            <v>#N/A</v>
          </cell>
          <cell r="CL204">
            <v>20.699838783429072</v>
          </cell>
          <cell r="CM204">
            <v>127.55688026024464</v>
          </cell>
          <cell r="CN204">
            <v>95257.262012738312</v>
          </cell>
          <cell r="CO204" t="str">
            <v/>
          </cell>
          <cell r="CP204" t="str">
            <v/>
          </cell>
          <cell r="CQ204" t="str">
            <v/>
          </cell>
          <cell r="CR204">
            <v>1.0000000000000002E-6</v>
          </cell>
          <cell r="CS204" t="str">
            <v/>
          </cell>
          <cell r="CT204" t="str">
            <v/>
          </cell>
          <cell r="CU204" t="str">
            <v/>
          </cell>
          <cell r="CV204" t="str">
            <v/>
          </cell>
          <cell r="CW204" t="str">
            <v/>
          </cell>
          <cell r="CX204">
            <v>34681.357308123108</v>
          </cell>
          <cell r="CY204">
            <v>49.903015545913412</v>
          </cell>
          <cell r="CZ204" t="str">
            <v/>
          </cell>
          <cell r="DA204">
            <v>41.519005545994041</v>
          </cell>
          <cell r="DB204">
            <v>1.0000000000000002E-6</v>
          </cell>
          <cell r="DC204" t="e">
            <v>#N/A</v>
          </cell>
          <cell r="DD204" t="str">
            <v/>
          </cell>
          <cell r="DE204" t="str">
            <v/>
          </cell>
          <cell r="DF204" t="str">
            <v/>
          </cell>
          <cell r="DG204" t="str">
            <v/>
          </cell>
          <cell r="DH204" t="str">
            <v/>
          </cell>
          <cell r="DI204" t="str">
            <v/>
          </cell>
          <cell r="DJ204" t="str">
            <v/>
          </cell>
          <cell r="DK204" t="e">
            <v>#N/A</v>
          </cell>
          <cell r="DL204">
            <v>3.3936149699992151</v>
          </cell>
          <cell r="DM204">
            <v>22.312638063773726</v>
          </cell>
          <cell r="DN204">
            <v>278.60995736176301</v>
          </cell>
          <cell r="DO204">
            <v>1.0375375738264261</v>
          </cell>
          <cell r="DP204">
            <v>114.93744438656384</v>
          </cell>
          <cell r="DQ204">
            <v>58.285637721778315</v>
          </cell>
          <cell r="DR204">
            <v>1.0313733514522081</v>
          </cell>
          <cell r="DS204" t="str">
            <v/>
          </cell>
          <cell r="DT204">
            <v>2.0000000000000001E-10</v>
          </cell>
          <cell r="DU204">
            <v>11282.324395199912</v>
          </cell>
          <cell r="DV204" t="str">
            <v/>
          </cell>
          <cell r="DW204">
            <v>285.07289004035761</v>
          </cell>
        </row>
        <row r="205">
          <cell r="B205" t="str">
            <v>Maintenance and repair of other major durables for recre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t="e">
            <v>#N/A</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t="e">
            <v>#N/A</v>
          </cell>
          <cell r="CB205">
            <v>0</v>
          </cell>
          <cell r="CC205">
            <v>0</v>
          </cell>
          <cell r="CD205">
            <v>0</v>
          </cell>
          <cell r="CE205">
            <v>0</v>
          </cell>
          <cell r="CF205">
            <v>0</v>
          </cell>
          <cell r="CG205">
            <v>0</v>
          </cell>
          <cell r="CH205">
            <v>0</v>
          </cell>
          <cell r="CI205">
            <v>0</v>
          </cell>
          <cell r="CJ205">
            <v>0</v>
          </cell>
          <cell r="CK205" t="e">
            <v>#N/A</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t="e">
            <v>#N/A</v>
          </cell>
          <cell r="DD205">
            <v>0</v>
          </cell>
          <cell r="DE205">
            <v>0</v>
          </cell>
          <cell r="DF205">
            <v>0</v>
          </cell>
          <cell r="DG205">
            <v>0</v>
          </cell>
          <cell r="DH205">
            <v>0</v>
          </cell>
          <cell r="DI205">
            <v>0</v>
          </cell>
          <cell r="DJ205">
            <v>0</v>
          </cell>
          <cell r="DK205" t="e">
            <v>#N/A</v>
          </cell>
          <cell r="DL205">
            <v>0</v>
          </cell>
          <cell r="DM205">
            <v>0</v>
          </cell>
          <cell r="DN205">
            <v>0</v>
          </cell>
          <cell r="DO205">
            <v>0</v>
          </cell>
          <cell r="DP205">
            <v>0</v>
          </cell>
          <cell r="DQ205">
            <v>0</v>
          </cell>
          <cell r="DR205">
            <v>0</v>
          </cell>
          <cell r="DS205">
            <v>0</v>
          </cell>
          <cell r="DT205">
            <v>0</v>
          </cell>
          <cell r="DU205">
            <v>0</v>
          </cell>
          <cell r="DV205">
            <v>0</v>
          </cell>
          <cell r="DW205">
            <v>0</v>
          </cell>
        </row>
        <row r="206">
          <cell r="B206" t="str">
            <v>Maintenance and repair of other major durables for recreation</v>
          </cell>
          <cell r="C206" t="str">
            <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t="str">
            <v/>
          </cell>
          <cell r="U206">
            <v>0</v>
          </cell>
          <cell r="V206">
            <v>0</v>
          </cell>
          <cell r="W206">
            <v>0</v>
          </cell>
          <cell r="X206">
            <v>0</v>
          </cell>
          <cell r="Y206">
            <v>0</v>
          </cell>
          <cell r="Z206">
            <v>0</v>
          </cell>
          <cell r="AA206">
            <v>0</v>
          </cell>
          <cell r="AB206">
            <v>0</v>
          </cell>
          <cell r="AC206">
            <v>0</v>
          </cell>
          <cell r="AD206" t="str">
            <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t="str">
            <v/>
          </cell>
          <cell r="AS206">
            <v>0</v>
          </cell>
          <cell r="AT206">
            <v>0</v>
          </cell>
          <cell r="AU206">
            <v>0</v>
          </cell>
          <cell r="AV206">
            <v>0</v>
          </cell>
          <cell r="AW206">
            <v>0</v>
          </cell>
          <cell r="AX206">
            <v>0</v>
          </cell>
          <cell r="AY206">
            <v>0</v>
          </cell>
          <cell r="AZ206">
            <v>0</v>
          </cell>
          <cell r="BA206">
            <v>0</v>
          </cell>
          <cell r="BB206">
            <v>0</v>
          </cell>
          <cell r="BC206" t="e">
            <v>#N/A</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t="str">
            <v/>
          </cell>
          <cell r="BS206">
            <v>0</v>
          </cell>
          <cell r="BT206">
            <v>0</v>
          </cell>
          <cell r="BU206">
            <v>0</v>
          </cell>
          <cell r="BV206">
            <v>0</v>
          </cell>
          <cell r="BW206">
            <v>0</v>
          </cell>
          <cell r="BX206">
            <v>0</v>
          </cell>
          <cell r="BY206">
            <v>0</v>
          </cell>
          <cell r="BZ206">
            <v>0</v>
          </cell>
          <cell r="CA206" t="e">
            <v>#N/A</v>
          </cell>
          <cell r="CB206">
            <v>0</v>
          </cell>
          <cell r="CC206">
            <v>0</v>
          </cell>
          <cell r="CD206">
            <v>0</v>
          </cell>
          <cell r="CE206">
            <v>0</v>
          </cell>
          <cell r="CF206">
            <v>0</v>
          </cell>
          <cell r="CG206">
            <v>0</v>
          </cell>
          <cell r="CH206">
            <v>0</v>
          </cell>
          <cell r="CI206">
            <v>0</v>
          </cell>
          <cell r="CJ206">
            <v>0</v>
          </cell>
          <cell r="CK206" t="e">
            <v>#N/A</v>
          </cell>
          <cell r="CL206">
            <v>0</v>
          </cell>
          <cell r="CM206">
            <v>0</v>
          </cell>
          <cell r="CN206">
            <v>0</v>
          </cell>
          <cell r="CO206" t="str">
            <v/>
          </cell>
          <cell r="CP206" t="str">
            <v/>
          </cell>
          <cell r="CQ206" t="str">
            <v/>
          </cell>
          <cell r="CR206">
            <v>0</v>
          </cell>
          <cell r="CS206" t="str">
            <v/>
          </cell>
          <cell r="CT206" t="str">
            <v/>
          </cell>
          <cell r="CU206" t="str">
            <v/>
          </cell>
          <cell r="CV206" t="str">
            <v/>
          </cell>
          <cell r="CW206" t="str">
            <v/>
          </cell>
          <cell r="CX206">
            <v>0</v>
          </cell>
          <cell r="CY206">
            <v>0</v>
          </cell>
          <cell r="CZ206" t="str">
            <v/>
          </cell>
          <cell r="DA206">
            <v>0</v>
          </cell>
          <cell r="DB206">
            <v>0</v>
          </cell>
          <cell r="DC206" t="e">
            <v>#N/A</v>
          </cell>
          <cell r="DD206" t="str">
            <v/>
          </cell>
          <cell r="DE206" t="str">
            <v/>
          </cell>
          <cell r="DF206" t="str">
            <v/>
          </cell>
          <cell r="DG206" t="str">
            <v/>
          </cell>
          <cell r="DH206" t="str">
            <v/>
          </cell>
          <cell r="DI206" t="str">
            <v/>
          </cell>
          <cell r="DJ206" t="str">
            <v/>
          </cell>
          <cell r="DK206" t="e">
            <v>#N/A</v>
          </cell>
          <cell r="DL206">
            <v>0</v>
          </cell>
          <cell r="DM206">
            <v>0</v>
          </cell>
          <cell r="DN206">
            <v>0</v>
          </cell>
          <cell r="DO206">
            <v>0</v>
          </cell>
          <cell r="DP206">
            <v>0</v>
          </cell>
          <cell r="DQ206">
            <v>0</v>
          </cell>
          <cell r="DR206">
            <v>0</v>
          </cell>
          <cell r="DS206" t="str">
            <v/>
          </cell>
          <cell r="DT206">
            <v>0</v>
          </cell>
          <cell r="DU206">
            <v>0</v>
          </cell>
          <cell r="DV206" t="str">
            <v/>
          </cell>
          <cell r="DW206">
            <v>0</v>
          </cell>
        </row>
        <row r="207">
          <cell r="B207" t="str">
            <v>OTHER RECREATIONAL ITEMS AND EQUIPMENT, GARDENS AND PETS</v>
          </cell>
          <cell r="C207">
            <v>0</v>
          </cell>
          <cell r="D207">
            <v>452.00372631072469</v>
          </cell>
          <cell r="E207">
            <v>9850.5251836001407</v>
          </cell>
          <cell r="F207">
            <v>71.704289247064281</v>
          </cell>
          <cell r="G207">
            <v>1201.1308942334642</v>
          </cell>
          <cell r="H207">
            <v>3071.4094008729371</v>
          </cell>
          <cell r="I207">
            <v>5876.7420000000029</v>
          </cell>
          <cell r="J207">
            <v>190.27950018817251</v>
          </cell>
          <cell r="K207">
            <v>230.7810168938349</v>
          </cell>
          <cell r="L207">
            <v>20557.49462450196</v>
          </cell>
          <cell r="M207">
            <v>15.074124259999998</v>
          </cell>
          <cell r="N207">
            <v>302.57928346197821</v>
          </cell>
          <cell r="O207">
            <v>2290</v>
          </cell>
          <cell r="P207">
            <v>4257</v>
          </cell>
          <cell r="Q207">
            <v>0</v>
          </cell>
          <cell r="R207">
            <v>381.74895305474683</v>
          </cell>
          <cell r="S207">
            <v>801.48145078813604</v>
          </cell>
          <cell r="T207">
            <v>0</v>
          </cell>
          <cell r="U207">
            <v>9.4617062036912998</v>
          </cell>
          <cell r="V207">
            <v>3951.4819487460113</v>
          </cell>
          <cell r="W207">
            <v>8.5554502728517345</v>
          </cell>
          <cell r="X207">
            <v>0</v>
          </cell>
          <cell r="Y207">
            <v>3152.5898691517423</v>
          </cell>
          <cell r="Z207">
            <v>1076.6600000000008</v>
          </cell>
          <cell r="AA207">
            <v>14099.785608337341</v>
          </cell>
          <cell r="AB207">
            <v>16.646375781686537</v>
          </cell>
          <cell r="AC207">
            <v>1.5465577073265928</v>
          </cell>
          <cell r="AD207">
            <v>0</v>
          </cell>
          <cell r="AE207">
            <v>10153.283132834265</v>
          </cell>
          <cell r="AF207">
            <v>4495.47</v>
          </cell>
          <cell r="AG207">
            <v>5340.5655467962006</v>
          </cell>
          <cell r="AH207">
            <v>135.96519548674885</v>
          </cell>
          <cell r="AI207">
            <v>748.38088049621228</v>
          </cell>
          <cell r="AJ207">
            <v>1706.0947058781692</v>
          </cell>
          <cell r="AK207">
            <v>208190.32438743446</v>
          </cell>
          <cell r="AL207">
            <v>167.87215849987692</v>
          </cell>
          <cell r="AM207">
            <v>36513</v>
          </cell>
          <cell r="AN207">
            <v>1587.0149232324138</v>
          </cell>
          <cell r="AO207">
            <v>157.70608348361637</v>
          </cell>
          <cell r="AP207">
            <v>1629.3962046972622</v>
          </cell>
          <cell r="AQ207">
            <v>979.4951134659832</v>
          </cell>
          <cell r="AR207">
            <v>0</v>
          </cell>
          <cell r="AS207">
            <v>10461.748491641207</v>
          </cell>
          <cell r="AT207">
            <v>9484.9535706850711</v>
          </cell>
          <cell r="AU207">
            <v>2093.910141606355</v>
          </cell>
          <cell r="AV207">
            <v>16.012765213147169</v>
          </cell>
          <cell r="AW207">
            <v>2908.2350195747381</v>
          </cell>
          <cell r="AX207">
            <v>552.60665560653433</v>
          </cell>
          <cell r="AY207">
            <v>8.4856590054295413</v>
          </cell>
          <cell r="AZ207">
            <v>17004.837270815824</v>
          </cell>
          <cell r="BA207">
            <v>897147.909573182</v>
          </cell>
          <cell r="BB207">
            <v>235029.10380329657</v>
          </cell>
          <cell r="BC207" t="e">
            <v>#N/A</v>
          </cell>
          <cell r="BD207">
            <v>222.81982262921377</v>
          </cell>
          <cell r="BE207">
            <v>0.15121381213393442</v>
          </cell>
          <cell r="BF207">
            <v>39.771454286230714</v>
          </cell>
          <cell r="BG207">
            <v>3027.4770016891716</v>
          </cell>
          <cell r="BH207">
            <v>1490.082259603292</v>
          </cell>
          <cell r="BI207">
            <v>12.574141535075752</v>
          </cell>
          <cell r="BJ207">
            <v>5013.1599558911821</v>
          </cell>
          <cell r="BK207">
            <v>72111.930596043239</v>
          </cell>
          <cell r="BL207">
            <v>2341482.8494760301</v>
          </cell>
          <cell r="BM207">
            <v>20059.845390908584</v>
          </cell>
          <cell r="BN207">
            <v>99.68</v>
          </cell>
          <cell r="BO207">
            <v>219.30150317615355</v>
          </cell>
          <cell r="BP207">
            <v>26.022485952092829</v>
          </cell>
          <cell r="BQ207">
            <v>4860.5522644793309</v>
          </cell>
          <cell r="BR207">
            <v>0</v>
          </cell>
          <cell r="BS207">
            <v>1036.4703446556839</v>
          </cell>
          <cell r="BT207">
            <v>20262.596472599063</v>
          </cell>
          <cell r="BU207">
            <v>6130.0002620581408</v>
          </cell>
          <cell r="BV207">
            <v>921.14202952076448</v>
          </cell>
          <cell r="BW207">
            <v>14969.405595399367</v>
          </cell>
          <cell r="BX207">
            <v>51738.040049799747</v>
          </cell>
          <cell r="BY207">
            <v>42109.764659062712</v>
          </cell>
          <cell r="BZ207">
            <v>984352.32855015993</v>
          </cell>
          <cell r="CA207" t="e">
            <v>#N/A</v>
          </cell>
          <cell r="CB207">
            <v>1979.8718827426314</v>
          </cell>
          <cell r="CC207">
            <v>56485.5</v>
          </cell>
          <cell r="CD207">
            <v>145639</v>
          </cell>
          <cell r="CE207">
            <v>16297.2</v>
          </cell>
          <cell r="CF207">
            <v>209.5</v>
          </cell>
          <cell r="CG207">
            <v>477.20000000000005</v>
          </cell>
          <cell r="CH207">
            <v>86485.534036983096</v>
          </cell>
          <cell r="CI207">
            <v>9.7515999999999998</v>
          </cell>
          <cell r="CJ207">
            <v>1747</v>
          </cell>
          <cell r="CK207" t="e">
            <v>#N/A</v>
          </cell>
          <cell r="CL207">
            <v>46.335217228852684</v>
          </cell>
          <cell r="CM207">
            <v>8659.8998104096827</v>
          </cell>
          <cell r="CN207">
            <v>941627.72373906767</v>
          </cell>
          <cell r="CO207">
            <v>0</v>
          </cell>
          <cell r="CP207">
            <v>0</v>
          </cell>
          <cell r="CQ207">
            <v>0</v>
          </cell>
          <cell r="CR207">
            <v>46.08932556447251</v>
          </cell>
          <cell r="CS207">
            <v>0</v>
          </cell>
          <cell r="CT207">
            <v>0</v>
          </cell>
          <cell r="CU207">
            <v>0</v>
          </cell>
          <cell r="CV207">
            <v>0</v>
          </cell>
          <cell r="CW207">
            <v>0</v>
          </cell>
          <cell r="CX207">
            <v>504125.39411894424</v>
          </cell>
          <cell r="CY207">
            <v>1117.6824323209082</v>
          </cell>
          <cell r="CZ207">
            <v>0</v>
          </cell>
          <cell r="DA207">
            <v>1781.128034098464</v>
          </cell>
          <cell r="DB207">
            <v>1406569.7483991035</v>
          </cell>
          <cell r="DC207" t="e">
            <v>#N/A</v>
          </cell>
          <cell r="DD207">
            <v>0</v>
          </cell>
          <cell r="DE207">
            <v>0</v>
          </cell>
          <cell r="DF207">
            <v>0</v>
          </cell>
          <cell r="DG207">
            <v>0</v>
          </cell>
          <cell r="DH207">
            <v>0</v>
          </cell>
          <cell r="DI207">
            <v>0</v>
          </cell>
          <cell r="DJ207">
            <v>0</v>
          </cell>
          <cell r="DK207" t="e">
            <v>#N/A</v>
          </cell>
          <cell r="DL207">
            <v>13.551236994219213</v>
          </cell>
          <cell r="DM207">
            <v>381.74895305474683</v>
          </cell>
          <cell r="DN207">
            <v>27814.582883840925</v>
          </cell>
          <cell r="DO207">
            <v>11.586623072523976</v>
          </cell>
          <cell r="DP207">
            <v>1453.4100165040545</v>
          </cell>
          <cell r="DQ207">
            <v>65.284918604112946</v>
          </cell>
          <cell r="DR207">
            <v>15.635620006499474</v>
          </cell>
          <cell r="DS207">
            <v>0</v>
          </cell>
          <cell r="DT207">
            <v>281.66494162267327</v>
          </cell>
          <cell r="DU207">
            <v>2093.910141606355</v>
          </cell>
          <cell r="DV207">
            <v>0</v>
          </cell>
          <cell r="DW207">
            <v>693.65202179909568</v>
          </cell>
        </row>
        <row r="208">
          <cell r="B208" t="str">
            <v>Other recreational items and equipment</v>
          </cell>
          <cell r="C208">
            <v>0</v>
          </cell>
          <cell r="D208">
            <v>452.00372631072469</v>
          </cell>
          <cell r="E208">
            <v>9461.099878613124</v>
          </cell>
          <cell r="F208">
            <v>53.258503687033098</v>
          </cell>
          <cell r="G208">
            <v>0</v>
          </cell>
          <cell r="H208">
            <v>1373.4184371657741</v>
          </cell>
          <cell r="I208">
            <v>4977.0150000000021</v>
          </cell>
          <cell r="J208">
            <v>101.78456960471306</v>
          </cell>
          <cell r="K208">
            <v>35.118850396887922</v>
          </cell>
          <cell r="L208">
            <v>6852.4982081673197</v>
          </cell>
          <cell r="M208">
            <v>15.074124259999998</v>
          </cell>
          <cell r="N208">
            <v>246.9189499618108</v>
          </cell>
          <cell r="O208">
            <v>1862</v>
          </cell>
          <cell r="P208">
            <v>3675</v>
          </cell>
          <cell r="Q208">
            <v>0</v>
          </cell>
          <cell r="R208">
            <v>194.32279331904755</v>
          </cell>
          <cell r="S208">
            <v>733.76197278813606</v>
          </cell>
          <cell r="T208">
            <v>0</v>
          </cell>
          <cell r="U208">
            <v>9.4617062036912998</v>
          </cell>
          <cell r="V208">
            <v>3057.8717925748033</v>
          </cell>
          <cell r="W208">
            <v>6.5583864389085811</v>
          </cell>
          <cell r="X208">
            <v>0</v>
          </cell>
          <cell r="Y208">
            <v>1158.3751920963045</v>
          </cell>
          <cell r="Z208">
            <v>485.81</v>
          </cell>
          <cell r="AA208">
            <v>1069.0839432209336</v>
          </cell>
          <cell r="AB208">
            <v>9.7118851194154825</v>
          </cell>
          <cell r="AC208">
            <v>0.77026552170404616</v>
          </cell>
          <cell r="AD208">
            <v>0</v>
          </cell>
          <cell r="AE208">
            <v>7854.350742476111</v>
          </cell>
          <cell r="AF208">
            <v>3185.3</v>
          </cell>
          <cell r="AG208">
            <v>1446.8551822654001</v>
          </cell>
          <cell r="AH208">
            <v>10.458861191288371</v>
          </cell>
          <cell r="AI208">
            <v>491.06248139913453</v>
          </cell>
          <cell r="AJ208">
            <v>1423.3</v>
          </cell>
          <cell r="AK208">
            <v>26563.991036606396</v>
          </cell>
          <cell r="AL208">
            <v>71.017286334593564</v>
          </cell>
          <cell r="AM208">
            <v>2549</v>
          </cell>
          <cell r="AN208">
            <v>794.34750013867949</v>
          </cell>
          <cell r="AO208">
            <v>157.70608348361637</v>
          </cell>
          <cell r="AP208">
            <v>798.64525584451746</v>
          </cell>
          <cell r="AQ208">
            <v>36.647651914116608</v>
          </cell>
          <cell r="AR208">
            <v>0</v>
          </cell>
          <cell r="AS208">
            <v>1031.0834306992322</v>
          </cell>
          <cell r="AT208">
            <v>7361.3760426152312</v>
          </cell>
          <cell r="AU208">
            <v>864.75703252308074</v>
          </cell>
          <cell r="AV208">
            <v>8.7913220778062868</v>
          </cell>
          <cell r="AW208">
            <v>2908.2350195747381</v>
          </cell>
          <cell r="AX208">
            <v>368.40443707102287</v>
          </cell>
          <cell r="AY208">
            <v>8.4856590054295413</v>
          </cell>
          <cell r="AZ208">
            <v>4251.209317703956</v>
          </cell>
          <cell r="BA208">
            <v>448573.954786591</v>
          </cell>
          <cell r="BB208">
            <v>64248.45273843711</v>
          </cell>
          <cell r="BC208" t="e">
            <v>#N/A</v>
          </cell>
          <cell r="BD208">
            <v>200.70651508853453</v>
          </cell>
          <cell r="BE208">
            <v>0.15121381213393442</v>
          </cell>
          <cell r="BF208">
            <v>20.337855761845944</v>
          </cell>
          <cell r="BG208">
            <v>2354.7043346471337</v>
          </cell>
          <cell r="BH208">
            <v>496.69408653443065</v>
          </cell>
          <cell r="BI208">
            <v>10.059313228060601</v>
          </cell>
          <cell r="BJ208">
            <v>2391.9772011580458</v>
          </cell>
          <cell r="BK208">
            <v>65244.127682134364</v>
          </cell>
          <cell r="BL208">
            <v>1224945.252145451</v>
          </cell>
          <cell r="BM208">
            <v>18053.859393410687</v>
          </cell>
          <cell r="BN208">
            <v>59.11</v>
          </cell>
          <cell r="BO208">
            <v>96.228901735018638</v>
          </cell>
          <cell r="BP208">
            <v>25.092017183360376</v>
          </cell>
          <cell r="BQ208">
            <v>4420.6911280849117</v>
          </cell>
          <cell r="BR208">
            <v>0</v>
          </cell>
          <cell r="BS208">
            <v>932.82331019011565</v>
          </cell>
          <cell r="BT208">
            <v>675.41988241996921</v>
          </cell>
          <cell r="BU208">
            <v>4904.0002096465132</v>
          </cell>
          <cell r="BV208">
            <v>598.02097861614106</v>
          </cell>
          <cell r="BW208">
            <v>4028.3015057348512</v>
          </cell>
          <cell r="BX208">
            <v>23413.461832690835</v>
          </cell>
          <cell r="BY208">
            <v>36718.318393543908</v>
          </cell>
          <cell r="BZ208">
            <v>621864.54966434045</v>
          </cell>
          <cell r="CA208" t="e">
            <v>#N/A</v>
          </cell>
          <cell r="CB208">
            <v>750.45441194025705</v>
          </cell>
          <cell r="CC208">
            <v>10660</v>
          </cell>
          <cell r="CD208">
            <v>74898</v>
          </cell>
          <cell r="CE208">
            <v>11552.1</v>
          </cell>
          <cell r="CF208">
            <v>60.8</v>
          </cell>
          <cell r="CG208">
            <v>357.8</v>
          </cell>
          <cell r="CH208">
            <v>45436.143970457539</v>
          </cell>
          <cell r="CI208">
            <v>4.5263</v>
          </cell>
          <cell r="CJ208">
            <v>455</v>
          </cell>
          <cell r="CK208" t="e">
            <v>#N/A</v>
          </cell>
          <cell r="CL208">
            <v>8.9357396998521441</v>
          </cell>
          <cell r="CM208">
            <v>5078.2722730105579</v>
          </cell>
          <cell r="CN208">
            <v>546229.80822867923</v>
          </cell>
          <cell r="CO208">
            <v>0</v>
          </cell>
          <cell r="CP208">
            <v>0</v>
          </cell>
          <cell r="CQ208">
            <v>0</v>
          </cell>
          <cell r="CR208">
            <v>46.089323564472515</v>
          </cell>
          <cell r="CS208">
            <v>0</v>
          </cell>
          <cell r="CT208">
            <v>0</v>
          </cell>
          <cell r="CU208">
            <v>0</v>
          </cell>
          <cell r="CV208">
            <v>0</v>
          </cell>
          <cell r="CW208">
            <v>0</v>
          </cell>
          <cell r="CX208">
            <v>486784.71546388266</v>
          </cell>
          <cell r="CY208">
            <v>750.89739121230684</v>
          </cell>
          <cell r="CZ208">
            <v>0</v>
          </cell>
          <cell r="DA208">
            <v>1361.7294770839026</v>
          </cell>
          <cell r="DB208">
            <v>1120904.04296003</v>
          </cell>
          <cell r="DC208" t="e">
            <v>#N/A</v>
          </cell>
          <cell r="DD208">
            <v>0</v>
          </cell>
          <cell r="DE208">
            <v>0</v>
          </cell>
          <cell r="DF208">
            <v>0</v>
          </cell>
          <cell r="DG208">
            <v>0</v>
          </cell>
          <cell r="DH208">
            <v>0</v>
          </cell>
          <cell r="DI208">
            <v>0</v>
          </cell>
          <cell r="DJ208">
            <v>0</v>
          </cell>
          <cell r="DK208" t="e">
            <v>#N/A</v>
          </cell>
          <cell r="DL208">
            <v>13.551236994019213</v>
          </cell>
          <cell r="DM208">
            <v>194.32279331904755</v>
          </cell>
          <cell r="DN208">
            <v>15230.690111737633</v>
          </cell>
          <cell r="DO208">
            <v>7.7286368903303284</v>
          </cell>
          <cell r="DP208">
            <v>1183.5949517023626</v>
          </cell>
          <cell r="DQ208">
            <v>47.742372448585996</v>
          </cell>
          <cell r="DR208">
            <v>12.591005873307756</v>
          </cell>
          <cell r="DS208">
            <v>0</v>
          </cell>
          <cell r="DT208">
            <v>263.91619187649331</v>
          </cell>
          <cell r="DU208">
            <v>864.75703252308074</v>
          </cell>
          <cell r="DV208">
            <v>0</v>
          </cell>
          <cell r="DW208">
            <v>33.871847470410103</v>
          </cell>
        </row>
        <row r="209">
          <cell r="B209" t="str">
            <v>Other recreational items and equipment</v>
          </cell>
          <cell r="C209" t="str">
            <v/>
          </cell>
          <cell r="D209">
            <v>452.00372631072469</v>
          </cell>
          <cell r="E209">
            <v>9461.099878613124</v>
          </cell>
          <cell r="F209">
            <v>53.258503687033098</v>
          </cell>
          <cell r="G209">
            <v>0</v>
          </cell>
          <cell r="H209">
            <v>1373.4184371657741</v>
          </cell>
          <cell r="I209">
            <v>4977.0150000000021</v>
          </cell>
          <cell r="J209">
            <v>101.78456960471306</v>
          </cell>
          <cell r="K209">
            <v>35.118850396887922</v>
          </cell>
          <cell r="L209">
            <v>6852.4982081673197</v>
          </cell>
          <cell r="M209">
            <v>15.074124259999998</v>
          </cell>
          <cell r="N209">
            <v>246.9189499618108</v>
          </cell>
          <cell r="O209">
            <v>1862</v>
          </cell>
          <cell r="P209">
            <v>3675</v>
          </cell>
          <cell r="Q209">
            <v>0</v>
          </cell>
          <cell r="R209">
            <v>194.32279331904755</v>
          </cell>
          <cell r="S209">
            <v>733.76197278813606</v>
          </cell>
          <cell r="T209" t="str">
            <v/>
          </cell>
          <cell r="U209">
            <v>9.4617062036912998</v>
          </cell>
          <cell r="V209">
            <v>3057.8717925748033</v>
          </cell>
          <cell r="W209">
            <v>6.5583864389085811</v>
          </cell>
          <cell r="X209">
            <v>0</v>
          </cell>
          <cell r="Y209">
            <v>1158.3751920963045</v>
          </cell>
          <cell r="Z209">
            <v>485.81</v>
          </cell>
          <cell r="AA209">
            <v>1069.0839432209336</v>
          </cell>
          <cell r="AB209">
            <v>9.7118851194154825</v>
          </cell>
          <cell r="AC209">
            <v>0.77026552170404616</v>
          </cell>
          <cell r="AD209" t="str">
            <v/>
          </cell>
          <cell r="AE209">
            <v>7854.350742476111</v>
          </cell>
          <cell r="AF209">
            <v>3185.3</v>
          </cell>
          <cell r="AG209">
            <v>1446.8551822654001</v>
          </cell>
          <cell r="AH209">
            <v>10.458861191288371</v>
          </cell>
          <cell r="AI209">
            <v>491.06248139913453</v>
          </cell>
          <cell r="AJ209">
            <v>1423.3</v>
          </cell>
          <cell r="AK209">
            <v>26563.991036606396</v>
          </cell>
          <cell r="AL209">
            <v>71.017286334593564</v>
          </cell>
          <cell r="AM209">
            <v>2549</v>
          </cell>
          <cell r="AN209">
            <v>794.34750013867949</v>
          </cell>
          <cell r="AO209">
            <v>157.70608348361637</v>
          </cell>
          <cell r="AP209">
            <v>798.64525584451746</v>
          </cell>
          <cell r="AQ209">
            <v>36.647651914116608</v>
          </cell>
          <cell r="AR209" t="str">
            <v/>
          </cell>
          <cell r="AS209">
            <v>1031.0834306992322</v>
          </cell>
          <cell r="AT209">
            <v>7361.3760426152312</v>
          </cell>
          <cell r="AU209">
            <v>864.75703252308074</v>
          </cell>
          <cell r="AV209">
            <v>8.7913220778062868</v>
          </cell>
          <cell r="AW209">
            <v>2908.2350195747381</v>
          </cell>
          <cell r="AX209">
            <v>368.40443707102287</v>
          </cell>
          <cell r="AY209">
            <v>8.4856590054295413</v>
          </cell>
          <cell r="AZ209">
            <v>4251.209317703956</v>
          </cell>
          <cell r="BA209">
            <v>448573.954786591</v>
          </cell>
          <cell r="BB209">
            <v>64248.45273843711</v>
          </cell>
          <cell r="BC209" t="e">
            <v>#N/A</v>
          </cell>
          <cell r="BD209">
            <v>200.70651508853453</v>
          </cell>
          <cell r="BE209">
            <v>0.15121381213393442</v>
          </cell>
          <cell r="BF209">
            <v>20.337855761845944</v>
          </cell>
          <cell r="BG209">
            <v>2354.7043346471337</v>
          </cell>
          <cell r="BH209">
            <v>496.69408653443065</v>
          </cell>
          <cell r="BI209">
            <v>10.059313228060601</v>
          </cell>
          <cell r="BJ209">
            <v>2391.9772011580458</v>
          </cell>
          <cell r="BK209">
            <v>65244.127682134364</v>
          </cell>
          <cell r="BL209">
            <v>1224945.252145451</v>
          </cell>
          <cell r="BM209">
            <v>18053.859393410687</v>
          </cell>
          <cell r="BN209">
            <v>59.11</v>
          </cell>
          <cell r="BO209">
            <v>96.228901735018638</v>
          </cell>
          <cell r="BP209">
            <v>25.092017183360376</v>
          </cell>
          <cell r="BQ209">
            <v>4420.6911280849117</v>
          </cell>
          <cell r="BR209" t="str">
            <v/>
          </cell>
          <cell r="BS209">
            <v>932.82331019011565</v>
          </cell>
          <cell r="BT209">
            <v>675.41988241996921</v>
          </cell>
          <cell r="BU209">
            <v>4904.0002096465132</v>
          </cell>
          <cell r="BV209">
            <v>598.02097861614106</v>
          </cell>
          <cell r="BW209">
            <v>4028.3015057348512</v>
          </cell>
          <cell r="BX209">
            <v>23413.461832690835</v>
          </cell>
          <cell r="BY209">
            <v>36718.318393543908</v>
          </cell>
          <cell r="BZ209">
            <v>621864.54966434045</v>
          </cell>
          <cell r="CA209" t="e">
            <v>#N/A</v>
          </cell>
          <cell r="CB209">
            <v>750.45441194025705</v>
          </cell>
          <cell r="CC209">
            <v>10660</v>
          </cell>
          <cell r="CD209">
            <v>74898</v>
          </cell>
          <cell r="CE209">
            <v>11552.1</v>
          </cell>
          <cell r="CF209">
            <v>60.8</v>
          </cell>
          <cell r="CG209">
            <v>357.8</v>
          </cell>
          <cell r="CH209">
            <v>45436.143970457539</v>
          </cell>
          <cell r="CI209">
            <v>4.5263</v>
          </cell>
          <cell r="CJ209">
            <v>455</v>
          </cell>
          <cell r="CK209" t="e">
            <v>#N/A</v>
          </cell>
          <cell r="CL209">
            <v>8.9357396998521441</v>
          </cell>
          <cell r="CM209">
            <v>5078.2722730105579</v>
          </cell>
          <cell r="CN209">
            <v>546229.80822867923</v>
          </cell>
          <cell r="CO209" t="str">
            <v/>
          </cell>
          <cell r="CP209" t="str">
            <v/>
          </cell>
          <cell r="CQ209" t="str">
            <v/>
          </cell>
          <cell r="CR209">
            <v>46.089323564472515</v>
          </cell>
          <cell r="CS209" t="str">
            <v/>
          </cell>
          <cell r="CT209" t="str">
            <v/>
          </cell>
          <cell r="CU209" t="str">
            <v/>
          </cell>
          <cell r="CV209" t="str">
            <v/>
          </cell>
          <cell r="CW209" t="str">
            <v/>
          </cell>
          <cell r="CX209">
            <v>486784.71546388266</v>
          </cell>
          <cell r="CY209">
            <v>750.89739121230684</v>
          </cell>
          <cell r="CZ209" t="str">
            <v/>
          </cell>
          <cell r="DA209">
            <v>1361.7294770839026</v>
          </cell>
          <cell r="DB209">
            <v>1120904.04296003</v>
          </cell>
          <cell r="DC209" t="e">
            <v>#N/A</v>
          </cell>
          <cell r="DD209" t="str">
            <v/>
          </cell>
          <cell r="DE209" t="str">
            <v/>
          </cell>
          <cell r="DF209" t="str">
            <v/>
          </cell>
          <cell r="DG209" t="str">
            <v/>
          </cell>
          <cell r="DH209" t="str">
            <v/>
          </cell>
          <cell r="DI209" t="str">
            <v/>
          </cell>
          <cell r="DJ209" t="str">
            <v/>
          </cell>
          <cell r="DK209" t="e">
            <v>#N/A</v>
          </cell>
          <cell r="DL209">
            <v>13.551236994019213</v>
          </cell>
          <cell r="DM209">
            <v>194.32279331904755</v>
          </cell>
          <cell r="DN209">
            <v>15230.690111737633</v>
          </cell>
          <cell r="DO209">
            <v>7.7286368903303284</v>
          </cell>
          <cell r="DP209">
            <v>1183.5949517023626</v>
          </cell>
          <cell r="DQ209">
            <v>47.742372448585996</v>
          </cell>
          <cell r="DR209">
            <v>12.591005873307756</v>
          </cell>
          <cell r="DS209" t="str">
            <v/>
          </cell>
          <cell r="DT209">
            <v>263.91619187649331</v>
          </cell>
          <cell r="DU209">
            <v>864.75703252308074</v>
          </cell>
          <cell r="DV209" t="str">
            <v/>
          </cell>
          <cell r="DW209">
            <v>33.871847470410103</v>
          </cell>
        </row>
        <row r="210">
          <cell r="B210" t="str">
            <v>Garden and pets</v>
          </cell>
          <cell r="C210">
            <v>0</v>
          </cell>
          <cell r="D210">
            <v>0</v>
          </cell>
          <cell r="E210">
            <v>181.4093035653801</v>
          </cell>
          <cell r="F210">
            <v>11.985619672437103</v>
          </cell>
          <cell r="G210">
            <v>120.25625162766508</v>
          </cell>
          <cell r="H210">
            <v>903.10819703138031</v>
          </cell>
          <cell r="I210">
            <v>418.79600000000016</v>
          </cell>
          <cell r="J210">
            <v>87.193578011969038</v>
          </cell>
          <cell r="K210">
            <v>75.254679421902694</v>
          </cell>
          <cell r="L210">
            <v>6852.4982081673197</v>
          </cell>
          <cell r="M210">
            <v>0</v>
          </cell>
          <cell r="N210">
            <v>55.627668967080652</v>
          </cell>
          <cell r="O210">
            <v>412</v>
          </cell>
          <cell r="P210">
            <v>569</v>
          </cell>
          <cell r="Q210">
            <v>0</v>
          </cell>
          <cell r="R210">
            <v>172.41583958370606</v>
          </cell>
          <cell r="S210">
            <v>49.358551480927694</v>
          </cell>
          <cell r="T210">
            <v>0</v>
          </cell>
          <cell r="U210">
            <v>0</v>
          </cell>
          <cell r="V210">
            <v>400.46545053165551</v>
          </cell>
          <cell r="W210">
            <v>1.3313758892954357</v>
          </cell>
          <cell r="X210">
            <v>0</v>
          </cell>
          <cell r="Y210">
            <v>293.03549002096668</v>
          </cell>
          <cell r="Z210">
            <v>577.7200000000006</v>
          </cell>
          <cell r="AA210">
            <v>1996.3586805509785</v>
          </cell>
          <cell r="AB210">
            <v>6.0772755613437122</v>
          </cell>
          <cell r="AC210">
            <v>0.42316770559023142</v>
          </cell>
          <cell r="AD210">
            <v>0</v>
          </cell>
          <cell r="AE210">
            <v>2216.8276621310761</v>
          </cell>
          <cell r="AF210">
            <v>115.69</v>
          </cell>
          <cell r="AG210">
            <v>2314.9682916246402</v>
          </cell>
          <cell r="AH210">
            <v>5.2294305956441853</v>
          </cell>
          <cell r="AI210">
            <v>251.56040691810279</v>
          </cell>
          <cell r="AJ210">
            <v>136.1549221720575</v>
          </cell>
          <cell r="AK210">
            <v>91039.633425228021</v>
          </cell>
          <cell r="AL210">
            <v>73.373777163966722</v>
          </cell>
          <cell r="AM210">
            <v>33880</v>
          </cell>
          <cell r="AN210">
            <v>521.49172571956194</v>
          </cell>
          <cell r="AO210">
            <v>0</v>
          </cell>
          <cell r="AP210">
            <v>698.51920795481874</v>
          </cell>
          <cell r="AQ210">
            <v>40.49110289232312</v>
          </cell>
          <cell r="AR210">
            <v>0</v>
          </cell>
          <cell r="AS210">
            <v>1601.3263515194317</v>
          </cell>
          <cell r="AT210">
            <v>1840.0922191624065</v>
          </cell>
          <cell r="AU210">
            <v>409.71770302775815</v>
          </cell>
          <cell r="AV210">
            <v>6.4992988218067929</v>
          </cell>
          <cell r="AW210">
            <v>0</v>
          </cell>
          <cell r="AX210">
            <v>184.20221853551143</v>
          </cell>
          <cell r="AY210">
            <v>0</v>
          </cell>
          <cell r="AZ210">
            <v>8502.418635407912</v>
          </cell>
          <cell r="BA210">
            <v>0</v>
          </cell>
          <cell r="BB210">
            <v>118448.10734096952</v>
          </cell>
          <cell r="BC210" t="e">
            <v>#N/A</v>
          </cell>
          <cell r="BD210">
            <v>22.11330754067923</v>
          </cell>
          <cell r="BE210">
            <v>0</v>
          </cell>
          <cell r="BF210">
            <v>19.100451121109604</v>
          </cell>
          <cell r="BG210">
            <v>336.3863335210192</v>
          </cell>
          <cell r="BH210">
            <v>496.69408653443065</v>
          </cell>
          <cell r="BI210">
            <v>2.0118626456121205</v>
          </cell>
          <cell r="BJ210">
            <v>2295.5931218574892</v>
          </cell>
          <cell r="BK210">
            <v>6867.8029139088803</v>
          </cell>
          <cell r="BL210">
            <v>1053510.9185120354</v>
          </cell>
          <cell r="BM210">
            <v>2005.9859974978979</v>
          </cell>
          <cell r="BN210">
            <v>39.369000000000007</v>
          </cell>
          <cell r="BO210">
            <v>86.990697206009003</v>
          </cell>
          <cell r="BP210">
            <v>0.89084084674652209</v>
          </cell>
          <cell r="BQ210">
            <v>405.31635310295934</v>
          </cell>
          <cell r="BR210">
            <v>0</v>
          </cell>
          <cell r="BS210">
            <v>98.331801928872594</v>
          </cell>
          <cell r="BT210">
            <v>6351.1256685619628</v>
          </cell>
          <cell r="BU210">
            <v>613.00002620581415</v>
          </cell>
          <cell r="BV210">
            <v>276.18450681297327</v>
          </cell>
          <cell r="BW210">
            <v>5865.5021924602843</v>
          </cell>
          <cell r="BX210">
            <v>24784.005939970299</v>
          </cell>
          <cell r="BY210">
            <v>5368.2063353731255</v>
          </cell>
          <cell r="BZ210">
            <v>318593.41233029717</v>
          </cell>
          <cell r="CA210" t="e">
            <v>#N/A</v>
          </cell>
          <cell r="CB210">
            <v>615.31747080237449</v>
          </cell>
          <cell r="CC210">
            <v>39127.5</v>
          </cell>
          <cell r="CD210">
            <v>69965</v>
          </cell>
          <cell r="CE210">
            <v>4620.8999999999996</v>
          </cell>
          <cell r="CF210">
            <v>122.8</v>
          </cell>
          <cell r="CG210">
            <v>105.9</v>
          </cell>
          <cell r="CH210">
            <v>36278.589066525557</v>
          </cell>
          <cell r="CI210">
            <v>5.0252999999999997</v>
          </cell>
          <cell r="CJ210">
            <v>1233</v>
          </cell>
          <cell r="CK210" t="e">
            <v>#N/A</v>
          </cell>
          <cell r="CL210">
            <v>27.072911912498995</v>
          </cell>
          <cell r="CM210">
            <v>3581.627536399124</v>
          </cell>
          <cell r="CN210">
            <v>386326.79128927225</v>
          </cell>
          <cell r="CO210">
            <v>0</v>
          </cell>
          <cell r="CP210">
            <v>0</v>
          </cell>
          <cell r="CQ210">
            <v>0</v>
          </cell>
          <cell r="CR210">
            <v>1.0000000000000002E-6</v>
          </cell>
          <cell r="CS210">
            <v>0</v>
          </cell>
          <cell r="CT210">
            <v>0</v>
          </cell>
          <cell r="CU210">
            <v>0</v>
          </cell>
          <cell r="CV210">
            <v>0</v>
          </cell>
          <cell r="CW210">
            <v>0</v>
          </cell>
          <cell r="CX210">
            <v>17340.678654061554</v>
          </cell>
          <cell r="CY210">
            <v>339.9601053744484</v>
          </cell>
          <cell r="CZ210">
            <v>0</v>
          </cell>
          <cell r="DA210">
            <v>323.35009911808066</v>
          </cell>
          <cell r="DB210">
            <v>205577.9699537016</v>
          </cell>
          <cell r="DC210" t="e">
            <v>#N/A</v>
          </cell>
          <cell r="DD210">
            <v>0</v>
          </cell>
          <cell r="DE210">
            <v>0</v>
          </cell>
          <cell r="DF210">
            <v>0</v>
          </cell>
          <cell r="DG210">
            <v>0</v>
          </cell>
          <cell r="DH210">
            <v>0</v>
          </cell>
          <cell r="DI210">
            <v>0</v>
          </cell>
          <cell r="DJ210">
            <v>0</v>
          </cell>
          <cell r="DK210" t="e">
            <v>#N/A</v>
          </cell>
          <cell r="DL210">
            <v>1E-10</v>
          </cell>
          <cell r="DM210">
            <v>172.41583958370606</v>
          </cell>
          <cell r="DN210">
            <v>8683.3500754017605</v>
          </cell>
          <cell r="DO210">
            <v>3.8579861820936472</v>
          </cell>
          <cell r="DP210">
            <v>263.52648386031143</v>
          </cell>
          <cell r="DQ210">
            <v>15.54402823907451</v>
          </cell>
          <cell r="DR210">
            <v>2.5248019641102055</v>
          </cell>
          <cell r="DS210">
            <v>0</v>
          </cell>
          <cell r="DT210">
            <v>17.748749746079959</v>
          </cell>
          <cell r="DU210">
            <v>409.71770302775815</v>
          </cell>
          <cell r="DV210">
            <v>0</v>
          </cell>
          <cell r="DW210">
            <v>659.78017432858553</v>
          </cell>
        </row>
        <row r="211">
          <cell r="B211" t="str">
            <v>Garden and pets</v>
          </cell>
          <cell r="C211" t="str">
            <v/>
          </cell>
          <cell r="D211">
            <v>0</v>
          </cell>
          <cell r="E211">
            <v>181.4093035653801</v>
          </cell>
          <cell r="F211">
            <v>11.985619672437103</v>
          </cell>
          <cell r="G211">
            <v>120.25625162766508</v>
          </cell>
          <cell r="H211">
            <v>903.10819703138031</v>
          </cell>
          <cell r="I211">
            <v>418.79600000000016</v>
          </cell>
          <cell r="J211">
            <v>87.193578011969038</v>
          </cell>
          <cell r="K211">
            <v>75.254679421902694</v>
          </cell>
          <cell r="L211">
            <v>6852.4982081673197</v>
          </cell>
          <cell r="M211">
            <v>0</v>
          </cell>
          <cell r="N211">
            <v>55.627668967080652</v>
          </cell>
          <cell r="O211">
            <v>412</v>
          </cell>
          <cell r="P211">
            <v>569</v>
          </cell>
          <cell r="Q211">
            <v>0</v>
          </cell>
          <cell r="R211">
            <v>172.41583958370606</v>
          </cell>
          <cell r="S211">
            <v>49.358551480927694</v>
          </cell>
          <cell r="T211" t="str">
            <v/>
          </cell>
          <cell r="U211">
            <v>0</v>
          </cell>
          <cell r="V211">
            <v>400.46545053165551</v>
          </cell>
          <cell r="W211">
            <v>1.3313758892954357</v>
          </cell>
          <cell r="X211">
            <v>0</v>
          </cell>
          <cell r="Y211">
            <v>293.03549002096668</v>
          </cell>
          <cell r="Z211">
            <v>577.7200000000006</v>
          </cell>
          <cell r="AA211">
            <v>1996.3586805509785</v>
          </cell>
          <cell r="AB211">
            <v>6.0772755613437122</v>
          </cell>
          <cell r="AC211">
            <v>0.42316770559023142</v>
          </cell>
          <cell r="AD211" t="str">
            <v/>
          </cell>
          <cell r="AE211">
            <v>2216.8276621310761</v>
          </cell>
          <cell r="AF211">
            <v>115.69</v>
          </cell>
          <cell r="AG211">
            <v>2314.9682916246402</v>
          </cell>
          <cell r="AH211">
            <v>5.2294305956441853</v>
          </cell>
          <cell r="AI211">
            <v>251.56040691810279</v>
          </cell>
          <cell r="AJ211">
            <v>136.1549221720575</v>
          </cell>
          <cell r="AK211">
            <v>91039.633425228021</v>
          </cell>
          <cell r="AL211">
            <v>73.373777163966722</v>
          </cell>
          <cell r="AM211">
            <v>33880</v>
          </cell>
          <cell r="AN211">
            <v>521.49172571956194</v>
          </cell>
          <cell r="AO211">
            <v>0</v>
          </cell>
          <cell r="AP211">
            <v>698.51920795481874</v>
          </cell>
          <cell r="AQ211">
            <v>40.49110289232312</v>
          </cell>
          <cell r="AR211" t="str">
            <v/>
          </cell>
          <cell r="AS211">
            <v>1601.3263515194317</v>
          </cell>
          <cell r="AT211">
            <v>1840.0922191624065</v>
          </cell>
          <cell r="AU211">
            <v>409.71770302775815</v>
          </cell>
          <cell r="AV211">
            <v>6.4992988218067929</v>
          </cell>
          <cell r="AW211">
            <v>0</v>
          </cell>
          <cell r="AX211">
            <v>184.20221853551143</v>
          </cell>
          <cell r="AY211">
            <v>0</v>
          </cell>
          <cell r="AZ211">
            <v>8502.418635407912</v>
          </cell>
          <cell r="BA211">
            <v>0</v>
          </cell>
          <cell r="BB211">
            <v>118448.10734096952</v>
          </cell>
          <cell r="BC211" t="e">
            <v>#N/A</v>
          </cell>
          <cell r="BD211">
            <v>22.11330754067923</v>
          </cell>
          <cell r="BE211">
            <v>0</v>
          </cell>
          <cell r="BF211">
            <v>19.100451121109604</v>
          </cell>
          <cell r="BG211">
            <v>336.3863335210192</v>
          </cell>
          <cell r="BH211">
            <v>496.69408653443065</v>
          </cell>
          <cell r="BI211">
            <v>2.0118626456121205</v>
          </cell>
          <cell r="BJ211">
            <v>2295.5931218574892</v>
          </cell>
          <cell r="BK211">
            <v>6867.8029139088803</v>
          </cell>
          <cell r="BL211">
            <v>1053510.9185120354</v>
          </cell>
          <cell r="BM211">
            <v>2005.9859974978979</v>
          </cell>
          <cell r="BN211">
            <v>39.369000000000007</v>
          </cell>
          <cell r="BO211">
            <v>86.990697206009003</v>
          </cell>
          <cell r="BP211">
            <v>0.89084084674652209</v>
          </cell>
          <cell r="BQ211">
            <v>405.31635310295934</v>
          </cell>
          <cell r="BR211" t="str">
            <v/>
          </cell>
          <cell r="BS211">
            <v>98.331801928872594</v>
          </cell>
          <cell r="BT211">
            <v>6351.1256685619628</v>
          </cell>
          <cell r="BU211">
            <v>613.00002620581415</v>
          </cell>
          <cell r="BV211">
            <v>276.18450681297327</v>
          </cell>
          <cell r="BW211">
            <v>5865.5021924602843</v>
          </cell>
          <cell r="BX211">
            <v>24784.005939970299</v>
          </cell>
          <cell r="BY211">
            <v>5368.2063353731255</v>
          </cell>
          <cell r="BZ211">
            <v>318593.41233029717</v>
          </cell>
          <cell r="CA211" t="e">
            <v>#N/A</v>
          </cell>
          <cell r="CB211">
            <v>615.31747080237449</v>
          </cell>
          <cell r="CC211">
            <v>39127.5</v>
          </cell>
          <cell r="CD211">
            <v>69965</v>
          </cell>
          <cell r="CE211">
            <v>4620.8999999999996</v>
          </cell>
          <cell r="CF211">
            <v>122.8</v>
          </cell>
          <cell r="CG211">
            <v>105.9</v>
          </cell>
          <cell r="CH211">
            <v>36278.589066525557</v>
          </cell>
          <cell r="CI211">
            <v>5.0252999999999997</v>
          </cell>
          <cell r="CJ211">
            <v>1233</v>
          </cell>
          <cell r="CK211" t="e">
            <v>#N/A</v>
          </cell>
          <cell r="CL211">
            <v>27.072911912498995</v>
          </cell>
          <cell r="CM211">
            <v>3581.627536399124</v>
          </cell>
          <cell r="CN211">
            <v>386326.79128927225</v>
          </cell>
          <cell r="CO211" t="str">
            <v/>
          </cell>
          <cell r="CP211" t="str">
            <v/>
          </cell>
          <cell r="CQ211" t="str">
            <v/>
          </cell>
          <cell r="CR211">
            <v>1.0000000000000002E-6</v>
          </cell>
          <cell r="CS211" t="str">
            <v/>
          </cell>
          <cell r="CT211" t="str">
            <v/>
          </cell>
          <cell r="CU211" t="str">
            <v/>
          </cell>
          <cell r="CV211" t="str">
            <v/>
          </cell>
          <cell r="CW211" t="str">
            <v/>
          </cell>
          <cell r="CX211">
            <v>17340.678654061554</v>
          </cell>
          <cell r="CY211">
            <v>339.9601053744484</v>
          </cell>
          <cell r="CZ211" t="str">
            <v/>
          </cell>
          <cell r="DA211">
            <v>323.35009911808066</v>
          </cell>
          <cell r="DB211">
            <v>205577.9699537016</v>
          </cell>
          <cell r="DC211" t="e">
            <v>#N/A</v>
          </cell>
          <cell r="DD211" t="str">
            <v/>
          </cell>
          <cell r="DE211" t="str">
            <v/>
          </cell>
          <cell r="DF211" t="str">
            <v/>
          </cell>
          <cell r="DG211" t="str">
            <v/>
          </cell>
          <cell r="DH211" t="str">
            <v/>
          </cell>
          <cell r="DI211" t="str">
            <v/>
          </cell>
          <cell r="DJ211" t="str">
            <v/>
          </cell>
          <cell r="DK211" t="e">
            <v>#N/A</v>
          </cell>
          <cell r="DL211">
            <v>1E-10</v>
          </cell>
          <cell r="DM211">
            <v>172.41583958370606</v>
          </cell>
          <cell r="DN211">
            <v>8683.3500754017605</v>
          </cell>
          <cell r="DO211">
            <v>3.8579861820936472</v>
          </cell>
          <cell r="DP211">
            <v>263.52648386031143</v>
          </cell>
          <cell r="DQ211">
            <v>15.54402823907451</v>
          </cell>
          <cell r="DR211">
            <v>2.5248019641102055</v>
          </cell>
          <cell r="DS211" t="str">
            <v/>
          </cell>
          <cell r="DT211">
            <v>17.748749746079959</v>
          </cell>
          <cell r="DU211">
            <v>409.71770302775815</v>
          </cell>
          <cell r="DV211" t="str">
            <v/>
          </cell>
          <cell r="DW211">
            <v>659.78017432858553</v>
          </cell>
        </row>
        <row r="212">
          <cell r="B212" t="str">
            <v>Veterinary and other services for pets</v>
          </cell>
          <cell r="C212">
            <v>0</v>
          </cell>
          <cell r="D212">
            <v>0</v>
          </cell>
          <cell r="E212">
            <v>208.01600142163588</v>
          </cell>
          <cell r="F212">
            <v>6.4601658875940888</v>
          </cell>
          <cell r="G212">
            <v>1080.8746426057992</v>
          </cell>
          <cell r="H212">
            <v>794.88276667578259</v>
          </cell>
          <cell r="I212">
            <v>480.93100000000021</v>
          </cell>
          <cell r="J212">
            <v>1.3013525714903995</v>
          </cell>
          <cell r="K212">
            <v>120.40748707504429</v>
          </cell>
          <cell r="L212">
            <v>6852.4982081673197</v>
          </cell>
          <cell r="M212">
            <v>0</v>
          </cell>
          <cell r="N212">
            <v>3.266453308674698E-2</v>
          </cell>
          <cell r="O212">
            <v>16</v>
          </cell>
          <cell r="P212">
            <v>13</v>
          </cell>
          <cell r="Q212">
            <v>0</v>
          </cell>
          <cell r="R212">
            <v>15.010320151993238</v>
          </cell>
          <cell r="S212">
            <v>18.360926519072326</v>
          </cell>
          <cell r="T212">
            <v>0</v>
          </cell>
          <cell r="U212">
            <v>0</v>
          </cell>
          <cell r="V212">
            <v>493.14470563955228</v>
          </cell>
          <cell r="W212">
            <v>0.66568794464771786</v>
          </cell>
          <cell r="X212">
            <v>0</v>
          </cell>
          <cell r="Y212">
            <v>1701.1791870344712</v>
          </cell>
          <cell r="Z212">
            <v>13.13</v>
          </cell>
          <cell r="AA212">
            <v>11034.342984565428</v>
          </cell>
          <cell r="AB212">
            <v>0.85721510092734021</v>
          </cell>
          <cell r="AC212">
            <v>0.35312448003231511</v>
          </cell>
          <cell r="AD212">
            <v>0</v>
          </cell>
          <cell r="AE212">
            <v>82.104728227076919</v>
          </cell>
          <cell r="AF212">
            <v>1194.48</v>
          </cell>
          <cell r="AG212">
            <v>1578.7420729061603</v>
          </cell>
          <cell r="AH212">
            <v>120.2769036998163</v>
          </cell>
          <cell r="AI212">
            <v>5.7579921789749209</v>
          </cell>
          <cell r="AJ212">
            <v>146.63978370611179</v>
          </cell>
          <cell r="AK212">
            <v>90586.699925600042</v>
          </cell>
          <cell r="AL212">
            <v>23.481095001316628</v>
          </cell>
          <cell r="AM212">
            <v>84</v>
          </cell>
          <cell r="AN212">
            <v>271.17569737417227</v>
          </cell>
          <cell r="AO212">
            <v>0</v>
          </cell>
          <cell r="AP212">
            <v>132.23174089792593</v>
          </cell>
          <cell r="AQ212">
            <v>902.3563586595435</v>
          </cell>
          <cell r="AR212">
            <v>0</v>
          </cell>
          <cell r="AS212">
            <v>7829.3387094225418</v>
          </cell>
          <cell r="AT212">
            <v>283.48530890743382</v>
          </cell>
          <cell r="AU212">
            <v>819.4354060555163</v>
          </cell>
          <cell r="AV212">
            <v>0.72214431353408792</v>
          </cell>
          <cell r="AW212">
            <v>0</v>
          </cell>
          <cell r="AX212">
            <v>0</v>
          </cell>
          <cell r="AY212">
            <v>0</v>
          </cell>
          <cell r="AZ212">
            <v>4251.209317703956</v>
          </cell>
          <cell r="BA212">
            <v>448573.954786591</v>
          </cell>
          <cell r="BB212">
            <v>52332.543723889947</v>
          </cell>
          <cell r="BC212" t="e">
            <v>#N/A</v>
          </cell>
          <cell r="BD212">
            <v>0</v>
          </cell>
          <cell r="BE212">
            <v>0</v>
          </cell>
          <cell r="BF212">
            <v>0.33314740327516745</v>
          </cell>
          <cell r="BG212">
            <v>336.3863335210192</v>
          </cell>
          <cell r="BH212">
            <v>496.69408653443065</v>
          </cell>
          <cell r="BI212">
            <v>0.50296566140303012</v>
          </cell>
          <cell r="BJ212">
            <v>325.58963287564706</v>
          </cell>
          <cell r="BK212">
            <v>0</v>
          </cell>
          <cell r="BL212">
            <v>63026.678818543405</v>
          </cell>
          <cell r="BM212">
            <v>0</v>
          </cell>
          <cell r="BN212">
            <v>1.2010000000000001</v>
          </cell>
          <cell r="BO212">
            <v>36.081904235125911</v>
          </cell>
          <cell r="BP212">
            <v>3.9627921985933019E-2</v>
          </cell>
          <cell r="BQ212">
            <v>34.544783291459943</v>
          </cell>
          <cell r="BR212">
            <v>0</v>
          </cell>
          <cell r="BS212">
            <v>5.3152325366958149</v>
          </cell>
          <cell r="BT212">
            <v>13236.050921617132</v>
          </cell>
          <cell r="BU212">
            <v>613.00002620581415</v>
          </cell>
          <cell r="BV212">
            <v>46.936544091650184</v>
          </cell>
          <cell r="BW212">
            <v>5075.601897204232</v>
          </cell>
          <cell r="BX212">
            <v>3540.5722771386145</v>
          </cell>
          <cell r="BY212">
            <v>23.239930145673284</v>
          </cell>
          <cell r="BZ212">
            <v>43894.366555522283</v>
          </cell>
          <cell r="CA212" t="e">
            <v>#N/A</v>
          </cell>
          <cell r="CB212">
            <v>614.1</v>
          </cell>
          <cell r="CC212">
            <v>6698</v>
          </cell>
          <cell r="CD212">
            <v>776</v>
          </cell>
          <cell r="CE212">
            <v>124.2</v>
          </cell>
          <cell r="CF212">
            <v>25.9</v>
          </cell>
          <cell r="CG212">
            <v>13.5</v>
          </cell>
          <cell r="CH212">
            <v>4770.8010000000004</v>
          </cell>
          <cell r="CI212">
            <v>0.2</v>
          </cell>
          <cell r="CJ212">
            <v>59</v>
          </cell>
          <cell r="CK212" t="e">
            <v>#N/A</v>
          </cell>
          <cell r="CL212">
            <v>10.326565616501545</v>
          </cell>
          <cell r="CM212">
            <v>1.0000000000000002E-6</v>
          </cell>
          <cell r="CN212">
            <v>9071.1242211161698</v>
          </cell>
          <cell r="CO212">
            <v>0</v>
          </cell>
          <cell r="CP212">
            <v>0</v>
          </cell>
          <cell r="CQ212">
            <v>0</v>
          </cell>
          <cell r="CR212">
            <v>1.0000000000000002E-6</v>
          </cell>
          <cell r="CS212">
            <v>0</v>
          </cell>
          <cell r="CT212">
            <v>0</v>
          </cell>
          <cell r="CU212">
            <v>0</v>
          </cell>
          <cell r="CV212">
            <v>0</v>
          </cell>
          <cell r="CW212">
            <v>0</v>
          </cell>
          <cell r="CX212">
            <v>1.0000000000000002E-6</v>
          </cell>
          <cell r="CY212">
            <v>26.824935734153065</v>
          </cell>
          <cell r="CZ212">
            <v>0</v>
          </cell>
          <cell r="DA212">
            <v>96.048457896480784</v>
          </cell>
          <cell r="DB212">
            <v>80087.735485371915</v>
          </cell>
          <cell r="DC212" t="e">
            <v>#N/A</v>
          </cell>
          <cell r="DD212">
            <v>0</v>
          </cell>
          <cell r="DE212">
            <v>0</v>
          </cell>
          <cell r="DF212">
            <v>0</v>
          </cell>
          <cell r="DG212">
            <v>0</v>
          </cell>
          <cell r="DH212">
            <v>0</v>
          </cell>
          <cell r="DI212">
            <v>0</v>
          </cell>
          <cell r="DJ212">
            <v>0</v>
          </cell>
          <cell r="DK212" t="e">
            <v>#N/A</v>
          </cell>
          <cell r="DL212">
            <v>1E-10</v>
          </cell>
          <cell r="DM212">
            <v>15.010320151993238</v>
          </cell>
          <cell r="DN212">
            <v>3900.5426967015323</v>
          </cell>
          <cell r="DO212">
            <v>1E-10</v>
          </cell>
          <cell r="DP212">
            <v>6.2885809413806877</v>
          </cell>
          <cell r="DQ212">
            <v>1.9985179164524374</v>
          </cell>
          <cell r="DR212">
            <v>0.51981216908151284</v>
          </cell>
          <cell r="DS212">
            <v>0</v>
          </cell>
          <cell r="DT212">
            <v>1E-10</v>
          </cell>
          <cell r="DU212">
            <v>819.4354060555163</v>
          </cell>
          <cell r="DV212">
            <v>0</v>
          </cell>
          <cell r="DW212">
            <v>1E-10</v>
          </cell>
        </row>
        <row r="213">
          <cell r="B213" t="str">
            <v>Veterinary and other services for pets</v>
          </cell>
          <cell r="C213" t="str">
            <v/>
          </cell>
          <cell r="D213">
            <v>0</v>
          </cell>
          <cell r="E213">
            <v>208.01600142163588</v>
          </cell>
          <cell r="F213">
            <v>6.4601658875940888</v>
          </cell>
          <cell r="G213">
            <v>1080.8746426057992</v>
          </cell>
          <cell r="H213">
            <v>794.88276667578259</v>
          </cell>
          <cell r="I213">
            <v>480.93100000000021</v>
          </cell>
          <cell r="J213">
            <v>1.3013525714903995</v>
          </cell>
          <cell r="K213">
            <v>120.40748707504429</v>
          </cell>
          <cell r="L213">
            <v>6852.4982081673197</v>
          </cell>
          <cell r="M213">
            <v>0</v>
          </cell>
          <cell r="N213">
            <v>3.266453308674698E-2</v>
          </cell>
          <cell r="O213">
            <v>16</v>
          </cell>
          <cell r="P213">
            <v>13</v>
          </cell>
          <cell r="Q213">
            <v>0</v>
          </cell>
          <cell r="R213">
            <v>15.010320151993238</v>
          </cell>
          <cell r="S213">
            <v>18.360926519072326</v>
          </cell>
          <cell r="T213" t="str">
            <v/>
          </cell>
          <cell r="U213">
            <v>0</v>
          </cell>
          <cell r="V213">
            <v>493.14470563955228</v>
          </cell>
          <cell r="W213">
            <v>0.66568794464771786</v>
          </cell>
          <cell r="X213">
            <v>0</v>
          </cell>
          <cell r="Y213">
            <v>1701.1791870344712</v>
          </cell>
          <cell r="Z213">
            <v>13.13</v>
          </cell>
          <cell r="AA213">
            <v>11034.342984565428</v>
          </cell>
          <cell r="AB213">
            <v>0.85721510092734021</v>
          </cell>
          <cell r="AC213">
            <v>0.35312448003231511</v>
          </cell>
          <cell r="AD213" t="str">
            <v/>
          </cell>
          <cell r="AE213">
            <v>82.104728227076919</v>
          </cell>
          <cell r="AF213">
            <v>1194.48</v>
          </cell>
          <cell r="AG213">
            <v>1578.7420729061603</v>
          </cell>
          <cell r="AH213">
            <v>120.2769036998163</v>
          </cell>
          <cell r="AI213">
            <v>5.7579921789749209</v>
          </cell>
          <cell r="AJ213">
            <v>146.63978370611179</v>
          </cell>
          <cell r="AK213">
            <v>90586.699925600042</v>
          </cell>
          <cell r="AL213">
            <v>23.481095001316628</v>
          </cell>
          <cell r="AM213">
            <v>84</v>
          </cell>
          <cell r="AN213">
            <v>271.17569737417227</v>
          </cell>
          <cell r="AO213">
            <v>0</v>
          </cell>
          <cell r="AP213">
            <v>132.23174089792593</v>
          </cell>
          <cell r="AQ213">
            <v>902.3563586595435</v>
          </cell>
          <cell r="AR213" t="str">
            <v/>
          </cell>
          <cell r="AS213">
            <v>7829.3387094225418</v>
          </cell>
          <cell r="AT213">
            <v>283.48530890743382</v>
          </cell>
          <cell r="AU213">
            <v>819.4354060555163</v>
          </cell>
          <cell r="AV213">
            <v>0.72214431353408792</v>
          </cell>
          <cell r="AW213">
            <v>0</v>
          </cell>
          <cell r="AX213">
            <v>0</v>
          </cell>
          <cell r="AY213">
            <v>0</v>
          </cell>
          <cell r="AZ213">
            <v>4251.209317703956</v>
          </cell>
          <cell r="BA213">
            <v>448573.954786591</v>
          </cell>
          <cell r="BB213">
            <v>52332.543723889947</v>
          </cell>
          <cell r="BC213" t="e">
            <v>#N/A</v>
          </cell>
          <cell r="BD213">
            <v>0</v>
          </cell>
          <cell r="BE213">
            <v>0</v>
          </cell>
          <cell r="BF213">
            <v>0.33314740327516745</v>
          </cell>
          <cell r="BG213">
            <v>336.3863335210192</v>
          </cell>
          <cell r="BH213">
            <v>496.69408653443065</v>
          </cell>
          <cell r="BI213">
            <v>0.50296566140303012</v>
          </cell>
          <cell r="BJ213">
            <v>325.58963287564706</v>
          </cell>
          <cell r="BK213">
            <v>0</v>
          </cell>
          <cell r="BL213">
            <v>63026.678818543405</v>
          </cell>
          <cell r="BM213">
            <v>0</v>
          </cell>
          <cell r="BN213">
            <v>1.2010000000000001</v>
          </cell>
          <cell r="BO213">
            <v>36.081904235125911</v>
          </cell>
          <cell r="BP213">
            <v>3.9627921985933019E-2</v>
          </cell>
          <cell r="BQ213">
            <v>34.544783291459943</v>
          </cell>
          <cell r="BR213" t="str">
            <v/>
          </cell>
          <cell r="BS213">
            <v>5.3152325366958149</v>
          </cell>
          <cell r="BT213">
            <v>13236.050921617132</v>
          </cell>
          <cell r="BU213">
            <v>613.00002620581415</v>
          </cell>
          <cell r="BV213">
            <v>46.936544091650184</v>
          </cell>
          <cell r="BW213">
            <v>5075.601897204232</v>
          </cell>
          <cell r="BX213">
            <v>3540.5722771386145</v>
          </cell>
          <cell r="BY213">
            <v>23.239930145673284</v>
          </cell>
          <cell r="BZ213">
            <v>43894.366555522283</v>
          </cell>
          <cell r="CA213" t="e">
            <v>#N/A</v>
          </cell>
          <cell r="CB213">
            <v>614.1</v>
          </cell>
          <cell r="CC213">
            <v>6698</v>
          </cell>
          <cell r="CD213">
            <v>776</v>
          </cell>
          <cell r="CE213">
            <v>124.2</v>
          </cell>
          <cell r="CF213">
            <v>25.9</v>
          </cell>
          <cell r="CG213">
            <v>13.5</v>
          </cell>
          <cell r="CH213">
            <v>4770.8010000000004</v>
          </cell>
          <cell r="CI213">
            <v>0.2</v>
          </cell>
          <cell r="CJ213">
            <v>59</v>
          </cell>
          <cell r="CK213" t="e">
            <v>#N/A</v>
          </cell>
          <cell r="CL213">
            <v>10.326565616501545</v>
          </cell>
          <cell r="CM213">
            <v>1.0000000000000002E-6</v>
          </cell>
          <cell r="CN213">
            <v>9071.1242211161698</v>
          </cell>
          <cell r="CO213" t="str">
            <v/>
          </cell>
          <cell r="CP213" t="str">
            <v/>
          </cell>
          <cell r="CQ213" t="str">
            <v/>
          </cell>
          <cell r="CR213">
            <v>1.0000000000000002E-6</v>
          </cell>
          <cell r="CS213" t="str">
            <v/>
          </cell>
          <cell r="CT213" t="str">
            <v/>
          </cell>
          <cell r="CU213" t="str">
            <v/>
          </cell>
          <cell r="CV213" t="str">
            <v/>
          </cell>
          <cell r="CW213" t="str">
            <v/>
          </cell>
          <cell r="CX213">
            <v>1.0000000000000002E-6</v>
          </cell>
          <cell r="CY213">
            <v>26.824935734153065</v>
          </cell>
          <cell r="CZ213" t="str">
            <v/>
          </cell>
          <cell r="DA213">
            <v>96.048457896480784</v>
          </cell>
          <cell r="DB213">
            <v>80087.735485371915</v>
          </cell>
          <cell r="DC213" t="e">
            <v>#N/A</v>
          </cell>
          <cell r="DD213" t="str">
            <v/>
          </cell>
          <cell r="DE213" t="str">
            <v/>
          </cell>
          <cell r="DF213" t="str">
            <v/>
          </cell>
          <cell r="DG213" t="str">
            <v/>
          </cell>
          <cell r="DH213" t="str">
            <v/>
          </cell>
          <cell r="DI213" t="str">
            <v/>
          </cell>
          <cell r="DJ213" t="str">
            <v/>
          </cell>
          <cell r="DK213" t="e">
            <v>#N/A</v>
          </cell>
          <cell r="DL213">
            <v>1E-10</v>
          </cell>
          <cell r="DM213">
            <v>15.010320151993238</v>
          </cell>
          <cell r="DN213">
            <v>3900.5426967015323</v>
          </cell>
          <cell r="DO213">
            <v>1E-10</v>
          </cell>
          <cell r="DP213">
            <v>6.2885809413806877</v>
          </cell>
          <cell r="DQ213">
            <v>1.9985179164524374</v>
          </cell>
          <cell r="DR213">
            <v>0.51981216908151284</v>
          </cell>
          <cell r="DS213" t="str">
            <v/>
          </cell>
          <cell r="DT213">
            <v>1E-10</v>
          </cell>
          <cell r="DU213">
            <v>819.4354060555163</v>
          </cell>
          <cell r="DV213" t="str">
            <v/>
          </cell>
          <cell r="DW213">
            <v>1E-10</v>
          </cell>
        </row>
        <row r="214">
          <cell r="B214" t="str">
            <v>RECREATIONAL AND CULTURAL SERVICES</v>
          </cell>
          <cell r="C214">
            <v>0</v>
          </cell>
          <cell r="D214">
            <v>3212.7389829254334</v>
          </cell>
          <cell r="E214">
            <v>12758.104358182485</v>
          </cell>
          <cell r="F214">
            <v>124.42175232403443</v>
          </cell>
          <cell r="G214">
            <v>19921.020730939996</v>
          </cell>
          <cell r="H214">
            <v>6772.196832382655</v>
          </cell>
          <cell r="I214">
            <v>40511.833000000013</v>
          </cell>
          <cell r="J214">
            <v>1283.3733128695083</v>
          </cell>
          <cell r="K214">
            <v>3876.987955417615</v>
          </cell>
          <cell r="L214">
            <v>22557.494624501956</v>
          </cell>
          <cell r="M214">
            <v>119.081454292</v>
          </cell>
          <cell r="N214">
            <v>3331.9570319195927</v>
          </cell>
          <cell r="O214">
            <v>5149</v>
          </cell>
          <cell r="P214">
            <v>49634</v>
          </cell>
          <cell r="Q214">
            <v>96.872100000000046</v>
          </cell>
          <cell r="R214">
            <v>1900.5784449434136</v>
          </cell>
          <cell r="S214">
            <v>7084.6189889271282</v>
          </cell>
          <cell r="T214">
            <v>0</v>
          </cell>
          <cell r="U214">
            <v>40.199133407833784</v>
          </cell>
          <cell r="V214">
            <v>17481.914005819686</v>
          </cell>
          <cell r="W214">
            <v>14.884619294014456</v>
          </cell>
          <cell r="X214">
            <v>748623.0618104384</v>
          </cell>
          <cell r="Y214">
            <v>27647.603481307047</v>
          </cell>
          <cell r="Z214">
            <v>987.75000000000057</v>
          </cell>
          <cell r="AA214">
            <v>16893.176638198758</v>
          </cell>
          <cell r="AB214">
            <v>26.984134900127589</v>
          </cell>
          <cell r="AC214">
            <v>0.70896685204623999</v>
          </cell>
          <cell r="AD214">
            <v>0</v>
          </cell>
          <cell r="AE214">
            <v>7868.6400350424665</v>
          </cell>
          <cell r="AF214">
            <v>11062.6</v>
          </cell>
          <cell r="AG214">
            <v>40305.216754667264</v>
          </cell>
          <cell r="AH214">
            <v>1787.4013094344527</v>
          </cell>
          <cell r="AI214">
            <v>2841.6014075571175</v>
          </cell>
          <cell r="AJ214">
            <v>2219.90126937072</v>
          </cell>
          <cell r="AK214">
            <v>314069.95576216938</v>
          </cell>
          <cell r="AL214">
            <v>151.55531582449794</v>
          </cell>
          <cell r="AM214">
            <v>16162</v>
          </cell>
          <cell r="AN214">
            <v>9811.2675043886702</v>
          </cell>
          <cell r="AO214">
            <v>5055.4893593368961</v>
          </cell>
          <cell r="AP214">
            <v>5651.1624189552476</v>
          </cell>
          <cell r="AQ214">
            <v>52062.039332847096</v>
          </cell>
          <cell r="AR214">
            <v>0</v>
          </cell>
          <cell r="AS214">
            <v>12232.874042553389</v>
          </cell>
          <cell r="AT214">
            <v>6279.0569574760902</v>
          </cell>
          <cell r="AU214">
            <v>146293.69540236876</v>
          </cell>
          <cell r="AV214">
            <v>128.83473187832791</v>
          </cell>
          <cell r="AW214">
            <v>4956.4026313233089</v>
          </cell>
          <cell r="AX214">
            <v>15755.353585756631</v>
          </cell>
          <cell r="AY214">
            <v>215.9860760101713</v>
          </cell>
          <cell r="AZ214">
            <v>98090.809929872834</v>
          </cell>
          <cell r="BA214">
            <v>633060.2171024913</v>
          </cell>
          <cell r="BB214">
            <v>2109792.3406348098</v>
          </cell>
          <cell r="BC214" t="e">
            <v>#N/A</v>
          </cell>
          <cell r="BD214">
            <v>4213.6649354851297</v>
          </cell>
          <cell r="BE214">
            <v>476.1019881044071</v>
          </cell>
          <cell r="BF214">
            <v>140.1794956649529</v>
          </cell>
          <cell r="BG214">
            <v>239524.56873168459</v>
          </cell>
          <cell r="BH214">
            <v>97324.842620149953</v>
          </cell>
          <cell r="BI214">
            <v>62.126759544551646</v>
          </cell>
          <cell r="BJ214">
            <v>41129.921561844196</v>
          </cell>
          <cell r="BK214">
            <v>78999.915122981547</v>
          </cell>
          <cell r="BL214">
            <v>9064054.2070028577</v>
          </cell>
          <cell r="BM214">
            <v>358547.35847069405</v>
          </cell>
          <cell r="BN214">
            <v>3414.5482577990902</v>
          </cell>
          <cell r="BO214">
            <v>4353.3103580315637</v>
          </cell>
          <cell r="BP214">
            <v>17.074449562641671</v>
          </cell>
          <cell r="BQ214">
            <v>21992.834301079511</v>
          </cell>
          <cell r="BR214">
            <v>0</v>
          </cell>
          <cell r="BS214">
            <v>1516.0015749207034</v>
          </cell>
          <cell r="BT214">
            <v>21649.264469254969</v>
          </cell>
          <cell r="BU214">
            <v>2700.0001154252814</v>
          </cell>
          <cell r="BV214">
            <v>4894.7789933824188</v>
          </cell>
          <cell r="BW214">
            <v>22764.368526039918</v>
          </cell>
          <cell r="BX214">
            <v>156403.40314143174</v>
          </cell>
          <cell r="BY214">
            <v>63281.532894720054</v>
          </cell>
          <cell r="BZ214">
            <v>11780826.323731814</v>
          </cell>
          <cell r="CA214" t="e">
            <v>#N/A</v>
          </cell>
          <cell r="CB214">
            <v>11837.757259253161</v>
          </cell>
          <cell r="CC214">
            <v>329416.5</v>
          </cell>
          <cell r="CD214">
            <v>772489</v>
          </cell>
          <cell r="CE214">
            <v>112744.2</v>
          </cell>
          <cell r="CF214">
            <v>863.7</v>
          </cell>
          <cell r="CG214">
            <v>541</v>
          </cell>
          <cell r="CH214">
            <v>289920.65350000001</v>
          </cell>
          <cell r="CI214">
            <v>67.046299999999988</v>
          </cell>
          <cell r="CJ214">
            <v>6176</v>
          </cell>
          <cell r="CK214" t="e">
            <v>#N/A</v>
          </cell>
          <cell r="CL214">
            <v>121.04862425823249</v>
          </cell>
          <cell r="CM214">
            <v>26515.486582613274</v>
          </cell>
          <cell r="CN214">
            <v>1501493.1307392959</v>
          </cell>
          <cell r="CO214">
            <v>0</v>
          </cell>
          <cell r="CP214">
            <v>0</v>
          </cell>
          <cell r="CQ214">
            <v>0</v>
          </cell>
          <cell r="CR214">
            <v>160.0215137211878</v>
          </cell>
          <cell r="CS214">
            <v>0</v>
          </cell>
          <cell r="CT214">
            <v>0</v>
          </cell>
          <cell r="CU214">
            <v>0</v>
          </cell>
          <cell r="CV214">
            <v>0</v>
          </cell>
          <cell r="CW214">
            <v>0</v>
          </cell>
          <cell r="CX214">
            <v>430755.69967691082</v>
          </cell>
          <cell r="CY214">
            <v>2963.0231523297648</v>
          </cell>
          <cell r="CZ214">
            <v>0</v>
          </cell>
          <cell r="DA214">
            <v>5768.9597862578939</v>
          </cell>
          <cell r="DB214">
            <v>1802762.1892876942</v>
          </cell>
          <cell r="DC214" t="e">
            <v>#N/A</v>
          </cell>
          <cell r="DD214">
            <v>0</v>
          </cell>
          <cell r="DE214">
            <v>0</v>
          </cell>
          <cell r="DF214">
            <v>0</v>
          </cell>
          <cell r="DG214">
            <v>0</v>
          </cell>
          <cell r="DH214">
            <v>0</v>
          </cell>
          <cell r="DI214">
            <v>0</v>
          </cell>
          <cell r="DJ214">
            <v>0</v>
          </cell>
          <cell r="DK214" t="e">
            <v>#N/A</v>
          </cell>
          <cell r="DL214">
            <v>33.420772183767696</v>
          </cell>
          <cell r="DM214">
            <v>1900.5784449434136</v>
          </cell>
          <cell r="DN214">
            <v>6408.034508715331</v>
          </cell>
          <cell r="DO214">
            <v>82.267521509153681</v>
          </cell>
          <cell r="DP214">
            <v>8713.8682535668358</v>
          </cell>
          <cell r="DQ214">
            <v>115.73686777155413</v>
          </cell>
          <cell r="DR214">
            <v>20.091152884341014</v>
          </cell>
          <cell r="DS214">
            <v>0</v>
          </cell>
          <cell r="DT214">
            <v>295.69833619740649</v>
          </cell>
          <cell r="DU214">
            <v>146293.69540236876</v>
          </cell>
          <cell r="DV214">
            <v>0</v>
          </cell>
          <cell r="DW214">
            <v>645.42925935905237</v>
          </cell>
        </row>
        <row r="215">
          <cell r="B215" t="str">
            <v>Recreational and sporting services</v>
          </cell>
          <cell r="C215">
            <v>0</v>
          </cell>
          <cell r="D215">
            <v>0</v>
          </cell>
          <cell r="E215">
            <v>1772.9735935123153</v>
          </cell>
          <cell r="F215">
            <v>9.7454574710433182</v>
          </cell>
          <cell r="G215">
            <v>937.71243828715046</v>
          </cell>
          <cell r="H215">
            <v>2198.4961244513693</v>
          </cell>
          <cell r="I215">
            <v>618.35400000000038</v>
          </cell>
          <cell r="J215">
            <v>178.73741152965815</v>
          </cell>
          <cell r="K215">
            <v>1130.8269827797913</v>
          </cell>
          <cell r="L215">
            <v>6852.4982081673197</v>
          </cell>
          <cell r="M215">
            <v>98.241454292</v>
          </cell>
          <cell r="N215">
            <v>638.41278591239166</v>
          </cell>
          <cell r="O215">
            <v>418</v>
          </cell>
          <cell r="P215">
            <v>428</v>
          </cell>
          <cell r="Q215">
            <v>81.968700000000041</v>
          </cell>
          <cell r="R215">
            <v>370.38979185864383</v>
          </cell>
          <cell r="S215">
            <v>109.14107831015718</v>
          </cell>
          <cell r="T215">
            <v>0</v>
          </cell>
          <cell r="U215">
            <v>1.8923412407382594</v>
          </cell>
          <cell r="V215">
            <v>8058.0284386081066</v>
          </cell>
          <cell r="W215">
            <v>0.5468167997392166</v>
          </cell>
          <cell r="X215">
            <v>8631.7703059378164</v>
          </cell>
          <cell r="Y215">
            <v>20903.853848542651</v>
          </cell>
          <cell r="Z215">
            <v>485.81</v>
          </cell>
          <cell r="AA215">
            <v>7839.7809603184369</v>
          </cell>
          <cell r="AB215">
            <v>8.9639379461306437</v>
          </cell>
          <cell r="AC215">
            <v>0.28220198464706625</v>
          </cell>
          <cell r="AD215">
            <v>0</v>
          </cell>
          <cell r="AE215">
            <v>2310.6893710667737</v>
          </cell>
          <cell r="AF215">
            <v>4656.37</v>
          </cell>
          <cell r="AG215">
            <v>6446.8551822654008</v>
          </cell>
          <cell r="AH215">
            <v>146.42405667803723</v>
          </cell>
          <cell r="AI215">
            <v>133.37957455274142</v>
          </cell>
          <cell r="AJ215">
            <v>512.23459309686871</v>
          </cell>
          <cell r="AK215">
            <v>77054.116494778544</v>
          </cell>
          <cell r="AL215">
            <v>11.703176576168239</v>
          </cell>
          <cell r="AM215">
            <v>323</v>
          </cell>
          <cell r="AN215">
            <v>4422.2498341018845</v>
          </cell>
          <cell r="AO215">
            <v>828.95918783425304</v>
          </cell>
          <cell r="AP215">
            <v>1425.4507221047327</v>
          </cell>
          <cell r="AQ215">
            <v>33230.473715775173</v>
          </cell>
          <cell r="AR215">
            <v>0</v>
          </cell>
          <cell r="AS215">
            <v>5086.4866832253065</v>
          </cell>
          <cell r="AT215">
            <v>284.50504023443898</v>
          </cell>
          <cell r="AU215">
            <v>6317.0025800848953</v>
          </cell>
          <cell r="AV215">
            <v>12.559031539723266</v>
          </cell>
          <cell r="AW215">
            <v>4479.3462233832706</v>
          </cell>
          <cell r="AX215">
            <v>1564.1889387932465</v>
          </cell>
          <cell r="AY215">
            <v>108.71896046681701</v>
          </cell>
          <cell r="AZ215">
            <v>50441.342662608156</v>
          </cell>
          <cell r="BA215">
            <v>569643.15678611107</v>
          </cell>
          <cell r="BB215">
            <v>171246.60382401416</v>
          </cell>
          <cell r="BC215" t="e">
            <v>#N/A</v>
          </cell>
          <cell r="BD215">
            <v>2216.9134116921182</v>
          </cell>
          <cell r="BE215">
            <v>37.776438385009669</v>
          </cell>
          <cell r="BF215">
            <v>30.951210689833108</v>
          </cell>
          <cell r="BG215">
            <v>107094.28143011082</v>
          </cell>
          <cell r="BH215">
            <v>39498.098402138894</v>
          </cell>
          <cell r="BI215">
            <v>6.8766831976555327</v>
          </cell>
          <cell r="BJ215">
            <v>17107.515543720998</v>
          </cell>
          <cell r="BK215">
            <v>39499.957561490774</v>
          </cell>
          <cell r="BL215">
            <v>8463800.5323241018</v>
          </cell>
          <cell r="BM215">
            <v>60068.66824241414</v>
          </cell>
          <cell r="BN215">
            <v>910.81519953960117</v>
          </cell>
          <cell r="BO215">
            <v>1257.6174350634367</v>
          </cell>
          <cell r="BP215">
            <v>2.8209960146973194</v>
          </cell>
          <cell r="BQ215">
            <v>5751.8255791474539</v>
          </cell>
          <cell r="BR215">
            <v>0</v>
          </cell>
          <cell r="BS215">
            <v>503.57123748728469</v>
          </cell>
          <cell r="BT215">
            <v>20597.728766462584</v>
          </cell>
          <cell r="BU215">
            <v>675.00002885632034</v>
          </cell>
          <cell r="BV215">
            <v>1034.8813783713649</v>
          </cell>
          <cell r="BW215">
            <v>17327.84666953317</v>
          </cell>
          <cell r="BX215">
            <v>66683.87673385891</v>
          </cell>
          <cell r="BY215">
            <v>6647.9932545238007</v>
          </cell>
          <cell r="BZ215">
            <v>770531.6617286799</v>
          </cell>
          <cell r="CA215" t="e">
            <v>#N/A</v>
          </cell>
          <cell r="CB215">
            <v>431.9</v>
          </cell>
          <cell r="CC215">
            <v>26806</v>
          </cell>
          <cell r="CD215">
            <v>25124</v>
          </cell>
          <cell r="CE215">
            <v>17008.599999999999</v>
          </cell>
          <cell r="CF215">
            <v>152.30000000000001</v>
          </cell>
          <cell r="CG215">
            <v>365</v>
          </cell>
          <cell r="CH215">
            <v>14861.59</v>
          </cell>
          <cell r="CI215">
            <v>8.6</v>
          </cell>
          <cell r="CJ215">
            <v>870</v>
          </cell>
          <cell r="CK215" t="e">
            <v>#N/A</v>
          </cell>
          <cell r="CL215">
            <v>37.003218690437095</v>
          </cell>
          <cell r="CM215">
            <v>4360.5975011681694</v>
          </cell>
          <cell r="CN215">
            <v>165002.0640483743</v>
          </cell>
          <cell r="CO215">
            <v>0</v>
          </cell>
          <cell r="CP215">
            <v>0</v>
          </cell>
          <cell r="CQ215">
            <v>0</v>
          </cell>
          <cell r="CR215">
            <v>60.297223188275787</v>
          </cell>
          <cell r="CS215">
            <v>0</v>
          </cell>
          <cell r="CT215">
            <v>0</v>
          </cell>
          <cell r="CU215">
            <v>0</v>
          </cell>
          <cell r="CV215">
            <v>0</v>
          </cell>
          <cell r="CW215">
            <v>0</v>
          </cell>
          <cell r="CX215">
            <v>257017.56513863467</v>
          </cell>
          <cell r="CY215">
            <v>1836.4597417045204</v>
          </cell>
          <cell r="CZ215">
            <v>0</v>
          </cell>
          <cell r="DA215">
            <v>548.55330733663959</v>
          </cell>
          <cell r="DB215">
            <v>342396.28322305327</v>
          </cell>
          <cell r="DC215" t="e">
            <v>#N/A</v>
          </cell>
          <cell r="DD215">
            <v>0</v>
          </cell>
          <cell r="DE215">
            <v>0</v>
          </cell>
          <cell r="DF215">
            <v>0</v>
          </cell>
          <cell r="DG215">
            <v>0</v>
          </cell>
          <cell r="DH215">
            <v>0</v>
          </cell>
          <cell r="DI215">
            <v>0</v>
          </cell>
          <cell r="DJ215">
            <v>0</v>
          </cell>
          <cell r="DK215" t="e">
            <v>#N/A</v>
          </cell>
          <cell r="DL215">
            <v>26.739428460404039</v>
          </cell>
          <cell r="DM215">
            <v>370.38979185864383</v>
          </cell>
          <cell r="DN215">
            <v>835.83096996440543</v>
          </cell>
          <cell r="DO215">
            <v>64.956762897650947</v>
          </cell>
          <cell r="DP215">
            <v>4652.5102464250731</v>
          </cell>
          <cell r="DQ215">
            <v>34.585043046490071</v>
          </cell>
          <cell r="DR215">
            <v>9.067834505088614</v>
          </cell>
          <cell r="DS215">
            <v>0</v>
          </cell>
          <cell r="DT215">
            <v>139.87509212577675</v>
          </cell>
          <cell r="DU215">
            <v>6317.0025800848953</v>
          </cell>
          <cell r="DV215">
            <v>0</v>
          </cell>
          <cell r="DW215">
            <v>126.3827301130119</v>
          </cell>
        </row>
        <row r="216">
          <cell r="B216" t="str">
            <v>Recreational and sporting services</v>
          </cell>
          <cell r="C216" t="str">
            <v/>
          </cell>
          <cell r="D216">
            <v>0</v>
          </cell>
          <cell r="E216">
            <v>1772.9735935123153</v>
          </cell>
          <cell r="F216">
            <v>9.7454574710433182</v>
          </cell>
          <cell r="G216">
            <v>937.71243828715046</v>
          </cell>
          <cell r="H216">
            <v>2198.4961244513693</v>
          </cell>
          <cell r="I216">
            <v>618.35400000000038</v>
          </cell>
          <cell r="J216">
            <v>178.73741152965815</v>
          </cell>
          <cell r="K216">
            <v>1130.8269827797913</v>
          </cell>
          <cell r="L216">
            <v>6852.4982081673197</v>
          </cell>
          <cell r="M216">
            <v>98.241454292</v>
          </cell>
          <cell r="N216">
            <v>638.41278591239166</v>
          </cell>
          <cell r="O216">
            <v>418</v>
          </cell>
          <cell r="P216">
            <v>428</v>
          </cell>
          <cell r="Q216">
            <v>81.968700000000041</v>
          </cell>
          <cell r="R216">
            <v>370.38979185864383</v>
          </cell>
          <cell r="S216">
            <v>109.14107831015718</v>
          </cell>
          <cell r="T216" t="str">
            <v/>
          </cell>
          <cell r="U216">
            <v>1.8923412407382594</v>
          </cell>
          <cell r="V216">
            <v>8058.0284386081066</v>
          </cell>
          <cell r="W216">
            <v>0.5468167997392166</v>
          </cell>
          <cell r="X216">
            <v>8631.7703059378164</v>
          </cell>
          <cell r="Y216">
            <v>20903.853848542651</v>
          </cell>
          <cell r="Z216">
            <v>485.81</v>
          </cell>
          <cell r="AA216">
            <v>7839.7809603184369</v>
          </cell>
          <cell r="AB216">
            <v>8.9639379461306437</v>
          </cell>
          <cell r="AC216">
            <v>0.28220198464706625</v>
          </cell>
          <cell r="AD216" t="str">
            <v/>
          </cell>
          <cell r="AE216">
            <v>2310.6893710667737</v>
          </cell>
          <cell r="AF216">
            <v>4656.37</v>
          </cell>
          <cell r="AG216">
            <v>6446.8551822654008</v>
          </cell>
          <cell r="AH216">
            <v>146.42405667803723</v>
          </cell>
          <cell r="AI216">
            <v>133.37957455274142</v>
          </cell>
          <cell r="AJ216">
            <v>512.23459309686871</v>
          </cell>
          <cell r="AK216">
            <v>77054.116494778544</v>
          </cell>
          <cell r="AL216">
            <v>11.703176576168239</v>
          </cell>
          <cell r="AM216">
            <v>323</v>
          </cell>
          <cell r="AN216">
            <v>4422.2498341018845</v>
          </cell>
          <cell r="AO216">
            <v>828.95918783425304</v>
          </cell>
          <cell r="AP216">
            <v>1425.4507221047327</v>
          </cell>
          <cell r="AQ216">
            <v>33230.473715775173</v>
          </cell>
          <cell r="AR216" t="str">
            <v/>
          </cell>
          <cell r="AS216">
            <v>5086.4866832253065</v>
          </cell>
          <cell r="AT216">
            <v>284.50504023443898</v>
          </cell>
          <cell r="AU216">
            <v>6317.0025800848953</v>
          </cell>
          <cell r="AV216">
            <v>12.559031539723266</v>
          </cell>
          <cell r="AW216">
            <v>4479.3462233832706</v>
          </cell>
          <cell r="AX216">
            <v>1564.1889387932465</v>
          </cell>
          <cell r="AY216">
            <v>108.71896046681701</v>
          </cell>
          <cell r="AZ216">
            <v>50441.342662608156</v>
          </cell>
          <cell r="BA216">
            <v>569643.15678611107</v>
          </cell>
          <cell r="BB216">
            <v>171246.60382401416</v>
          </cell>
          <cell r="BC216" t="e">
            <v>#N/A</v>
          </cell>
          <cell r="BD216">
            <v>2216.9134116921182</v>
          </cell>
          <cell r="BE216">
            <v>37.776438385009669</v>
          </cell>
          <cell r="BF216">
            <v>30.951210689833108</v>
          </cell>
          <cell r="BG216">
            <v>107094.28143011082</v>
          </cell>
          <cell r="BH216">
            <v>39498.098402138894</v>
          </cell>
          <cell r="BI216">
            <v>6.8766831976555327</v>
          </cell>
          <cell r="BJ216">
            <v>17107.515543720998</v>
          </cell>
          <cell r="BK216">
            <v>39499.957561490774</v>
          </cell>
          <cell r="BL216">
            <v>8463800.5323241018</v>
          </cell>
          <cell r="BM216">
            <v>60068.66824241414</v>
          </cell>
          <cell r="BN216">
            <v>910.81519953960117</v>
          </cell>
          <cell r="BO216">
            <v>1257.6174350634367</v>
          </cell>
          <cell r="BP216">
            <v>2.8209960146973194</v>
          </cell>
          <cell r="BQ216">
            <v>5751.8255791474539</v>
          </cell>
          <cell r="BR216" t="str">
            <v/>
          </cell>
          <cell r="BS216">
            <v>503.57123748728469</v>
          </cell>
          <cell r="BT216">
            <v>20597.728766462584</v>
          </cell>
          <cell r="BU216">
            <v>675.00002885632034</v>
          </cell>
          <cell r="BV216">
            <v>1034.8813783713649</v>
          </cell>
          <cell r="BW216">
            <v>17327.84666953317</v>
          </cell>
          <cell r="BX216">
            <v>66683.87673385891</v>
          </cell>
          <cell r="BY216">
            <v>6647.9932545238007</v>
          </cell>
          <cell r="BZ216">
            <v>770531.6617286799</v>
          </cell>
          <cell r="CA216" t="e">
            <v>#N/A</v>
          </cell>
          <cell r="CB216">
            <v>431.9</v>
          </cell>
          <cell r="CC216">
            <v>26806</v>
          </cell>
          <cell r="CD216">
            <v>25124</v>
          </cell>
          <cell r="CE216">
            <v>17008.599999999999</v>
          </cell>
          <cell r="CF216">
            <v>152.30000000000001</v>
          </cell>
          <cell r="CG216">
            <v>365</v>
          </cell>
          <cell r="CH216">
            <v>14861.59</v>
          </cell>
          <cell r="CI216">
            <v>8.6</v>
          </cell>
          <cell r="CJ216">
            <v>870</v>
          </cell>
          <cell r="CK216" t="e">
            <v>#N/A</v>
          </cell>
          <cell r="CL216">
            <v>37.003218690437095</v>
          </cell>
          <cell r="CM216">
            <v>4360.5975011681694</v>
          </cell>
          <cell r="CN216">
            <v>165002.0640483743</v>
          </cell>
          <cell r="CO216" t="str">
            <v/>
          </cell>
          <cell r="CP216" t="str">
            <v/>
          </cell>
          <cell r="CQ216" t="str">
            <v/>
          </cell>
          <cell r="CR216">
            <v>60.297223188275787</v>
          </cell>
          <cell r="CS216" t="str">
            <v/>
          </cell>
          <cell r="CT216" t="str">
            <v/>
          </cell>
          <cell r="CU216" t="str">
            <v/>
          </cell>
          <cell r="CV216" t="str">
            <v/>
          </cell>
          <cell r="CW216" t="str">
            <v/>
          </cell>
          <cell r="CX216">
            <v>257017.56513863467</v>
          </cell>
          <cell r="CY216">
            <v>1836.4597417045204</v>
          </cell>
          <cell r="CZ216" t="str">
            <v/>
          </cell>
          <cell r="DA216">
            <v>548.55330733663959</v>
          </cell>
          <cell r="DB216">
            <v>342396.28322305327</v>
          </cell>
          <cell r="DC216" t="e">
            <v>#N/A</v>
          </cell>
          <cell r="DD216" t="str">
            <v/>
          </cell>
          <cell r="DE216" t="str">
            <v/>
          </cell>
          <cell r="DF216" t="str">
            <v/>
          </cell>
          <cell r="DG216" t="str">
            <v/>
          </cell>
          <cell r="DH216" t="str">
            <v/>
          </cell>
          <cell r="DI216" t="str">
            <v/>
          </cell>
          <cell r="DJ216" t="str">
            <v/>
          </cell>
          <cell r="DK216" t="e">
            <v>#N/A</v>
          </cell>
          <cell r="DL216">
            <v>26.739428460404039</v>
          </cell>
          <cell r="DM216">
            <v>370.38979185864383</v>
          </cell>
          <cell r="DN216">
            <v>835.83096996440543</v>
          </cell>
          <cell r="DO216">
            <v>64.956762897650947</v>
          </cell>
          <cell r="DP216">
            <v>4652.5102464250731</v>
          </cell>
          <cell r="DQ216">
            <v>34.585043046490071</v>
          </cell>
          <cell r="DR216">
            <v>9.067834505088614</v>
          </cell>
          <cell r="DS216" t="str">
            <v/>
          </cell>
          <cell r="DT216">
            <v>139.87509212577675</v>
          </cell>
          <cell r="DU216">
            <v>6317.0025800848953</v>
          </cell>
          <cell r="DV216" t="str">
            <v/>
          </cell>
          <cell r="DW216">
            <v>126.3827301130119</v>
          </cell>
        </row>
        <row r="217">
          <cell r="B217" t="str">
            <v>Cultural services</v>
          </cell>
          <cell r="C217">
            <v>0</v>
          </cell>
          <cell r="D217">
            <v>3212.7389829254334</v>
          </cell>
          <cell r="E217">
            <v>2276.1048378510268</v>
          </cell>
          <cell r="F217">
            <v>114.0176073772097</v>
          </cell>
          <cell r="G217">
            <v>8377.8521967273355</v>
          </cell>
          <cell r="H217">
            <v>2694.3520167990582</v>
          </cell>
          <cell r="I217">
            <v>39345.421000000017</v>
          </cell>
          <cell r="J217">
            <v>639.88964785874282</v>
          </cell>
          <cell r="K217">
            <v>2655.8553573315403</v>
          </cell>
          <cell r="L217">
            <v>8852.4982081673188</v>
          </cell>
          <cell r="M217">
            <v>20.84</v>
          </cell>
          <cell r="N217">
            <v>2667.6073291442476</v>
          </cell>
          <cell r="O217">
            <v>2213</v>
          </cell>
          <cell r="P217">
            <v>14006</v>
          </cell>
          <cell r="Q217">
            <v>14.903400000000012</v>
          </cell>
          <cell r="R217">
            <v>1530.1886530847698</v>
          </cell>
          <cell r="S217">
            <v>3627.7424229635608</v>
          </cell>
          <cell r="T217">
            <v>0</v>
          </cell>
          <cell r="U217">
            <v>27.742360028276167</v>
          </cell>
          <cell r="V217">
            <v>4087.2597366588998</v>
          </cell>
          <cell r="W217">
            <v>9.3772285528924773</v>
          </cell>
          <cell r="X217">
            <v>49405.834422297856</v>
          </cell>
          <cell r="Y217">
            <v>5662.0750051702216</v>
          </cell>
          <cell r="Z217">
            <v>488.81000000000051</v>
          </cell>
          <cell r="AA217">
            <v>5375.2813496918461</v>
          </cell>
          <cell r="AB217">
            <v>8.0932375995129036</v>
          </cell>
          <cell r="AC217">
            <v>0.38443456970211376</v>
          </cell>
          <cell r="AD217">
            <v>0</v>
          </cell>
          <cell r="AE217">
            <v>3340.3943295577142</v>
          </cell>
          <cell r="AF217">
            <v>3866.4</v>
          </cell>
          <cell r="AG217">
            <v>16206.72834876396</v>
          </cell>
          <cell r="AH217">
            <v>1640.9772527564155</v>
          </cell>
          <cell r="AI217">
            <v>1483.7634635569066</v>
          </cell>
          <cell r="AJ217">
            <v>1459</v>
          </cell>
          <cell r="AK217">
            <v>231934.85225883819</v>
          </cell>
          <cell r="AL217">
            <v>139.85213924832971</v>
          </cell>
          <cell r="AM217">
            <v>6177</v>
          </cell>
          <cell r="AN217">
            <v>5158.6438612765041</v>
          </cell>
          <cell r="AO217">
            <v>4226.5301715026435</v>
          </cell>
          <cell r="AP217">
            <v>1945.4280896331786</v>
          </cell>
          <cell r="AQ217">
            <v>18563.182107252342</v>
          </cell>
          <cell r="AR217">
            <v>0</v>
          </cell>
          <cell r="AS217">
            <v>4935.2571780233384</v>
          </cell>
          <cell r="AT217">
            <v>5710.046877007213</v>
          </cell>
          <cell r="AU217">
            <v>139976.69282228386</v>
          </cell>
          <cell r="AV217">
            <v>116.27570033860465</v>
          </cell>
          <cell r="AW217">
            <v>477.05640794003841</v>
          </cell>
          <cell r="AX217">
            <v>1534.4527408124002</v>
          </cell>
          <cell r="AY217">
            <v>107.26711554335429</v>
          </cell>
          <cell r="AZ217">
            <v>38119.573813811738</v>
          </cell>
          <cell r="BA217">
            <v>63417.060316380223</v>
          </cell>
          <cell r="BB217">
            <v>435184.77311264747</v>
          </cell>
          <cell r="BC217" t="e">
            <v>#N/A</v>
          </cell>
          <cell r="BD217">
            <v>1996.7515237930118</v>
          </cell>
          <cell r="BE217">
            <v>271.99035637206958</v>
          </cell>
          <cell r="BF217">
            <v>109.22828497511978</v>
          </cell>
          <cell r="BG217">
            <v>62440.209856647991</v>
          </cell>
          <cell r="BH217">
            <v>55232.407865544825</v>
          </cell>
          <cell r="BI217">
            <v>54.388312563275576</v>
          </cell>
          <cell r="BJ217">
            <v>5867.4757815159974</v>
          </cell>
          <cell r="BK217">
            <v>39499.957561490774</v>
          </cell>
          <cell r="BL217">
            <v>429472.82841234567</v>
          </cell>
          <cell r="BM217">
            <v>153030.85056206922</v>
          </cell>
          <cell r="BN217">
            <v>326.91873615695113</v>
          </cell>
          <cell r="BO217">
            <v>279.81559375851725</v>
          </cell>
          <cell r="BP217">
            <v>14.253453547944353</v>
          </cell>
          <cell r="BQ217">
            <v>15679.11019486582</v>
          </cell>
          <cell r="BR217">
            <v>0</v>
          </cell>
          <cell r="BS217">
            <v>1007.1424749745694</v>
          </cell>
          <cell r="BT217">
            <v>1051.535702792384</v>
          </cell>
          <cell r="BU217">
            <v>675.00002885632034</v>
          </cell>
          <cell r="BV217">
            <v>1577.9688728248275</v>
          </cell>
          <cell r="BW217">
            <v>4294.2361700198726</v>
          </cell>
          <cell r="BX217">
            <v>79674.39052976291</v>
          </cell>
          <cell r="BY217">
            <v>22841.429424565828</v>
          </cell>
          <cell r="BZ217">
            <v>3034692.3707210794</v>
          </cell>
          <cell r="CA217" t="e">
            <v>#N/A</v>
          </cell>
          <cell r="CB217">
            <v>8244.5572592531626</v>
          </cell>
          <cell r="CC217">
            <v>294138.5</v>
          </cell>
          <cell r="CD217">
            <v>743463</v>
          </cell>
          <cell r="CE217">
            <v>87261.3</v>
          </cell>
          <cell r="CF217">
            <v>577.20000000000005</v>
          </cell>
          <cell r="CG217">
            <v>176</v>
          </cell>
          <cell r="CH217">
            <v>196982.96350000001</v>
          </cell>
          <cell r="CI217">
            <v>58.446299999999994</v>
          </cell>
          <cell r="CJ217">
            <v>5115</v>
          </cell>
          <cell r="CK217" t="e">
            <v>#N/A</v>
          </cell>
          <cell r="CL217">
            <v>81.298965817239051</v>
          </cell>
          <cell r="CM217">
            <v>17335.330614629336</v>
          </cell>
          <cell r="CN217">
            <v>584814.9971372165</v>
          </cell>
          <cell r="CO217">
            <v>0</v>
          </cell>
          <cell r="CP217">
            <v>0</v>
          </cell>
          <cell r="CQ217">
            <v>0</v>
          </cell>
          <cell r="CR217">
            <v>99.724289532912024</v>
          </cell>
          <cell r="CS217">
            <v>0</v>
          </cell>
          <cell r="CT217">
            <v>0</v>
          </cell>
          <cell r="CU217">
            <v>0</v>
          </cell>
          <cell r="CV217">
            <v>0</v>
          </cell>
          <cell r="CW217">
            <v>0</v>
          </cell>
          <cell r="CX217">
            <v>156397.45588421458</v>
          </cell>
          <cell r="CY217">
            <v>1076.5936386058158</v>
          </cell>
          <cell r="CZ217">
            <v>0</v>
          </cell>
          <cell r="DA217">
            <v>2651.5673469301491</v>
          </cell>
          <cell r="DB217">
            <v>1243500.6817201937</v>
          </cell>
          <cell r="DC217" t="e">
            <v>#N/A</v>
          </cell>
          <cell r="DD217">
            <v>0</v>
          </cell>
          <cell r="DE217">
            <v>0</v>
          </cell>
          <cell r="DF217">
            <v>0</v>
          </cell>
          <cell r="DG217">
            <v>0</v>
          </cell>
          <cell r="DH217">
            <v>0</v>
          </cell>
          <cell r="DI217">
            <v>0</v>
          </cell>
          <cell r="DJ217">
            <v>0</v>
          </cell>
          <cell r="DK217" t="e">
            <v>#N/A</v>
          </cell>
          <cell r="DL217">
            <v>6.6813437232636543</v>
          </cell>
          <cell r="DM217">
            <v>1530.1886530847698</v>
          </cell>
          <cell r="DN217">
            <v>4411.3278015111491</v>
          </cell>
          <cell r="DO217">
            <v>17.310758611402736</v>
          </cell>
          <cell r="DP217">
            <v>4061.3580071416618</v>
          </cell>
          <cell r="DQ217">
            <v>81.151824724964058</v>
          </cell>
          <cell r="DR217">
            <v>10.841796669414412</v>
          </cell>
          <cell r="DS217">
            <v>0</v>
          </cell>
          <cell r="DT217">
            <v>155.82324407152976</v>
          </cell>
          <cell r="DU217">
            <v>139976.69282228386</v>
          </cell>
          <cell r="DV217">
            <v>0</v>
          </cell>
          <cell r="DW217">
            <v>478.61263101542312</v>
          </cell>
        </row>
        <row r="218">
          <cell r="B218" t="str">
            <v>Cultural services</v>
          </cell>
          <cell r="C218" t="str">
            <v/>
          </cell>
          <cell r="D218">
            <v>3212.7389829254334</v>
          </cell>
          <cell r="E218">
            <v>2276.1048378510268</v>
          </cell>
          <cell r="F218">
            <v>114.0176073772097</v>
          </cell>
          <cell r="G218">
            <v>8377.8521967273355</v>
          </cell>
          <cell r="H218">
            <v>2694.3520167990582</v>
          </cell>
          <cell r="I218">
            <v>39345.421000000017</v>
          </cell>
          <cell r="J218">
            <v>639.88964785874282</v>
          </cell>
          <cell r="K218">
            <v>2655.8553573315403</v>
          </cell>
          <cell r="L218">
            <v>8852.4982081673188</v>
          </cell>
          <cell r="M218">
            <v>20.84</v>
          </cell>
          <cell r="N218">
            <v>2667.6073291442476</v>
          </cell>
          <cell r="O218">
            <v>2213</v>
          </cell>
          <cell r="P218">
            <v>14006</v>
          </cell>
          <cell r="Q218">
            <v>14.903400000000012</v>
          </cell>
          <cell r="R218">
            <v>1530.1886530847698</v>
          </cell>
          <cell r="S218">
            <v>3627.7424229635608</v>
          </cell>
          <cell r="T218" t="str">
            <v/>
          </cell>
          <cell r="U218">
            <v>27.742360028276167</v>
          </cell>
          <cell r="V218">
            <v>4087.2597366588998</v>
          </cell>
          <cell r="W218">
            <v>9.3772285528924773</v>
          </cell>
          <cell r="X218">
            <v>49405.834422297856</v>
          </cell>
          <cell r="Y218">
            <v>5662.0750051702216</v>
          </cell>
          <cell r="Z218">
            <v>488.81000000000051</v>
          </cell>
          <cell r="AA218">
            <v>5375.2813496918461</v>
          </cell>
          <cell r="AB218">
            <v>8.0932375995129036</v>
          </cell>
          <cell r="AC218">
            <v>0.38443456970211376</v>
          </cell>
          <cell r="AD218" t="str">
            <v/>
          </cell>
          <cell r="AE218">
            <v>3340.3943295577142</v>
          </cell>
          <cell r="AF218">
            <v>3866.4</v>
          </cell>
          <cell r="AG218">
            <v>16206.72834876396</v>
          </cell>
          <cell r="AH218">
            <v>1640.9772527564155</v>
          </cell>
          <cell r="AI218">
            <v>1483.7634635569066</v>
          </cell>
          <cell r="AJ218">
            <v>1459</v>
          </cell>
          <cell r="AK218">
            <v>231934.85225883819</v>
          </cell>
          <cell r="AL218">
            <v>139.85213924832971</v>
          </cell>
          <cell r="AM218">
            <v>6177</v>
          </cell>
          <cell r="AN218">
            <v>5158.6438612765041</v>
          </cell>
          <cell r="AO218">
            <v>4226.5301715026435</v>
          </cell>
          <cell r="AP218">
            <v>1945.4280896331786</v>
          </cell>
          <cell r="AQ218">
            <v>18563.182107252342</v>
          </cell>
          <cell r="AR218" t="str">
            <v/>
          </cell>
          <cell r="AS218">
            <v>4935.2571780233384</v>
          </cell>
          <cell r="AT218">
            <v>5710.046877007213</v>
          </cell>
          <cell r="AU218">
            <v>139976.69282228386</v>
          </cell>
          <cell r="AV218">
            <v>116.27570033860465</v>
          </cell>
          <cell r="AW218">
            <v>477.05640794003841</v>
          </cell>
          <cell r="AX218">
            <v>1534.4527408124002</v>
          </cell>
          <cell r="AY218">
            <v>107.26711554335429</v>
          </cell>
          <cell r="AZ218">
            <v>38119.573813811738</v>
          </cell>
          <cell r="BA218">
            <v>63417.060316380223</v>
          </cell>
          <cell r="BB218">
            <v>435184.77311264747</v>
          </cell>
          <cell r="BC218" t="e">
            <v>#N/A</v>
          </cell>
          <cell r="BD218">
            <v>1996.7515237930118</v>
          </cell>
          <cell r="BE218">
            <v>271.99035637206958</v>
          </cell>
          <cell r="BF218">
            <v>109.22828497511978</v>
          </cell>
          <cell r="BG218">
            <v>62440.209856647991</v>
          </cell>
          <cell r="BH218">
            <v>55232.407865544825</v>
          </cell>
          <cell r="BI218">
            <v>54.388312563275576</v>
          </cell>
          <cell r="BJ218">
            <v>5867.4757815159974</v>
          </cell>
          <cell r="BK218">
            <v>39499.957561490774</v>
          </cell>
          <cell r="BL218">
            <v>429472.82841234567</v>
          </cell>
          <cell r="BM218">
            <v>153030.85056206922</v>
          </cell>
          <cell r="BN218">
            <v>326.91873615695113</v>
          </cell>
          <cell r="BO218">
            <v>279.81559375851725</v>
          </cell>
          <cell r="BP218">
            <v>14.253453547944353</v>
          </cell>
          <cell r="BQ218">
            <v>15679.11019486582</v>
          </cell>
          <cell r="BR218" t="str">
            <v/>
          </cell>
          <cell r="BS218">
            <v>1007.1424749745694</v>
          </cell>
          <cell r="BT218">
            <v>1051.535702792384</v>
          </cell>
          <cell r="BU218">
            <v>675.00002885632034</v>
          </cell>
          <cell r="BV218">
            <v>1577.9688728248275</v>
          </cell>
          <cell r="BW218">
            <v>4294.2361700198726</v>
          </cell>
          <cell r="BX218">
            <v>79674.39052976291</v>
          </cell>
          <cell r="BY218">
            <v>22841.429424565828</v>
          </cell>
          <cell r="BZ218">
            <v>3034692.3707210794</v>
          </cell>
          <cell r="CA218" t="e">
            <v>#N/A</v>
          </cell>
          <cell r="CB218">
            <v>8244.5572592531626</v>
          </cell>
          <cell r="CC218">
            <v>294138.5</v>
          </cell>
          <cell r="CD218">
            <v>743463</v>
          </cell>
          <cell r="CE218">
            <v>87261.3</v>
          </cell>
          <cell r="CF218">
            <v>577.20000000000005</v>
          </cell>
          <cell r="CG218">
            <v>176</v>
          </cell>
          <cell r="CH218">
            <v>196982.96350000001</v>
          </cell>
          <cell r="CI218">
            <v>58.446299999999994</v>
          </cell>
          <cell r="CJ218">
            <v>5115</v>
          </cell>
          <cell r="CK218" t="e">
            <v>#N/A</v>
          </cell>
          <cell r="CL218">
            <v>81.298965817239051</v>
          </cell>
          <cell r="CM218">
            <v>17335.330614629336</v>
          </cell>
          <cell r="CN218">
            <v>584814.9971372165</v>
          </cell>
          <cell r="CO218" t="str">
            <v/>
          </cell>
          <cell r="CP218" t="str">
            <v/>
          </cell>
          <cell r="CQ218" t="str">
            <v/>
          </cell>
          <cell r="CR218">
            <v>99.724289532912024</v>
          </cell>
          <cell r="CS218" t="str">
            <v/>
          </cell>
          <cell r="CT218" t="str">
            <v/>
          </cell>
          <cell r="CU218" t="str">
            <v/>
          </cell>
          <cell r="CV218" t="str">
            <v/>
          </cell>
          <cell r="CW218" t="str">
            <v/>
          </cell>
          <cell r="CX218">
            <v>156397.45588421458</v>
          </cell>
          <cell r="CY218">
            <v>1076.5936386058158</v>
          </cell>
          <cell r="CZ218" t="str">
            <v/>
          </cell>
          <cell r="DA218">
            <v>2651.5673469301491</v>
          </cell>
          <cell r="DB218">
            <v>1243500.6817201937</v>
          </cell>
          <cell r="DC218" t="e">
            <v>#N/A</v>
          </cell>
          <cell r="DD218" t="str">
            <v/>
          </cell>
          <cell r="DE218" t="str">
            <v/>
          </cell>
          <cell r="DF218" t="str">
            <v/>
          </cell>
          <cell r="DG218" t="str">
            <v/>
          </cell>
          <cell r="DH218" t="str">
            <v/>
          </cell>
          <cell r="DI218" t="str">
            <v/>
          </cell>
          <cell r="DJ218" t="str">
            <v/>
          </cell>
          <cell r="DK218" t="e">
            <v>#N/A</v>
          </cell>
          <cell r="DL218">
            <v>6.6813437232636543</v>
          </cell>
          <cell r="DM218">
            <v>1530.1886530847698</v>
          </cell>
          <cell r="DN218">
            <v>4411.3278015111491</v>
          </cell>
          <cell r="DO218">
            <v>17.310758611402736</v>
          </cell>
          <cell r="DP218">
            <v>4061.3580071416618</v>
          </cell>
          <cell r="DQ218">
            <v>81.151824724964058</v>
          </cell>
          <cell r="DR218">
            <v>10.841796669414412</v>
          </cell>
          <cell r="DS218" t="str">
            <v/>
          </cell>
          <cell r="DT218">
            <v>155.82324407152976</v>
          </cell>
          <cell r="DU218">
            <v>139976.69282228386</v>
          </cell>
          <cell r="DV218" t="str">
            <v/>
          </cell>
          <cell r="DW218">
            <v>478.61263101542312</v>
          </cell>
        </row>
        <row r="219">
          <cell r="B219" t="str">
            <v>Games of chance</v>
          </cell>
          <cell r="C219">
            <v>0</v>
          </cell>
          <cell r="D219">
            <v>0</v>
          </cell>
          <cell r="E219">
            <v>8709.0259268191439</v>
          </cell>
          <cell r="F219">
            <v>0.65868747578139997</v>
          </cell>
          <cell r="G219">
            <v>10605.45609592551</v>
          </cell>
          <cell r="H219">
            <v>1879.3486911322268</v>
          </cell>
          <cell r="I219">
            <v>548.05800000000022</v>
          </cell>
          <cell r="J219">
            <v>464.74625348110732</v>
          </cell>
          <cell r="K219">
            <v>90.305615306283244</v>
          </cell>
          <cell r="L219">
            <v>6852.4982081673197</v>
          </cell>
          <cell r="M219">
            <v>0</v>
          </cell>
          <cell r="N219">
            <v>25.936916862953581</v>
          </cell>
          <cell r="O219">
            <v>2518</v>
          </cell>
          <cell r="P219">
            <v>35200</v>
          </cell>
          <cell r="Q219">
            <v>0</v>
          </cell>
          <cell r="R219">
            <v>0</v>
          </cell>
          <cell r="S219">
            <v>3347.7354876534096</v>
          </cell>
          <cell r="T219">
            <v>0</v>
          </cell>
          <cell r="U219">
            <v>10.564432138819363</v>
          </cell>
          <cell r="V219">
            <v>5336.6258305526799</v>
          </cell>
          <cell r="W219">
            <v>4.9605739413827612</v>
          </cell>
          <cell r="X219">
            <v>690585.45708220277</v>
          </cell>
          <cell r="Y219">
            <v>1081.6746275941725</v>
          </cell>
          <cell r="Z219">
            <v>13.13</v>
          </cell>
          <cell r="AA219">
            <v>3678.1143281884761</v>
          </cell>
          <cell r="AB219">
            <v>9.926959354484044</v>
          </cell>
          <cell r="AC219">
            <v>4.233029769705994E-2</v>
          </cell>
          <cell r="AD219">
            <v>0</v>
          </cell>
          <cell r="AE219">
            <v>2217.5563344179795</v>
          </cell>
          <cell r="AF219">
            <v>2539.83</v>
          </cell>
          <cell r="AG219">
            <v>17651.633223637902</v>
          </cell>
          <cell r="AH219">
            <v>0</v>
          </cell>
          <cell r="AI219">
            <v>1224.4583694474697</v>
          </cell>
          <cell r="AJ219">
            <v>248.66667627385158</v>
          </cell>
          <cell r="AK219">
            <v>5080.9870085526363</v>
          </cell>
          <cell r="AL219">
            <v>0</v>
          </cell>
          <cell r="AM219">
            <v>9662</v>
          </cell>
          <cell r="AN219">
            <v>230.37380901028212</v>
          </cell>
          <cell r="AO219">
            <v>0</v>
          </cell>
          <cell r="AP219">
            <v>2280.2836072173363</v>
          </cell>
          <cell r="AQ219">
            <v>268.38350981958519</v>
          </cell>
          <cell r="AR219">
            <v>0</v>
          </cell>
          <cell r="AS219">
            <v>2211.1301813047448</v>
          </cell>
          <cell r="AT219">
            <v>284.50504023443898</v>
          </cell>
          <cell r="AU219">
            <v>0</v>
          </cell>
          <cell r="AV219">
            <v>0</v>
          </cell>
          <cell r="AW219">
            <v>0</v>
          </cell>
          <cell r="AX219">
            <v>12656.711906150986</v>
          </cell>
          <cell r="AY219">
            <v>0</v>
          </cell>
          <cell r="AZ219">
            <v>9529.8934534529344</v>
          </cell>
          <cell r="BA219">
            <v>0</v>
          </cell>
          <cell r="BB219">
            <v>1503360.9636981483</v>
          </cell>
          <cell r="BC219" t="e">
            <v>#N/A</v>
          </cell>
          <cell r="BD219">
            <v>0</v>
          </cell>
          <cell r="BE219">
            <v>166.33519334732785</v>
          </cell>
          <cell r="BF219">
            <v>0</v>
          </cell>
          <cell r="BG219">
            <v>69990.077444925773</v>
          </cell>
          <cell r="BH219">
            <v>2594.3363524662313</v>
          </cell>
          <cell r="BI219">
            <v>0.86176378362053552</v>
          </cell>
          <cell r="BJ219">
            <v>18154.930236607204</v>
          </cell>
          <cell r="BK219">
            <v>0</v>
          </cell>
          <cell r="BL219">
            <v>170780.84626640868</v>
          </cell>
          <cell r="BM219">
            <v>145447.83966621073</v>
          </cell>
          <cell r="BN219">
            <v>2176.814322102538</v>
          </cell>
          <cell r="BO219">
            <v>2815.8773292096093</v>
          </cell>
          <cell r="BP219">
            <v>0</v>
          </cell>
          <cell r="BQ219">
            <v>561.89852706623924</v>
          </cell>
          <cell r="BR219">
            <v>0</v>
          </cell>
          <cell r="BS219">
            <v>5.2878624588494141</v>
          </cell>
          <cell r="BT219">
            <v>0</v>
          </cell>
          <cell r="BU219">
            <v>1350.0000577126407</v>
          </cell>
          <cell r="BV219">
            <v>2281.9287421862268</v>
          </cell>
          <cell r="BW219">
            <v>1142.2856864868781</v>
          </cell>
          <cell r="BX219">
            <v>10045.135877809911</v>
          </cell>
          <cell r="BY219">
            <v>33792.110215630426</v>
          </cell>
          <cell r="BZ219">
            <v>7975602.2912820531</v>
          </cell>
          <cell r="CA219" t="e">
            <v>#N/A</v>
          </cell>
          <cell r="CB219">
            <v>3161.3</v>
          </cell>
          <cell r="CC219">
            <v>8472</v>
          </cell>
          <cell r="CD219">
            <v>3902</v>
          </cell>
          <cell r="CE219">
            <v>8474.2999999999993</v>
          </cell>
          <cell r="CF219">
            <v>134.19999999999999</v>
          </cell>
          <cell r="CG219">
            <v>0</v>
          </cell>
          <cell r="CH219">
            <v>78076.100000000006</v>
          </cell>
          <cell r="CI219">
            <v>0</v>
          </cell>
          <cell r="CJ219">
            <v>191</v>
          </cell>
          <cell r="CK219" t="e">
            <v>#N/A</v>
          </cell>
          <cell r="CL219">
            <v>2.7464397505563487</v>
          </cell>
          <cell r="CM219">
            <v>4819.558466815769</v>
          </cell>
          <cell r="CN219">
            <v>751676.06955370505</v>
          </cell>
          <cell r="CO219">
            <v>0</v>
          </cell>
          <cell r="CP219">
            <v>0</v>
          </cell>
          <cell r="CQ219">
            <v>0</v>
          </cell>
          <cell r="CR219">
            <v>1.0000000000000002E-6</v>
          </cell>
          <cell r="CS219">
            <v>0</v>
          </cell>
          <cell r="CT219">
            <v>0</v>
          </cell>
          <cell r="CU219">
            <v>0</v>
          </cell>
          <cell r="CV219">
            <v>0</v>
          </cell>
          <cell r="CW219">
            <v>0</v>
          </cell>
          <cell r="CX219">
            <v>17340.678654061554</v>
          </cell>
          <cell r="CY219">
            <v>49.969772019428483</v>
          </cell>
          <cell r="CZ219">
            <v>0</v>
          </cell>
          <cell r="DA219">
            <v>2568.8391319911052</v>
          </cell>
          <cell r="DB219">
            <v>216865.22434444717</v>
          </cell>
          <cell r="DC219" t="e">
            <v>#N/A</v>
          </cell>
          <cell r="DD219">
            <v>0</v>
          </cell>
          <cell r="DE219">
            <v>0</v>
          </cell>
          <cell r="DF219">
            <v>0</v>
          </cell>
          <cell r="DG219">
            <v>0</v>
          </cell>
          <cell r="DH219">
            <v>0</v>
          </cell>
          <cell r="DI219">
            <v>0</v>
          </cell>
          <cell r="DJ219">
            <v>0</v>
          </cell>
          <cell r="DK219" t="e">
            <v>#N/A</v>
          </cell>
          <cell r="DL219">
            <v>1E-10</v>
          </cell>
          <cell r="DM219">
            <v>0</v>
          </cell>
          <cell r="DN219">
            <v>1160.8757372397763</v>
          </cell>
          <cell r="DO219">
            <v>1E-10</v>
          </cell>
          <cell r="DP219">
            <v>1E-10</v>
          </cell>
          <cell r="DQ219">
            <v>1E-10</v>
          </cell>
          <cell r="DR219">
            <v>0.18152170983798863</v>
          </cell>
          <cell r="DS219">
            <v>0</v>
          </cell>
          <cell r="DT219">
            <v>1E-10</v>
          </cell>
          <cell r="DU219">
            <v>0</v>
          </cell>
          <cell r="DV219">
            <v>0</v>
          </cell>
          <cell r="DW219">
            <v>40.43389823061738</v>
          </cell>
        </row>
        <row r="220">
          <cell r="B220" t="str">
            <v>Games of chance</v>
          </cell>
          <cell r="C220" t="str">
            <v/>
          </cell>
          <cell r="D220">
            <v>0</v>
          </cell>
          <cell r="E220">
            <v>8709.0259268191439</v>
          </cell>
          <cell r="F220">
            <v>0.65868747578139997</v>
          </cell>
          <cell r="G220">
            <v>10605.45609592551</v>
          </cell>
          <cell r="H220">
            <v>1879.3486911322268</v>
          </cell>
          <cell r="I220">
            <v>548.05800000000022</v>
          </cell>
          <cell r="J220">
            <v>464.74625348110732</v>
          </cell>
          <cell r="K220">
            <v>90.305615306283244</v>
          </cell>
          <cell r="L220">
            <v>6852.4982081673197</v>
          </cell>
          <cell r="M220">
            <v>0</v>
          </cell>
          <cell r="N220">
            <v>25.936916862953581</v>
          </cell>
          <cell r="O220">
            <v>2518</v>
          </cell>
          <cell r="P220">
            <v>35200</v>
          </cell>
          <cell r="Q220">
            <v>0</v>
          </cell>
          <cell r="R220">
            <v>0</v>
          </cell>
          <cell r="S220">
            <v>3347.7354876534096</v>
          </cell>
          <cell r="T220" t="str">
            <v/>
          </cell>
          <cell r="U220">
            <v>10.564432138819363</v>
          </cell>
          <cell r="V220">
            <v>5336.6258305526799</v>
          </cell>
          <cell r="W220">
            <v>4.9605739413827612</v>
          </cell>
          <cell r="X220">
            <v>690585.45708220277</v>
          </cell>
          <cell r="Y220">
            <v>1081.6746275941725</v>
          </cell>
          <cell r="Z220">
            <v>13.13</v>
          </cell>
          <cell r="AA220">
            <v>3678.1143281884761</v>
          </cell>
          <cell r="AB220">
            <v>9.926959354484044</v>
          </cell>
          <cell r="AC220">
            <v>4.233029769705994E-2</v>
          </cell>
          <cell r="AD220" t="str">
            <v/>
          </cell>
          <cell r="AE220">
            <v>2217.5563344179795</v>
          </cell>
          <cell r="AF220">
            <v>2539.83</v>
          </cell>
          <cell r="AG220">
            <v>17651.633223637902</v>
          </cell>
          <cell r="AH220">
            <v>0</v>
          </cell>
          <cell r="AI220">
            <v>1224.4583694474697</v>
          </cell>
          <cell r="AJ220">
            <v>248.66667627385158</v>
          </cell>
          <cell r="AK220">
            <v>5080.9870085526363</v>
          </cell>
          <cell r="AL220">
            <v>0</v>
          </cell>
          <cell r="AM220">
            <v>9662</v>
          </cell>
          <cell r="AN220">
            <v>230.37380901028212</v>
          </cell>
          <cell r="AO220">
            <v>0</v>
          </cell>
          <cell r="AP220">
            <v>2280.2836072173363</v>
          </cell>
          <cell r="AQ220">
            <v>268.38350981958519</v>
          </cell>
          <cell r="AR220" t="str">
            <v/>
          </cell>
          <cell r="AS220">
            <v>2211.1301813047448</v>
          </cell>
          <cell r="AT220">
            <v>284.50504023443898</v>
          </cell>
          <cell r="AU220">
            <v>0</v>
          </cell>
          <cell r="AV220">
            <v>0</v>
          </cell>
          <cell r="AW220">
            <v>0</v>
          </cell>
          <cell r="AX220">
            <v>12656.711906150986</v>
          </cell>
          <cell r="AY220">
            <v>0</v>
          </cell>
          <cell r="AZ220">
            <v>9529.8934534529344</v>
          </cell>
          <cell r="BA220">
            <v>0</v>
          </cell>
          <cell r="BB220">
            <v>1503360.9636981483</v>
          </cell>
          <cell r="BC220" t="e">
            <v>#N/A</v>
          </cell>
          <cell r="BD220">
            <v>0</v>
          </cell>
          <cell r="BE220">
            <v>166.33519334732785</v>
          </cell>
          <cell r="BF220">
            <v>0</v>
          </cell>
          <cell r="BG220">
            <v>69990.077444925773</v>
          </cell>
          <cell r="BH220">
            <v>2594.3363524662313</v>
          </cell>
          <cell r="BI220">
            <v>0.86176378362053552</v>
          </cell>
          <cell r="BJ220">
            <v>18154.930236607204</v>
          </cell>
          <cell r="BK220">
            <v>0</v>
          </cell>
          <cell r="BL220">
            <v>170780.84626640868</v>
          </cell>
          <cell r="BM220">
            <v>145447.83966621073</v>
          </cell>
          <cell r="BN220">
            <v>2176.814322102538</v>
          </cell>
          <cell r="BO220">
            <v>2815.8773292096093</v>
          </cell>
          <cell r="BP220">
            <v>0</v>
          </cell>
          <cell r="BQ220">
            <v>561.89852706623924</v>
          </cell>
          <cell r="BR220" t="str">
            <v/>
          </cell>
          <cell r="BS220">
            <v>5.2878624588494141</v>
          </cell>
          <cell r="BT220">
            <v>0</v>
          </cell>
          <cell r="BU220">
            <v>1350.0000577126407</v>
          </cell>
          <cell r="BV220">
            <v>2281.9287421862268</v>
          </cell>
          <cell r="BW220">
            <v>1142.2856864868781</v>
          </cell>
          <cell r="BX220">
            <v>10045.135877809911</v>
          </cell>
          <cell r="BY220">
            <v>33792.110215630426</v>
          </cell>
          <cell r="BZ220">
            <v>7975602.2912820531</v>
          </cell>
          <cell r="CA220" t="e">
            <v>#N/A</v>
          </cell>
          <cell r="CB220">
            <v>3161.3</v>
          </cell>
          <cell r="CC220">
            <v>8472</v>
          </cell>
          <cell r="CD220">
            <v>3902</v>
          </cell>
          <cell r="CE220">
            <v>8474.2999999999993</v>
          </cell>
          <cell r="CF220">
            <v>134.19999999999999</v>
          </cell>
          <cell r="CG220">
            <v>0</v>
          </cell>
          <cell r="CH220">
            <v>78076.100000000006</v>
          </cell>
          <cell r="CI220">
            <v>0</v>
          </cell>
          <cell r="CJ220">
            <v>191</v>
          </cell>
          <cell r="CK220" t="e">
            <v>#N/A</v>
          </cell>
          <cell r="CL220">
            <v>2.7464397505563487</v>
          </cell>
          <cell r="CM220">
            <v>4819.558466815769</v>
          </cell>
          <cell r="CN220">
            <v>751676.06955370505</v>
          </cell>
          <cell r="CO220" t="str">
            <v/>
          </cell>
          <cell r="CP220" t="str">
            <v/>
          </cell>
          <cell r="CQ220" t="str">
            <v/>
          </cell>
          <cell r="CR220">
            <v>1.0000000000000002E-6</v>
          </cell>
          <cell r="CS220" t="str">
            <v/>
          </cell>
          <cell r="CT220" t="str">
            <v/>
          </cell>
          <cell r="CU220" t="str">
            <v/>
          </cell>
          <cell r="CV220" t="str">
            <v/>
          </cell>
          <cell r="CW220" t="str">
            <v/>
          </cell>
          <cell r="CX220">
            <v>17340.678654061554</v>
          </cell>
          <cell r="CY220">
            <v>49.969772019428483</v>
          </cell>
          <cell r="CZ220" t="str">
            <v/>
          </cell>
          <cell r="DA220">
            <v>2568.8391319911052</v>
          </cell>
          <cell r="DB220">
            <v>216865.22434444717</v>
          </cell>
          <cell r="DC220" t="e">
            <v>#N/A</v>
          </cell>
          <cell r="DD220" t="str">
            <v/>
          </cell>
          <cell r="DE220" t="str">
            <v/>
          </cell>
          <cell r="DF220" t="str">
            <v/>
          </cell>
          <cell r="DG220" t="str">
            <v/>
          </cell>
          <cell r="DH220" t="str">
            <v/>
          </cell>
          <cell r="DI220" t="str">
            <v/>
          </cell>
          <cell r="DJ220" t="str">
            <v/>
          </cell>
          <cell r="DK220" t="e">
            <v>#N/A</v>
          </cell>
          <cell r="DL220">
            <v>1E-10</v>
          </cell>
          <cell r="DM220">
            <v>0</v>
          </cell>
          <cell r="DN220">
            <v>1160.8757372397763</v>
          </cell>
          <cell r="DO220">
            <v>1E-10</v>
          </cell>
          <cell r="DP220">
            <v>1E-10</v>
          </cell>
          <cell r="DQ220">
            <v>1E-10</v>
          </cell>
          <cell r="DR220">
            <v>0.18152170983798863</v>
          </cell>
          <cell r="DS220" t="str">
            <v/>
          </cell>
          <cell r="DT220">
            <v>1E-10</v>
          </cell>
          <cell r="DU220">
            <v>0</v>
          </cell>
          <cell r="DV220" t="str">
            <v/>
          </cell>
          <cell r="DW220">
            <v>40.43389823061738</v>
          </cell>
        </row>
        <row r="221">
          <cell r="B221" t="str">
            <v>NEWSPAPERS, BOOKS AND STATIONERY</v>
          </cell>
          <cell r="C221">
            <v>0</v>
          </cell>
          <cell r="D221">
            <v>4350.67438138944</v>
          </cell>
          <cell r="E221">
            <v>6258.4510126818168</v>
          </cell>
          <cell r="F221">
            <v>30.554352494617365</v>
          </cell>
          <cell r="G221">
            <v>3216.8547310400413</v>
          </cell>
          <cell r="H221">
            <v>4790.377519533331</v>
          </cell>
          <cell r="I221">
            <v>33790.229000000014</v>
          </cell>
          <cell r="J221">
            <v>211.88575691649723</v>
          </cell>
          <cell r="K221">
            <v>4916.6390555643093</v>
          </cell>
          <cell r="L221">
            <v>6852.4982081673197</v>
          </cell>
          <cell r="M221">
            <v>38.663218272000002</v>
          </cell>
          <cell r="N221">
            <v>10398.954474522292</v>
          </cell>
          <cell r="O221">
            <v>3632</v>
          </cell>
          <cell r="P221">
            <v>109705</v>
          </cell>
          <cell r="Q221">
            <v>7.451700000000006</v>
          </cell>
          <cell r="R221">
            <v>4106.7424567196613</v>
          </cell>
          <cell r="S221">
            <v>3090.6971032798597</v>
          </cell>
          <cell r="T221">
            <v>0</v>
          </cell>
          <cell r="U221">
            <v>19.869583027751727</v>
          </cell>
          <cell r="V221">
            <v>2683.1574836033101</v>
          </cell>
          <cell r="W221">
            <v>336.13672500357433</v>
          </cell>
          <cell r="X221">
            <v>582125.78760980046</v>
          </cell>
          <cell r="Y221">
            <v>33549.613585689061</v>
          </cell>
          <cell r="Z221">
            <v>39.39</v>
          </cell>
          <cell r="AA221">
            <v>20596.111923759981</v>
          </cell>
          <cell r="AB221">
            <v>49.368749357028705</v>
          </cell>
          <cell r="AC221">
            <v>0.39508277850589285</v>
          </cell>
          <cell r="AD221">
            <v>0</v>
          </cell>
          <cell r="AE221">
            <v>11076.651089928744</v>
          </cell>
          <cell r="AF221">
            <v>722.11</v>
          </cell>
          <cell r="AG221">
            <v>7234.2759113270013</v>
          </cell>
          <cell r="AH221">
            <v>378.26214641826289</v>
          </cell>
          <cell r="AI221">
            <v>2077.4485470558284</v>
          </cell>
          <cell r="AJ221">
            <v>2742.9928985236411</v>
          </cell>
          <cell r="AK221">
            <v>625700.80810249562</v>
          </cell>
          <cell r="AL221">
            <v>210.58431230259382</v>
          </cell>
          <cell r="AM221">
            <v>1056</v>
          </cell>
          <cell r="AN221">
            <v>56530.700423967261</v>
          </cell>
          <cell r="AO221">
            <v>1648.7523424877829</v>
          </cell>
          <cell r="AP221">
            <v>3049.3848414314812</v>
          </cell>
          <cell r="AQ221">
            <v>8306.6960841642885</v>
          </cell>
          <cell r="AR221">
            <v>0</v>
          </cell>
          <cell r="AS221">
            <v>35475.54482353988</v>
          </cell>
          <cell r="AT221">
            <v>7031.0474997005622</v>
          </cell>
          <cell r="AU221">
            <v>34040.096097905218</v>
          </cell>
          <cell r="AV221">
            <v>72.947041526559318</v>
          </cell>
          <cell r="AW221">
            <v>66242.970732657632</v>
          </cell>
          <cell r="AX221">
            <v>1015.8660557107937</v>
          </cell>
          <cell r="AY221">
            <v>172.62522419210924</v>
          </cell>
          <cell r="AZ221">
            <v>149159.52272708542</v>
          </cell>
          <cell r="BA221">
            <v>105340.77480030101</v>
          </cell>
          <cell r="BB221">
            <v>687922.5361348103</v>
          </cell>
          <cell r="BC221" t="e">
            <v>#N/A</v>
          </cell>
          <cell r="BD221">
            <v>1247.5345166060731</v>
          </cell>
          <cell r="BE221">
            <v>33.267038669465563</v>
          </cell>
          <cell r="BF221">
            <v>48.512607581688691</v>
          </cell>
          <cell r="BG221">
            <v>79990.070437912887</v>
          </cell>
          <cell r="BH221">
            <v>29730.683955024306</v>
          </cell>
          <cell r="BI221">
            <v>21.201031564500596</v>
          </cell>
          <cell r="BJ221">
            <v>11592</v>
          </cell>
          <cell r="BK221">
            <v>82413.634966906553</v>
          </cell>
          <cell r="BL221">
            <v>12604004.450604854</v>
          </cell>
          <cell r="BM221">
            <v>21668.643468721071</v>
          </cell>
          <cell r="BN221">
            <v>410.42900000000003</v>
          </cell>
          <cell r="BO221">
            <v>2806.8314993039867</v>
          </cell>
          <cell r="BP221">
            <v>41.127152424797771</v>
          </cell>
          <cell r="BQ221">
            <v>16151.882382768577</v>
          </cell>
          <cell r="BR221">
            <v>0</v>
          </cell>
          <cell r="BS221">
            <v>588.66200343906166</v>
          </cell>
          <cell r="BT221">
            <v>89798.969715992062</v>
          </cell>
          <cell r="BU221">
            <v>15144.000647407584</v>
          </cell>
          <cell r="BV221">
            <v>1080.8250932094099</v>
          </cell>
          <cell r="BW221">
            <v>3419.4012781346341</v>
          </cell>
          <cell r="BX221">
            <v>92283.30322348389</v>
          </cell>
          <cell r="BY221">
            <v>55439.703324584596</v>
          </cell>
          <cell r="BZ221">
            <v>931881.21866346721</v>
          </cell>
          <cell r="CA221" t="e">
            <v>#N/A</v>
          </cell>
          <cell r="CB221">
            <v>4499.8405373771147</v>
          </cell>
          <cell r="CC221">
            <v>78875.5</v>
          </cell>
          <cell r="CD221">
            <v>263048</v>
          </cell>
          <cell r="CE221">
            <v>26184.7</v>
          </cell>
          <cell r="CF221">
            <v>511.6</v>
          </cell>
          <cell r="CG221">
            <v>368.2</v>
          </cell>
          <cell r="CH221">
            <v>67692.866555521512</v>
          </cell>
          <cell r="CI221">
            <v>15.4841</v>
          </cell>
          <cell r="CJ221">
            <v>1849</v>
          </cell>
          <cell r="CK221" t="e">
            <v>#N/A</v>
          </cell>
          <cell r="CL221">
            <v>369.35009666655458</v>
          </cell>
          <cell r="CM221">
            <v>10905.119253862991</v>
          </cell>
          <cell r="CN221">
            <v>2448599.0605541645</v>
          </cell>
          <cell r="CO221">
            <v>0</v>
          </cell>
          <cell r="CP221">
            <v>0</v>
          </cell>
          <cell r="CQ221">
            <v>0</v>
          </cell>
          <cell r="CR221">
            <v>429.27043193408639</v>
          </cell>
          <cell r="CS221">
            <v>0</v>
          </cell>
          <cell r="CT221">
            <v>0</v>
          </cell>
          <cell r="CU221">
            <v>0</v>
          </cell>
          <cell r="CV221">
            <v>0</v>
          </cell>
          <cell r="CW221">
            <v>0</v>
          </cell>
          <cell r="CX221">
            <v>1037453.7526329118</v>
          </cell>
          <cell r="CY221">
            <v>2133.6543747565461</v>
          </cell>
          <cell r="CZ221">
            <v>0</v>
          </cell>
          <cell r="DA221">
            <v>2717.5639098474626</v>
          </cell>
          <cell r="DB221">
            <v>1587278.23255653</v>
          </cell>
          <cell r="DC221" t="e">
            <v>#N/A</v>
          </cell>
          <cell r="DD221">
            <v>0</v>
          </cell>
          <cell r="DE221">
            <v>0</v>
          </cell>
          <cell r="DF221">
            <v>0</v>
          </cell>
          <cell r="DG221">
            <v>0</v>
          </cell>
          <cell r="DH221">
            <v>0</v>
          </cell>
          <cell r="DI221">
            <v>0</v>
          </cell>
          <cell r="DJ221">
            <v>0</v>
          </cell>
          <cell r="DK221" t="e">
            <v>#N/A</v>
          </cell>
          <cell r="DL221">
            <v>4.9577958978169399</v>
          </cell>
          <cell r="DM221">
            <v>4106.7424567196613</v>
          </cell>
          <cell r="DN221">
            <v>49267.566068880216</v>
          </cell>
          <cell r="DO221">
            <v>18.238609475446161</v>
          </cell>
          <cell r="DP221">
            <v>2242.0297338174287</v>
          </cell>
          <cell r="DQ221">
            <v>31.615651275697484</v>
          </cell>
          <cell r="DR221">
            <v>22.137397613423797</v>
          </cell>
          <cell r="DS221">
            <v>0</v>
          </cell>
          <cell r="DT221">
            <v>197.29407326439605</v>
          </cell>
          <cell r="DU221">
            <v>34040.096097905218</v>
          </cell>
          <cell r="DV221">
            <v>0</v>
          </cell>
          <cell r="DW221">
            <v>13042.426431917269</v>
          </cell>
        </row>
        <row r="222">
          <cell r="B222" t="str">
            <v>Newspapers, books and stationery</v>
          </cell>
          <cell r="C222">
            <v>0</v>
          </cell>
          <cell r="D222">
            <v>4350.67438138944</v>
          </cell>
          <cell r="E222">
            <v>6258.4510126818168</v>
          </cell>
          <cell r="F222">
            <v>30.554352494617365</v>
          </cell>
          <cell r="G222">
            <v>3216.8547310400413</v>
          </cell>
          <cell r="H222">
            <v>4790.377519533331</v>
          </cell>
          <cell r="I222">
            <v>33790.229000000014</v>
          </cell>
          <cell r="J222">
            <v>211.88575691649723</v>
          </cell>
          <cell r="K222">
            <v>4916.6390555643093</v>
          </cell>
          <cell r="L222">
            <v>6852.4982081673197</v>
          </cell>
          <cell r="M222">
            <v>38.663218272000002</v>
          </cell>
          <cell r="N222">
            <v>10398.954474522292</v>
          </cell>
          <cell r="O222">
            <v>3632</v>
          </cell>
          <cell r="P222">
            <v>109705</v>
          </cell>
          <cell r="Q222">
            <v>7.451700000000006</v>
          </cell>
          <cell r="R222">
            <v>4106.7424567196613</v>
          </cell>
          <cell r="S222">
            <v>3090.6971032798597</v>
          </cell>
          <cell r="T222">
            <v>0</v>
          </cell>
          <cell r="U222">
            <v>19.869583027751727</v>
          </cell>
          <cell r="V222">
            <v>2683.1574836033101</v>
          </cell>
          <cell r="W222">
            <v>336.13672500357433</v>
          </cell>
          <cell r="X222">
            <v>582125.78760980046</v>
          </cell>
          <cell r="Y222">
            <v>33549.613585689061</v>
          </cell>
          <cell r="Z222">
            <v>39.39</v>
          </cell>
          <cell r="AA222">
            <v>20596.111923759981</v>
          </cell>
          <cell r="AB222">
            <v>49.368749357028705</v>
          </cell>
          <cell r="AC222">
            <v>0.39508277850589285</v>
          </cell>
          <cell r="AD222">
            <v>0</v>
          </cell>
          <cell r="AE222">
            <v>11076.651089928744</v>
          </cell>
          <cell r="AF222">
            <v>722.11</v>
          </cell>
          <cell r="AG222">
            <v>7234.2759113270013</v>
          </cell>
          <cell r="AH222">
            <v>378.26214641826289</v>
          </cell>
          <cell r="AI222">
            <v>2077.4485470558284</v>
          </cell>
          <cell r="AJ222">
            <v>2742.9928985236411</v>
          </cell>
          <cell r="AK222">
            <v>625700.80810249562</v>
          </cell>
          <cell r="AL222">
            <v>210.58431230259382</v>
          </cell>
          <cell r="AM222">
            <v>1056</v>
          </cell>
          <cell r="AN222">
            <v>56530.700423967261</v>
          </cell>
          <cell r="AO222">
            <v>1648.7523424877829</v>
          </cell>
          <cell r="AP222">
            <v>3049.3848414314812</v>
          </cell>
          <cell r="AQ222">
            <v>8306.6960841642885</v>
          </cell>
          <cell r="AR222">
            <v>0</v>
          </cell>
          <cell r="AS222">
            <v>35475.54482353988</v>
          </cell>
          <cell r="AT222">
            <v>7031.0474997005622</v>
          </cell>
          <cell r="AU222">
            <v>34040.096097905218</v>
          </cell>
          <cell r="AV222">
            <v>72.947041526559318</v>
          </cell>
          <cell r="AW222">
            <v>66242.970732657632</v>
          </cell>
          <cell r="AX222">
            <v>1015.8660557107937</v>
          </cell>
          <cell r="AY222">
            <v>172.62522419210924</v>
          </cell>
          <cell r="AZ222">
            <v>149159.52272708542</v>
          </cell>
          <cell r="BA222">
            <v>105340.77480030101</v>
          </cell>
          <cell r="BB222">
            <v>687922.5361348103</v>
          </cell>
          <cell r="BC222" t="e">
            <v>#N/A</v>
          </cell>
          <cell r="BD222">
            <v>1247.5345166060731</v>
          </cell>
          <cell r="BE222">
            <v>33.267038669465563</v>
          </cell>
          <cell r="BF222">
            <v>48.512607581688691</v>
          </cell>
          <cell r="BG222">
            <v>79990.070437912887</v>
          </cell>
          <cell r="BH222">
            <v>29730.683955024306</v>
          </cell>
          <cell r="BI222">
            <v>21.201031564500596</v>
          </cell>
          <cell r="BJ222">
            <v>11592</v>
          </cell>
          <cell r="BK222">
            <v>82413.634966906553</v>
          </cell>
          <cell r="BL222">
            <v>12604004.450604854</v>
          </cell>
          <cell r="BM222">
            <v>21668.643468721071</v>
          </cell>
          <cell r="BN222">
            <v>410.42900000000003</v>
          </cell>
          <cell r="BO222">
            <v>2806.8314993039867</v>
          </cell>
          <cell r="BP222">
            <v>41.127152424797771</v>
          </cell>
          <cell r="BQ222">
            <v>16151.882382768577</v>
          </cell>
          <cell r="BR222">
            <v>0</v>
          </cell>
          <cell r="BS222">
            <v>588.66200343906166</v>
          </cell>
          <cell r="BT222">
            <v>89798.969715992062</v>
          </cell>
          <cell r="BU222">
            <v>15144.000647407584</v>
          </cell>
          <cell r="BV222">
            <v>1080.8250932094099</v>
          </cell>
          <cell r="BW222">
            <v>3419.4012781346341</v>
          </cell>
          <cell r="BX222">
            <v>92283.30322348389</v>
          </cell>
          <cell r="BY222">
            <v>55439.703324584596</v>
          </cell>
          <cell r="BZ222">
            <v>931881.21866346721</v>
          </cell>
          <cell r="CA222" t="e">
            <v>#N/A</v>
          </cell>
          <cell r="CB222">
            <v>4499.8405373771147</v>
          </cell>
          <cell r="CC222">
            <v>78875.5</v>
          </cell>
          <cell r="CD222">
            <v>263048</v>
          </cell>
          <cell r="CE222">
            <v>26184.7</v>
          </cell>
          <cell r="CF222">
            <v>511.6</v>
          </cell>
          <cell r="CG222">
            <v>368.2</v>
          </cell>
          <cell r="CH222">
            <v>67692.866555521512</v>
          </cell>
          <cell r="CI222">
            <v>15.4841</v>
          </cell>
          <cell r="CJ222">
            <v>1849</v>
          </cell>
          <cell r="CK222" t="e">
            <v>#N/A</v>
          </cell>
          <cell r="CL222">
            <v>369.35009666655458</v>
          </cell>
          <cell r="CM222">
            <v>10905.119253862991</v>
          </cell>
          <cell r="CN222">
            <v>2448599.0605541645</v>
          </cell>
          <cell r="CO222">
            <v>0</v>
          </cell>
          <cell r="CP222">
            <v>0</v>
          </cell>
          <cell r="CQ222">
            <v>0</v>
          </cell>
          <cell r="CR222">
            <v>429.27043193408639</v>
          </cell>
          <cell r="CS222">
            <v>0</v>
          </cell>
          <cell r="CT222">
            <v>0</v>
          </cell>
          <cell r="CU222">
            <v>0</v>
          </cell>
          <cell r="CV222">
            <v>0</v>
          </cell>
          <cell r="CW222">
            <v>0</v>
          </cell>
          <cell r="CX222">
            <v>1037453.7526329118</v>
          </cell>
          <cell r="CY222">
            <v>2133.6543747565461</v>
          </cell>
          <cell r="CZ222">
            <v>0</v>
          </cell>
          <cell r="DA222">
            <v>2717.5639098474626</v>
          </cell>
          <cell r="DB222">
            <v>1587278.23255653</v>
          </cell>
          <cell r="DC222" t="e">
            <v>#N/A</v>
          </cell>
          <cell r="DD222">
            <v>0</v>
          </cell>
          <cell r="DE222">
            <v>0</v>
          </cell>
          <cell r="DF222">
            <v>0</v>
          </cell>
          <cell r="DG222">
            <v>0</v>
          </cell>
          <cell r="DH222">
            <v>0</v>
          </cell>
          <cell r="DI222">
            <v>0</v>
          </cell>
          <cell r="DJ222">
            <v>0</v>
          </cell>
          <cell r="DK222" t="e">
            <v>#N/A</v>
          </cell>
          <cell r="DL222">
            <v>4.9577958978169399</v>
          </cell>
          <cell r="DM222">
            <v>4106.7424567196613</v>
          </cell>
          <cell r="DN222">
            <v>49267.566068880216</v>
          </cell>
          <cell r="DO222">
            <v>18.238609475446161</v>
          </cell>
          <cell r="DP222">
            <v>2242.0297338174287</v>
          </cell>
          <cell r="DQ222">
            <v>31.615651275697484</v>
          </cell>
          <cell r="DR222">
            <v>22.137397613423797</v>
          </cell>
          <cell r="DS222">
            <v>0</v>
          </cell>
          <cell r="DT222">
            <v>197.29407326439605</v>
          </cell>
          <cell r="DU222">
            <v>34040.096097905218</v>
          </cell>
          <cell r="DV222">
            <v>0</v>
          </cell>
          <cell r="DW222">
            <v>13042.426431917269</v>
          </cell>
        </row>
        <row r="223">
          <cell r="B223" t="str">
            <v>Newspapers, books and stationery</v>
          </cell>
          <cell r="C223" t="str">
            <v/>
          </cell>
          <cell r="D223">
            <v>4350.67438138944</v>
          </cell>
          <cell r="E223">
            <v>6258.4510126818168</v>
          </cell>
          <cell r="F223">
            <v>30.554352494617365</v>
          </cell>
          <cell r="G223">
            <v>3216.8547310400413</v>
          </cell>
          <cell r="H223">
            <v>4790.377519533331</v>
          </cell>
          <cell r="I223">
            <v>33790.229000000014</v>
          </cell>
          <cell r="J223">
            <v>211.88575691649723</v>
          </cell>
          <cell r="K223">
            <v>4916.6390555643093</v>
          </cell>
          <cell r="L223">
            <v>6852.4982081673197</v>
          </cell>
          <cell r="M223">
            <v>38.663218272000002</v>
          </cell>
          <cell r="N223">
            <v>10398.954474522292</v>
          </cell>
          <cell r="O223">
            <v>3632</v>
          </cell>
          <cell r="P223">
            <v>109705</v>
          </cell>
          <cell r="Q223">
            <v>7.451700000000006</v>
          </cell>
          <cell r="R223">
            <v>4106.7424567196613</v>
          </cell>
          <cell r="S223">
            <v>3090.6971032798597</v>
          </cell>
          <cell r="T223" t="str">
            <v/>
          </cell>
          <cell r="U223">
            <v>19.869583027751727</v>
          </cell>
          <cell r="V223">
            <v>2683.1574836033101</v>
          </cell>
          <cell r="W223">
            <v>336.13672500357433</v>
          </cell>
          <cell r="X223">
            <v>582125.78760980046</v>
          </cell>
          <cell r="Y223">
            <v>33549.613585689061</v>
          </cell>
          <cell r="Z223">
            <v>39.39</v>
          </cell>
          <cell r="AA223">
            <v>20596.111923759981</v>
          </cell>
          <cell r="AB223">
            <v>49.368749357028705</v>
          </cell>
          <cell r="AC223">
            <v>0.39508277850589285</v>
          </cell>
          <cell r="AD223" t="str">
            <v/>
          </cell>
          <cell r="AE223">
            <v>11076.651089928744</v>
          </cell>
          <cell r="AF223">
            <v>722.11</v>
          </cell>
          <cell r="AG223">
            <v>7234.2759113270013</v>
          </cell>
          <cell r="AH223">
            <v>378.26214641826289</v>
          </cell>
          <cell r="AI223">
            <v>2077.4485470558284</v>
          </cell>
          <cell r="AJ223">
            <v>2742.9928985236411</v>
          </cell>
          <cell r="AK223">
            <v>625700.80810249562</v>
          </cell>
          <cell r="AL223">
            <v>210.58431230259382</v>
          </cell>
          <cell r="AM223">
            <v>1056</v>
          </cell>
          <cell r="AN223">
            <v>56530.700423967261</v>
          </cell>
          <cell r="AO223">
            <v>1648.7523424877829</v>
          </cell>
          <cell r="AP223">
            <v>3049.3848414314812</v>
          </cell>
          <cell r="AQ223">
            <v>8306.6960841642885</v>
          </cell>
          <cell r="AR223" t="str">
            <v/>
          </cell>
          <cell r="AS223">
            <v>35475.54482353988</v>
          </cell>
          <cell r="AT223">
            <v>7031.0474997005622</v>
          </cell>
          <cell r="AU223">
            <v>34040.096097905218</v>
          </cell>
          <cell r="AV223">
            <v>72.947041526559318</v>
          </cell>
          <cell r="AW223">
            <v>66242.970732657632</v>
          </cell>
          <cell r="AX223">
            <v>1015.8660557107937</v>
          </cell>
          <cell r="AY223">
            <v>172.62522419210924</v>
          </cell>
          <cell r="AZ223">
            <v>149159.52272708542</v>
          </cell>
          <cell r="BA223">
            <v>105340.77480030101</v>
          </cell>
          <cell r="BB223">
            <v>687922.5361348103</v>
          </cell>
          <cell r="BC223" t="e">
            <v>#N/A</v>
          </cell>
          <cell r="BD223">
            <v>1247.5345166060731</v>
          </cell>
          <cell r="BE223">
            <v>33.267038669465563</v>
          </cell>
          <cell r="BF223">
            <v>48.512607581688691</v>
          </cell>
          <cell r="BG223">
            <v>79990.070437912887</v>
          </cell>
          <cell r="BH223">
            <v>29730.683955024306</v>
          </cell>
          <cell r="BI223">
            <v>21.201031564500596</v>
          </cell>
          <cell r="BJ223">
            <v>11592</v>
          </cell>
          <cell r="BK223">
            <v>82413.634966906553</v>
          </cell>
          <cell r="BL223">
            <v>12604004.450604854</v>
          </cell>
          <cell r="BM223">
            <v>21668.643468721071</v>
          </cell>
          <cell r="BN223">
            <v>410.42900000000003</v>
          </cell>
          <cell r="BO223">
            <v>2806.8314993039867</v>
          </cell>
          <cell r="BP223">
            <v>41.127152424797771</v>
          </cell>
          <cell r="BQ223">
            <v>16151.882382768577</v>
          </cell>
          <cell r="BR223" t="str">
            <v/>
          </cell>
          <cell r="BS223">
            <v>588.66200343906166</v>
          </cell>
          <cell r="BT223">
            <v>89798.969715992062</v>
          </cell>
          <cell r="BU223">
            <v>15144.000647407584</v>
          </cell>
          <cell r="BV223">
            <v>1080.8250932094099</v>
          </cell>
          <cell r="BW223">
            <v>3419.4012781346341</v>
          </cell>
          <cell r="BX223">
            <v>92283.30322348389</v>
          </cell>
          <cell r="BY223">
            <v>55439.703324584596</v>
          </cell>
          <cell r="BZ223">
            <v>931881.21866346721</v>
          </cell>
          <cell r="CA223" t="e">
            <v>#N/A</v>
          </cell>
          <cell r="CB223">
            <v>4499.8405373771147</v>
          </cell>
          <cell r="CC223">
            <v>78875.5</v>
          </cell>
          <cell r="CD223">
            <v>263048</v>
          </cell>
          <cell r="CE223">
            <v>26184.7</v>
          </cell>
          <cell r="CF223">
            <v>511.6</v>
          </cell>
          <cell r="CG223">
            <v>368.2</v>
          </cell>
          <cell r="CH223">
            <v>67692.866555521512</v>
          </cell>
          <cell r="CI223">
            <v>15.4841</v>
          </cell>
          <cell r="CJ223">
            <v>1849</v>
          </cell>
          <cell r="CK223" t="e">
            <v>#N/A</v>
          </cell>
          <cell r="CL223">
            <v>369.35009666655458</v>
          </cell>
          <cell r="CM223">
            <v>10905.119253862991</v>
          </cell>
          <cell r="CN223">
            <v>2448599.0605541645</v>
          </cell>
          <cell r="CO223" t="str">
            <v/>
          </cell>
          <cell r="CP223" t="str">
            <v/>
          </cell>
          <cell r="CQ223" t="str">
            <v/>
          </cell>
          <cell r="CR223">
            <v>429.27043193408639</v>
          </cell>
          <cell r="CS223" t="str">
            <v/>
          </cell>
          <cell r="CT223" t="str">
            <v/>
          </cell>
          <cell r="CU223" t="str">
            <v/>
          </cell>
          <cell r="CV223" t="str">
            <v/>
          </cell>
          <cell r="CW223" t="str">
            <v/>
          </cell>
          <cell r="CX223">
            <v>1037453.7526329118</v>
          </cell>
          <cell r="CY223">
            <v>2133.6543747565461</v>
          </cell>
          <cell r="CZ223" t="str">
            <v/>
          </cell>
          <cell r="DA223">
            <v>2717.5639098474626</v>
          </cell>
          <cell r="DB223">
            <v>1587278.23255653</v>
          </cell>
          <cell r="DC223" t="e">
            <v>#N/A</v>
          </cell>
          <cell r="DD223" t="str">
            <v/>
          </cell>
          <cell r="DE223" t="str">
            <v/>
          </cell>
          <cell r="DF223" t="str">
            <v/>
          </cell>
          <cell r="DG223" t="str">
            <v/>
          </cell>
          <cell r="DH223" t="str">
            <v/>
          </cell>
          <cell r="DI223" t="str">
            <v/>
          </cell>
          <cell r="DJ223" t="str">
            <v/>
          </cell>
          <cell r="DK223" t="e">
            <v>#N/A</v>
          </cell>
          <cell r="DL223">
            <v>4.9577958978169399</v>
          </cell>
          <cell r="DM223">
            <v>4106.7424567196613</v>
          </cell>
          <cell r="DN223">
            <v>49267.566068880216</v>
          </cell>
          <cell r="DO223">
            <v>18.238609475446161</v>
          </cell>
          <cell r="DP223">
            <v>2242.0297338174287</v>
          </cell>
          <cell r="DQ223">
            <v>31.615651275697484</v>
          </cell>
          <cell r="DR223">
            <v>22.137397613423797</v>
          </cell>
          <cell r="DS223" t="str">
            <v/>
          </cell>
          <cell r="DT223">
            <v>197.29407326439605</v>
          </cell>
          <cell r="DU223">
            <v>34040.096097905218</v>
          </cell>
          <cell r="DV223" t="str">
            <v/>
          </cell>
          <cell r="DW223">
            <v>13042.426431917269</v>
          </cell>
        </row>
        <row r="224">
          <cell r="B224" t="str">
            <v>PACKAGE HOLIDAYS</v>
          </cell>
          <cell r="C224">
            <v>0</v>
          </cell>
          <cell r="D224">
            <v>0</v>
          </cell>
          <cell r="E224">
            <v>152.38381499491933</v>
          </cell>
          <cell r="F224">
            <v>0</v>
          </cell>
          <cell r="G224">
            <v>429.48661295594673</v>
          </cell>
          <cell r="H224">
            <v>1203.2943073524996</v>
          </cell>
          <cell r="I224">
            <v>21589.224000000009</v>
          </cell>
          <cell r="J224">
            <v>47.877133906205408</v>
          </cell>
          <cell r="K224">
            <v>150.50935884380539</v>
          </cell>
          <cell r="L224">
            <v>6852.4982081673197</v>
          </cell>
          <cell r="M224">
            <v>190.25734204000003</v>
          </cell>
          <cell r="N224">
            <v>3.4829199825444372</v>
          </cell>
          <cell r="O224">
            <v>321</v>
          </cell>
          <cell r="P224">
            <v>4114</v>
          </cell>
          <cell r="Q224">
            <v>0</v>
          </cell>
          <cell r="R224">
            <v>3728.6446626208062</v>
          </cell>
          <cell r="S224">
            <v>1817.1133672001004</v>
          </cell>
          <cell r="T224">
            <v>0</v>
          </cell>
          <cell r="U224">
            <v>0</v>
          </cell>
          <cell r="V224">
            <v>2630.1050967442852</v>
          </cell>
          <cell r="W224">
            <v>50.934705527525423</v>
          </cell>
          <cell r="X224">
            <v>0</v>
          </cell>
          <cell r="Y224">
            <v>12213.089886108746</v>
          </cell>
          <cell r="Z224">
            <v>13.13</v>
          </cell>
          <cell r="AA224">
            <v>5523.9813869502177</v>
          </cell>
          <cell r="AB224">
            <v>0.12541127702322533</v>
          </cell>
          <cell r="AC224">
            <v>4.8753214867627168E-2</v>
          </cell>
          <cell r="AD224">
            <v>0</v>
          </cell>
          <cell r="AE224">
            <v>0</v>
          </cell>
          <cell r="AF224">
            <v>1269.92</v>
          </cell>
          <cell r="AG224">
            <v>2362.2621871847987</v>
          </cell>
          <cell r="AH224">
            <v>149.91034374180003</v>
          </cell>
          <cell r="AI224">
            <v>0</v>
          </cell>
          <cell r="AJ224">
            <v>1357.9</v>
          </cell>
          <cell r="AK224">
            <v>869279.52002320567</v>
          </cell>
          <cell r="AL224">
            <v>48.488340107483275</v>
          </cell>
          <cell r="AM224">
            <v>4804</v>
          </cell>
          <cell r="AN224">
            <v>33200.570090266483</v>
          </cell>
          <cell r="AO224">
            <v>59.650143547112755</v>
          </cell>
          <cell r="AP224">
            <v>654.66527380683522</v>
          </cell>
          <cell r="AQ224">
            <v>8270.5861632675314</v>
          </cell>
          <cell r="AR224">
            <v>0</v>
          </cell>
          <cell r="AS224">
            <v>124.18158106961555</v>
          </cell>
          <cell r="AT224">
            <v>0</v>
          </cell>
          <cell r="AU224">
            <v>0</v>
          </cell>
          <cell r="AV224">
            <v>0</v>
          </cell>
          <cell r="AW224">
            <v>0</v>
          </cell>
          <cell r="AX224">
            <v>1311.9114551750429</v>
          </cell>
          <cell r="AY224">
            <v>55</v>
          </cell>
          <cell r="AZ224">
            <v>7790.2094298980346</v>
          </cell>
          <cell r="BA224">
            <v>0</v>
          </cell>
          <cell r="BB224">
            <v>206261.50960441411</v>
          </cell>
          <cell r="BC224" t="e">
            <v>#N/A</v>
          </cell>
          <cell r="BD224">
            <v>115.25118760399687</v>
          </cell>
          <cell r="BE224">
            <v>7.5606906066967206</v>
          </cell>
          <cell r="BF224">
            <v>37.89948316306549</v>
          </cell>
          <cell r="BG224">
            <v>29056.644110334266</v>
          </cell>
          <cell r="BH224">
            <v>61904.711309260259</v>
          </cell>
          <cell r="BI224">
            <v>107.64067239058146</v>
          </cell>
          <cell r="BJ224">
            <v>2458</v>
          </cell>
          <cell r="BK224">
            <v>0</v>
          </cell>
          <cell r="BL224">
            <v>607336.33009687078</v>
          </cell>
          <cell r="BM224">
            <v>9704.8122509876193</v>
          </cell>
          <cell r="BN224">
            <v>240.90900000000002</v>
          </cell>
          <cell r="BO224">
            <v>1048.6327737654872</v>
          </cell>
          <cell r="BP224">
            <v>0</v>
          </cell>
          <cell r="BQ224">
            <v>2837.1958523999951</v>
          </cell>
          <cell r="BR224">
            <v>0</v>
          </cell>
          <cell r="BS224">
            <v>5.3152325366958149</v>
          </cell>
          <cell r="BT224">
            <v>3878.2173893791773</v>
          </cell>
          <cell r="BU224">
            <v>984.00004206610276</v>
          </cell>
          <cell r="BV224">
            <v>71.244733242273227</v>
          </cell>
          <cell r="BW224">
            <v>0</v>
          </cell>
          <cell r="BX224">
            <v>81204.73835630824</v>
          </cell>
          <cell r="BY224">
            <v>21698.866884659717</v>
          </cell>
          <cell r="BZ224">
            <v>3014849.913418768</v>
          </cell>
          <cell r="CA224" t="e">
            <v>#N/A</v>
          </cell>
          <cell r="CB224">
            <v>506.12365731588648</v>
          </cell>
          <cell r="CC224">
            <v>47159.5</v>
          </cell>
          <cell r="CD224">
            <v>150975</v>
          </cell>
          <cell r="CE224">
            <v>2053.1</v>
          </cell>
          <cell r="CF224">
            <v>345</v>
          </cell>
          <cell r="CG224">
            <v>97.5</v>
          </cell>
          <cell r="CH224">
            <v>33848.803200000002</v>
          </cell>
          <cell r="CI224">
            <v>0.9</v>
          </cell>
          <cell r="CJ224">
            <v>1118</v>
          </cell>
          <cell r="CK224" t="e">
            <v>#N/A</v>
          </cell>
          <cell r="CL224">
            <v>64.884551104454147</v>
          </cell>
          <cell r="CM224">
            <v>925.50082162501462</v>
          </cell>
          <cell r="CN224">
            <v>597673.03582362435</v>
          </cell>
          <cell r="CO224">
            <v>0</v>
          </cell>
          <cell r="CP224">
            <v>0</v>
          </cell>
          <cell r="CQ224">
            <v>0</v>
          </cell>
          <cell r="CR224">
            <v>174.05454630197238</v>
          </cell>
          <cell r="CS224">
            <v>0</v>
          </cell>
          <cell r="CT224">
            <v>0</v>
          </cell>
          <cell r="CU224">
            <v>0</v>
          </cell>
          <cell r="CV224">
            <v>0</v>
          </cell>
          <cell r="CW224">
            <v>0</v>
          </cell>
          <cell r="CX224">
            <v>31213.221577310796</v>
          </cell>
          <cell r="CY224">
            <v>400.70497634846151</v>
          </cell>
          <cell r="CZ224">
            <v>0</v>
          </cell>
          <cell r="DA224">
            <v>862.37302989796433</v>
          </cell>
          <cell r="DB224">
            <v>24093.831884102841</v>
          </cell>
          <cell r="DC224" t="e">
            <v>#N/A</v>
          </cell>
          <cell r="DD224">
            <v>0</v>
          </cell>
          <cell r="DE224">
            <v>0</v>
          </cell>
          <cell r="DF224">
            <v>0</v>
          </cell>
          <cell r="DG224">
            <v>0</v>
          </cell>
          <cell r="DH224">
            <v>0</v>
          </cell>
          <cell r="DI224">
            <v>0</v>
          </cell>
          <cell r="DJ224">
            <v>0</v>
          </cell>
          <cell r="DK224" t="e">
            <v>#N/A</v>
          </cell>
          <cell r="DL224">
            <v>11.312963675025534</v>
          </cell>
          <cell r="DM224">
            <v>3728.6446626208062</v>
          </cell>
          <cell r="DN224">
            <v>45784.938857160894</v>
          </cell>
          <cell r="DO224">
            <v>1E-10</v>
          </cell>
          <cell r="DP224">
            <v>234.12112225676177</v>
          </cell>
          <cell r="DQ224">
            <v>1E-10</v>
          </cell>
          <cell r="DR224">
            <v>3.1271240012998951</v>
          </cell>
          <cell r="DS224">
            <v>0</v>
          </cell>
          <cell r="DT224">
            <v>196.26516023563781</v>
          </cell>
          <cell r="DU224">
            <v>0</v>
          </cell>
          <cell r="DV224">
            <v>0</v>
          </cell>
          <cell r="DW224">
            <v>1221.7532058912109</v>
          </cell>
        </row>
        <row r="225">
          <cell r="B225" t="str">
            <v>Package holidays</v>
          </cell>
          <cell r="C225">
            <v>0</v>
          </cell>
          <cell r="D225">
            <v>0</v>
          </cell>
          <cell r="E225">
            <v>152.38381499491933</v>
          </cell>
          <cell r="F225">
            <v>0</v>
          </cell>
          <cell r="G225">
            <v>429.48661295594673</v>
          </cell>
          <cell r="H225">
            <v>1203.2943073524996</v>
          </cell>
          <cell r="I225">
            <v>21589.224000000009</v>
          </cell>
          <cell r="J225">
            <v>47.877133906205408</v>
          </cell>
          <cell r="K225">
            <v>150.50935884380539</v>
          </cell>
          <cell r="L225">
            <v>6852.4982081673197</v>
          </cell>
          <cell r="M225">
            <v>190.25734204000003</v>
          </cell>
          <cell r="N225">
            <v>3.4829199825444372</v>
          </cell>
          <cell r="O225">
            <v>321</v>
          </cell>
          <cell r="P225">
            <v>4114</v>
          </cell>
          <cell r="Q225">
            <v>0</v>
          </cell>
          <cell r="R225">
            <v>3728.6446626208062</v>
          </cell>
          <cell r="S225">
            <v>1817.1133672001004</v>
          </cell>
          <cell r="T225">
            <v>0</v>
          </cell>
          <cell r="U225">
            <v>0</v>
          </cell>
          <cell r="V225">
            <v>2630.1050967442852</v>
          </cell>
          <cell r="W225">
            <v>50.934705527525423</v>
          </cell>
          <cell r="X225">
            <v>0</v>
          </cell>
          <cell r="Y225">
            <v>12213.089886108746</v>
          </cell>
          <cell r="Z225">
            <v>13.13</v>
          </cell>
          <cell r="AA225">
            <v>5523.9813869502177</v>
          </cell>
          <cell r="AB225">
            <v>0.12541127702322533</v>
          </cell>
          <cell r="AC225">
            <v>4.8753214867627168E-2</v>
          </cell>
          <cell r="AD225">
            <v>0</v>
          </cell>
          <cell r="AE225">
            <v>0</v>
          </cell>
          <cell r="AF225">
            <v>1269.92</v>
          </cell>
          <cell r="AG225">
            <v>2362.2621871847987</v>
          </cell>
          <cell r="AH225">
            <v>149.91034374180003</v>
          </cell>
          <cell r="AI225">
            <v>0</v>
          </cell>
          <cell r="AJ225">
            <v>1357.9</v>
          </cell>
          <cell r="AK225">
            <v>869279.52002320567</v>
          </cell>
          <cell r="AL225">
            <v>48.488340107483275</v>
          </cell>
          <cell r="AM225">
            <v>4804</v>
          </cell>
          <cell r="AN225">
            <v>33200.570090266483</v>
          </cell>
          <cell r="AO225">
            <v>59.650143547112755</v>
          </cell>
          <cell r="AP225">
            <v>654.66527380683522</v>
          </cell>
          <cell r="AQ225">
            <v>8270.5861632675314</v>
          </cell>
          <cell r="AR225">
            <v>0</v>
          </cell>
          <cell r="AS225">
            <v>124.18158106961555</v>
          </cell>
          <cell r="AT225">
            <v>0</v>
          </cell>
          <cell r="AU225">
            <v>0</v>
          </cell>
          <cell r="AV225">
            <v>0</v>
          </cell>
          <cell r="AW225">
            <v>0</v>
          </cell>
          <cell r="AX225">
            <v>1311.9114551750429</v>
          </cell>
          <cell r="AY225">
            <v>55</v>
          </cell>
          <cell r="AZ225">
            <v>7790.2094298980346</v>
          </cell>
          <cell r="BA225">
            <v>0</v>
          </cell>
          <cell r="BB225">
            <v>206261.50960441411</v>
          </cell>
          <cell r="BC225" t="e">
            <v>#N/A</v>
          </cell>
          <cell r="BD225">
            <v>115.25118760399687</v>
          </cell>
          <cell r="BE225">
            <v>7.5606906066967206</v>
          </cell>
          <cell r="BF225">
            <v>37.89948316306549</v>
          </cell>
          <cell r="BG225">
            <v>29056.644110334266</v>
          </cell>
          <cell r="BH225">
            <v>61904.711309260259</v>
          </cell>
          <cell r="BI225">
            <v>107.64067239058146</v>
          </cell>
          <cell r="BJ225">
            <v>2458</v>
          </cell>
          <cell r="BK225">
            <v>0</v>
          </cell>
          <cell r="BL225">
            <v>607336.33009687078</v>
          </cell>
          <cell r="BM225">
            <v>9704.8122509876193</v>
          </cell>
          <cell r="BN225">
            <v>240.90900000000002</v>
          </cell>
          <cell r="BO225">
            <v>1048.6327737654872</v>
          </cell>
          <cell r="BP225">
            <v>0</v>
          </cell>
          <cell r="BQ225">
            <v>2837.1958523999951</v>
          </cell>
          <cell r="BR225">
            <v>0</v>
          </cell>
          <cell r="BS225">
            <v>5.3152325366958149</v>
          </cell>
          <cell r="BT225">
            <v>3878.2173893791773</v>
          </cell>
          <cell r="BU225">
            <v>984.00004206610276</v>
          </cell>
          <cell r="BV225">
            <v>71.244733242273227</v>
          </cell>
          <cell r="BW225">
            <v>0</v>
          </cell>
          <cell r="BX225">
            <v>81204.73835630824</v>
          </cell>
          <cell r="BY225">
            <v>21698.866884659717</v>
          </cell>
          <cell r="BZ225">
            <v>3014849.913418768</v>
          </cell>
          <cell r="CA225" t="e">
            <v>#N/A</v>
          </cell>
          <cell r="CB225">
            <v>506.12365731588648</v>
          </cell>
          <cell r="CC225">
            <v>47159.5</v>
          </cell>
          <cell r="CD225">
            <v>150975</v>
          </cell>
          <cell r="CE225">
            <v>2053.1</v>
          </cell>
          <cell r="CF225">
            <v>345</v>
          </cell>
          <cell r="CG225">
            <v>97.5</v>
          </cell>
          <cell r="CH225">
            <v>33848.803200000002</v>
          </cell>
          <cell r="CI225">
            <v>0.9</v>
          </cell>
          <cell r="CJ225">
            <v>1118</v>
          </cell>
          <cell r="CK225" t="e">
            <v>#N/A</v>
          </cell>
          <cell r="CL225">
            <v>64.884551104454147</v>
          </cell>
          <cell r="CM225">
            <v>925.50082162501462</v>
          </cell>
          <cell r="CN225">
            <v>597673.03582362435</v>
          </cell>
          <cell r="CO225">
            <v>0</v>
          </cell>
          <cell r="CP225">
            <v>0</v>
          </cell>
          <cell r="CQ225">
            <v>0</v>
          </cell>
          <cell r="CR225">
            <v>174.05454630197238</v>
          </cell>
          <cell r="CS225">
            <v>0</v>
          </cell>
          <cell r="CT225">
            <v>0</v>
          </cell>
          <cell r="CU225">
            <v>0</v>
          </cell>
          <cell r="CV225">
            <v>0</v>
          </cell>
          <cell r="CW225">
            <v>0</v>
          </cell>
          <cell r="CX225">
            <v>31213.221577310796</v>
          </cell>
          <cell r="CY225">
            <v>400.70497634846151</v>
          </cell>
          <cell r="CZ225">
            <v>0</v>
          </cell>
          <cell r="DA225">
            <v>862.37302989796433</v>
          </cell>
          <cell r="DB225">
            <v>24093.831884102841</v>
          </cell>
          <cell r="DC225" t="e">
            <v>#N/A</v>
          </cell>
          <cell r="DD225">
            <v>0</v>
          </cell>
          <cell r="DE225">
            <v>0</v>
          </cell>
          <cell r="DF225">
            <v>0</v>
          </cell>
          <cell r="DG225">
            <v>0</v>
          </cell>
          <cell r="DH225">
            <v>0</v>
          </cell>
          <cell r="DI225">
            <v>0</v>
          </cell>
          <cell r="DJ225">
            <v>0</v>
          </cell>
          <cell r="DK225" t="e">
            <v>#N/A</v>
          </cell>
          <cell r="DL225">
            <v>11.312963675025534</v>
          </cell>
          <cell r="DM225">
            <v>3728.6446626208062</v>
          </cell>
          <cell r="DN225">
            <v>45784.938857160894</v>
          </cell>
          <cell r="DO225">
            <v>1E-10</v>
          </cell>
          <cell r="DP225">
            <v>234.12112225676177</v>
          </cell>
          <cell r="DQ225">
            <v>1E-10</v>
          </cell>
          <cell r="DR225">
            <v>3.1271240012998951</v>
          </cell>
          <cell r="DS225">
            <v>0</v>
          </cell>
          <cell r="DT225">
            <v>196.26516023563781</v>
          </cell>
          <cell r="DU225">
            <v>0</v>
          </cell>
          <cell r="DV225">
            <v>0</v>
          </cell>
          <cell r="DW225">
            <v>1221.7532058912109</v>
          </cell>
        </row>
        <row r="226">
          <cell r="B226" t="str">
            <v>Package holidays</v>
          </cell>
          <cell r="C226" t="str">
            <v/>
          </cell>
          <cell r="D226">
            <v>0</v>
          </cell>
          <cell r="E226">
            <v>152.38381499491933</v>
          </cell>
          <cell r="F226">
            <v>0</v>
          </cell>
          <cell r="G226">
            <v>429.48661295594673</v>
          </cell>
          <cell r="H226">
            <v>1203.2943073524996</v>
          </cell>
          <cell r="I226">
            <v>21589.224000000009</v>
          </cell>
          <cell r="J226">
            <v>47.877133906205408</v>
          </cell>
          <cell r="K226">
            <v>150.50935884380539</v>
          </cell>
          <cell r="L226">
            <v>6852.4982081673197</v>
          </cell>
          <cell r="M226">
            <v>190.25734204000003</v>
          </cell>
          <cell r="N226">
            <v>3.4829199825444372</v>
          </cell>
          <cell r="O226">
            <v>321</v>
          </cell>
          <cell r="P226">
            <v>4114</v>
          </cell>
          <cell r="Q226">
            <v>0</v>
          </cell>
          <cell r="R226">
            <v>3728.6446626208062</v>
          </cell>
          <cell r="S226">
            <v>1817.1133672001004</v>
          </cell>
          <cell r="T226" t="str">
            <v/>
          </cell>
          <cell r="U226">
            <v>0</v>
          </cell>
          <cell r="V226">
            <v>2630.1050967442852</v>
          </cell>
          <cell r="W226">
            <v>50.934705527525423</v>
          </cell>
          <cell r="X226">
            <v>0</v>
          </cell>
          <cell r="Y226">
            <v>12213.089886108746</v>
          </cell>
          <cell r="Z226">
            <v>13.13</v>
          </cell>
          <cell r="AA226">
            <v>5523.9813869502177</v>
          </cell>
          <cell r="AB226">
            <v>0.12541127702322533</v>
          </cell>
          <cell r="AC226">
            <v>4.8753214867627168E-2</v>
          </cell>
          <cell r="AD226" t="str">
            <v/>
          </cell>
          <cell r="AE226">
            <v>0</v>
          </cell>
          <cell r="AF226">
            <v>1269.92</v>
          </cell>
          <cell r="AG226">
            <v>2362.2621871847987</v>
          </cell>
          <cell r="AH226">
            <v>149.91034374180003</v>
          </cell>
          <cell r="AI226">
            <v>0</v>
          </cell>
          <cell r="AJ226">
            <v>1357.9</v>
          </cell>
          <cell r="AK226">
            <v>869279.52002320567</v>
          </cell>
          <cell r="AL226">
            <v>48.488340107483275</v>
          </cell>
          <cell r="AM226">
            <v>4804</v>
          </cell>
          <cell r="AN226">
            <v>33200.570090266483</v>
          </cell>
          <cell r="AO226">
            <v>59.650143547112755</v>
          </cell>
          <cell r="AP226">
            <v>654.66527380683522</v>
          </cell>
          <cell r="AQ226">
            <v>8270.5861632675314</v>
          </cell>
          <cell r="AR226" t="str">
            <v/>
          </cell>
          <cell r="AS226">
            <v>124.18158106961555</v>
          </cell>
          <cell r="AT226">
            <v>0</v>
          </cell>
          <cell r="AU226">
            <v>0</v>
          </cell>
          <cell r="AV226">
            <v>0</v>
          </cell>
          <cell r="AW226">
            <v>0</v>
          </cell>
          <cell r="AX226">
            <v>1311.9114551750429</v>
          </cell>
          <cell r="AY226">
            <v>55</v>
          </cell>
          <cell r="AZ226">
            <v>7790.2094298980346</v>
          </cell>
          <cell r="BA226">
            <v>0</v>
          </cell>
          <cell r="BB226">
            <v>206261.50960441411</v>
          </cell>
          <cell r="BC226" t="e">
            <v>#N/A</v>
          </cell>
          <cell r="BD226">
            <v>115.25118760399687</v>
          </cell>
          <cell r="BE226">
            <v>7.5606906066967206</v>
          </cell>
          <cell r="BF226">
            <v>37.89948316306549</v>
          </cell>
          <cell r="BG226">
            <v>29056.644110334266</v>
          </cell>
          <cell r="BH226">
            <v>61904.711309260259</v>
          </cell>
          <cell r="BI226">
            <v>107.64067239058146</v>
          </cell>
          <cell r="BJ226">
            <v>2458</v>
          </cell>
          <cell r="BK226">
            <v>0</v>
          </cell>
          <cell r="BL226">
            <v>607336.33009687078</v>
          </cell>
          <cell r="BM226">
            <v>9704.8122509876193</v>
          </cell>
          <cell r="BN226">
            <v>240.90900000000002</v>
          </cell>
          <cell r="BO226">
            <v>1048.6327737654872</v>
          </cell>
          <cell r="BP226">
            <v>0</v>
          </cell>
          <cell r="BQ226">
            <v>2837.1958523999951</v>
          </cell>
          <cell r="BR226" t="str">
            <v/>
          </cell>
          <cell r="BS226">
            <v>5.3152325366958149</v>
          </cell>
          <cell r="BT226">
            <v>3878.2173893791773</v>
          </cell>
          <cell r="BU226">
            <v>984.00004206610276</v>
          </cell>
          <cell r="BV226">
            <v>71.244733242273227</v>
          </cell>
          <cell r="BW226">
            <v>0</v>
          </cell>
          <cell r="BX226">
            <v>81204.73835630824</v>
          </cell>
          <cell r="BY226">
            <v>21698.866884659717</v>
          </cell>
          <cell r="BZ226">
            <v>3014849.913418768</v>
          </cell>
          <cell r="CA226" t="e">
            <v>#N/A</v>
          </cell>
          <cell r="CB226">
            <v>506.12365731588648</v>
          </cell>
          <cell r="CC226">
            <v>47159.5</v>
          </cell>
          <cell r="CD226">
            <v>150975</v>
          </cell>
          <cell r="CE226">
            <v>2053.1</v>
          </cell>
          <cell r="CF226">
            <v>345</v>
          </cell>
          <cell r="CG226">
            <v>97.5</v>
          </cell>
          <cell r="CH226">
            <v>33848.803200000002</v>
          </cell>
          <cell r="CI226">
            <v>0.9</v>
          </cell>
          <cell r="CJ226">
            <v>1118</v>
          </cell>
          <cell r="CK226" t="e">
            <v>#N/A</v>
          </cell>
          <cell r="CL226">
            <v>64.884551104454147</v>
          </cell>
          <cell r="CM226">
            <v>925.50082162501462</v>
          </cell>
          <cell r="CN226">
            <v>597673.03582362435</v>
          </cell>
          <cell r="CO226" t="str">
            <v/>
          </cell>
          <cell r="CP226" t="str">
            <v/>
          </cell>
          <cell r="CQ226" t="str">
            <v/>
          </cell>
          <cell r="CR226">
            <v>174.05454630197238</v>
          </cell>
          <cell r="CS226" t="str">
            <v/>
          </cell>
          <cell r="CT226" t="str">
            <v/>
          </cell>
          <cell r="CU226" t="str">
            <v/>
          </cell>
          <cell r="CV226" t="str">
            <v/>
          </cell>
          <cell r="CW226" t="str">
            <v/>
          </cell>
          <cell r="CX226">
            <v>31213.221577310796</v>
          </cell>
          <cell r="CY226">
            <v>400.70497634846151</v>
          </cell>
          <cell r="CZ226" t="str">
            <v/>
          </cell>
          <cell r="DA226">
            <v>862.37302989796433</v>
          </cell>
          <cell r="DB226">
            <v>24093.831884102841</v>
          </cell>
          <cell r="DC226" t="e">
            <v>#N/A</v>
          </cell>
          <cell r="DD226" t="str">
            <v/>
          </cell>
          <cell r="DE226" t="str">
            <v/>
          </cell>
          <cell r="DF226" t="str">
            <v/>
          </cell>
          <cell r="DG226" t="str">
            <v/>
          </cell>
          <cell r="DH226" t="str">
            <v/>
          </cell>
          <cell r="DI226" t="str">
            <v/>
          </cell>
          <cell r="DJ226" t="str">
            <v/>
          </cell>
          <cell r="DK226" t="e">
            <v>#N/A</v>
          </cell>
          <cell r="DL226">
            <v>11.312963675025534</v>
          </cell>
          <cell r="DM226">
            <v>3728.6446626208062</v>
          </cell>
          <cell r="DN226">
            <v>45784.938857160894</v>
          </cell>
          <cell r="DO226">
            <v>1E-10</v>
          </cell>
          <cell r="DP226">
            <v>234.12112225676177</v>
          </cell>
          <cell r="DQ226">
            <v>1E-10</v>
          </cell>
          <cell r="DR226">
            <v>3.1271240012998951</v>
          </cell>
          <cell r="DS226" t="str">
            <v/>
          </cell>
          <cell r="DT226">
            <v>196.26516023563781</v>
          </cell>
          <cell r="DU226">
            <v>0</v>
          </cell>
          <cell r="DV226" t="str">
            <v/>
          </cell>
          <cell r="DW226">
            <v>1221.7532058912109</v>
          </cell>
        </row>
        <row r="227">
          <cell r="B227" t="str">
            <v>EDUCATION</v>
          </cell>
          <cell r="C227">
            <v>0</v>
          </cell>
          <cell r="D227">
            <v>8110.7487055378215</v>
          </cell>
          <cell r="E227">
            <v>23466.23278754891</v>
          </cell>
          <cell r="F227">
            <v>934.33096715124657</v>
          </cell>
          <cell r="G227">
            <v>31207.781139571496</v>
          </cell>
          <cell r="H227">
            <v>22141.418630689226</v>
          </cell>
          <cell r="I227">
            <v>97375.988000000056</v>
          </cell>
          <cell r="J227">
            <v>6134.7138285596111</v>
          </cell>
          <cell r="K227">
            <v>11791.849395607771</v>
          </cell>
          <cell r="L227">
            <v>7066.937124420263</v>
          </cell>
          <cell r="M227">
            <v>5380.1108667138851</v>
          </cell>
          <cell r="N227">
            <v>67653.638167658573</v>
          </cell>
          <cell r="O227">
            <v>20025</v>
          </cell>
          <cell r="P227">
            <v>62771</v>
          </cell>
          <cell r="Q227">
            <v>1332.6329000000003</v>
          </cell>
          <cell r="R227">
            <v>14239.881269547846</v>
          </cell>
          <cell r="S227">
            <v>34489.049186383912</v>
          </cell>
          <cell r="T227">
            <v>0</v>
          </cell>
          <cell r="U227">
            <v>1088.5419881966529</v>
          </cell>
          <cell r="V227">
            <v>51124.25637688284</v>
          </cell>
          <cell r="W227">
            <v>1210.9288727649384</v>
          </cell>
          <cell r="X227">
            <v>4156931.6271979078</v>
          </cell>
          <cell r="Y227">
            <v>315462.4101730744</v>
          </cell>
          <cell r="Z227">
            <v>1846.2</v>
          </cell>
          <cell r="AA227">
            <v>47706.231603583095</v>
          </cell>
          <cell r="AB227">
            <v>690.45633029068654</v>
          </cell>
          <cell r="AC227">
            <v>42.408816836840053</v>
          </cell>
          <cell r="AD227">
            <v>0</v>
          </cell>
          <cell r="AE227">
            <v>296720.91041010455</v>
          </cell>
          <cell r="AF227">
            <v>21323.514999999996</v>
          </cell>
          <cell r="AG227">
            <v>66450.429863522237</v>
          </cell>
          <cell r="AH227">
            <v>650.19253739176065</v>
          </cell>
          <cell r="AI227">
            <v>5111.0806125380523</v>
          </cell>
          <cell r="AJ227">
            <v>6180.2177810246494</v>
          </cell>
          <cell r="AK227">
            <v>4295613.949734428</v>
          </cell>
          <cell r="AL227">
            <v>1234.7083016527142</v>
          </cell>
          <cell r="AM227">
            <v>15656</v>
          </cell>
          <cell r="AN227">
            <v>279901.09905774449</v>
          </cell>
          <cell r="AO227">
            <v>30633.121717419483</v>
          </cell>
          <cell r="AP227">
            <v>32971.169726104483</v>
          </cell>
          <cell r="AQ227">
            <v>34046.412563671758</v>
          </cell>
          <cell r="AR227">
            <v>0</v>
          </cell>
          <cell r="AS227">
            <v>228242.55302027741</v>
          </cell>
          <cell r="AT227">
            <v>30971.360608354222</v>
          </cell>
          <cell r="AU227">
            <v>89875.453525434466</v>
          </cell>
          <cell r="AV227">
            <v>460.65599550234089</v>
          </cell>
          <cell r="AW227">
            <v>82427.59642683767</v>
          </cell>
          <cell r="AX227">
            <v>18124.453198756299</v>
          </cell>
          <cell r="AY227">
            <v>199.86199999999994</v>
          </cell>
          <cell r="AZ227">
            <v>922299.99643035477</v>
          </cell>
          <cell r="BA227">
            <v>967669.64530645811</v>
          </cell>
          <cell r="BB227">
            <v>2932548.873335002</v>
          </cell>
          <cell r="BC227" t="e">
            <v>#N/A</v>
          </cell>
          <cell r="BD227">
            <v>141595.57809246116</v>
          </cell>
          <cell r="BE227">
            <v>86.191872916342604</v>
          </cell>
          <cell r="BF227">
            <v>260.91787341269907</v>
          </cell>
          <cell r="BG227">
            <v>709192.33076986729</v>
          </cell>
          <cell r="BH227">
            <v>469738.35348426265</v>
          </cell>
          <cell r="BI227">
            <v>97.243014701491532</v>
          </cell>
          <cell r="BJ227">
            <v>56917.5</v>
          </cell>
          <cell r="BK227">
            <v>449841.09086103173</v>
          </cell>
          <cell r="BL227">
            <v>50804278.277093239</v>
          </cell>
          <cell r="BM227">
            <v>570371.32477586949</v>
          </cell>
          <cell r="BN227">
            <v>1519.9410682838054</v>
          </cell>
          <cell r="BO227">
            <v>5099.4272800282051</v>
          </cell>
          <cell r="BP227">
            <v>240.29187977509346</v>
          </cell>
          <cell r="BQ227">
            <v>72235.012057533037</v>
          </cell>
          <cell r="BR227">
            <v>0</v>
          </cell>
          <cell r="BS227">
            <v>15386.797222018904</v>
          </cell>
          <cell r="BT227">
            <v>217689.0183152025</v>
          </cell>
          <cell r="BU227">
            <v>221006.1984446446</v>
          </cell>
          <cell r="BV227">
            <v>3081.9028919462694</v>
          </cell>
          <cell r="BW227">
            <v>2326.3008695457097</v>
          </cell>
          <cell r="BX227">
            <v>507491.84353108221</v>
          </cell>
          <cell r="BY227">
            <v>41008.147080231443</v>
          </cell>
          <cell r="BZ227">
            <v>30720719.877849143</v>
          </cell>
          <cell r="CA227" t="e">
            <v>#N/A</v>
          </cell>
          <cell r="CB227">
            <v>36411.009277174227</v>
          </cell>
          <cell r="CC227">
            <v>307798.5</v>
          </cell>
          <cell r="CD227">
            <v>917340.5</v>
          </cell>
          <cell r="CE227">
            <v>233227.85</v>
          </cell>
          <cell r="CF227">
            <v>2801.8</v>
          </cell>
          <cell r="CG227">
            <v>764.9</v>
          </cell>
          <cell r="CH227">
            <v>193497.61621342535</v>
          </cell>
          <cell r="CI227">
            <v>68.168700000000001</v>
          </cell>
          <cell r="CJ227">
            <v>7692.5</v>
          </cell>
          <cell r="CK227" t="e">
            <v>#N/A</v>
          </cell>
          <cell r="CL227">
            <v>1990.096657881516</v>
          </cell>
          <cell r="CM227">
            <v>42089.201475527705</v>
          </cell>
          <cell r="CN227">
            <v>7499447.6804777579</v>
          </cell>
          <cell r="CO227">
            <v>0</v>
          </cell>
          <cell r="CP227">
            <v>0</v>
          </cell>
          <cell r="CQ227">
            <v>0</v>
          </cell>
          <cell r="CR227">
            <v>1124.5009103413684</v>
          </cell>
          <cell r="CS227">
            <v>0</v>
          </cell>
          <cell r="CT227">
            <v>0</v>
          </cell>
          <cell r="CU227">
            <v>0</v>
          </cell>
          <cell r="CV227">
            <v>0</v>
          </cell>
          <cell r="CW227">
            <v>0</v>
          </cell>
          <cell r="CX227">
            <v>599232.09387700772</v>
          </cell>
          <cell r="CY227">
            <v>11673.70204985843</v>
          </cell>
          <cell r="CZ227">
            <v>0</v>
          </cell>
          <cell r="DA227">
            <v>6110.6487058008552</v>
          </cell>
          <cell r="DB227">
            <v>6224733.5877207788</v>
          </cell>
          <cell r="DC227" t="e">
            <v>#N/A</v>
          </cell>
          <cell r="DD227">
            <v>0</v>
          </cell>
          <cell r="DE227">
            <v>0</v>
          </cell>
          <cell r="DF227">
            <v>0</v>
          </cell>
          <cell r="DG227">
            <v>0</v>
          </cell>
          <cell r="DH227">
            <v>0</v>
          </cell>
          <cell r="DI227">
            <v>0</v>
          </cell>
          <cell r="DJ227">
            <v>0</v>
          </cell>
          <cell r="DK227" t="e">
            <v>#N/A</v>
          </cell>
          <cell r="DL227">
            <v>107.79953932006366</v>
          </cell>
          <cell r="DM227">
            <v>14239.881269547846</v>
          </cell>
          <cell r="DN227">
            <v>64591.125800445283</v>
          </cell>
          <cell r="DO227">
            <v>477.03270548144479</v>
          </cell>
          <cell r="DP227">
            <v>11205.477460342763</v>
          </cell>
          <cell r="DQ227">
            <v>286.94111760885284</v>
          </cell>
          <cell r="DR227">
            <v>87.014906906883084</v>
          </cell>
          <cell r="DS227">
            <v>0</v>
          </cell>
          <cell r="DT227">
            <v>1775.9636389499226</v>
          </cell>
          <cell r="DU227">
            <v>89875.453525434466</v>
          </cell>
          <cell r="DV227">
            <v>0</v>
          </cell>
          <cell r="DW227">
            <v>13729.63486548581</v>
          </cell>
        </row>
        <row r="228">
          <cell r="B228" t="str">
            <v>EDUCATION</v>
          </cell>
          <cell r="C228">
            <v>0</v>
          </cell>
          <cell r="D228">
            <v>8110.7487055378215</v>
          </cell>
          <cell r="E228">
            <v>23466.23278754891</v>
          </cell>
          <cell r="F228">
            <v>934.33096715124657</v>
          </cell>
          <cell r="G228">
            <v>31207.781139571496</v>
          </cell>
          <cell r="H228">
            <v>22141.418630689226</v>
          </cell>
          <cell r="I228">
            <v>97375.988000000056</v>
          </cell>
          <cell r="J228">
            <v>6134.7138285596111</v>
          </cell>
          <cell r="K228">
            <v>11791.849395607771</v>
          </cell>
          <cell r="L228">
            <v>7066.937124420263</v>
          </cell>
          <cell r="M228">
            <v>5380.1108667138851</v>
          </cell>
          <cell r="N228">
            <v>67653.638167658573</v>
          </cell>
          <cell r="O228">
            <v>20025</v>
          </cell>
          <cell r="P228">
            <v>62771</v>
          </cell>
          <cell r="Q228">
            <v>1332.6329000000003</v>
          </cell>
          <cell r="R228">
            <v>14239.881269547846</v>
          </cell>
          <cell r="S228">
            <v>34489.049186383912</v>
          </cell>
          <cell r="T228">
            <v>0</v>
          </cell>
          <cell r="U228">
            <v>1088.5419881966529</v>
          </cell>
          <cell r="V228">
            <v>51124.25637688284</v>
          </cell>
          <cell r="W228">
            <v>1210.9288727649384</v>
          </cell>
          <cell r="X228">
            <v>4156931.6271979078</v>
          </cell>
          <cell r="Y228">
            <v>315462.4101730744</v>
          </cell>
          <cell r="Z228">
            <v>1846.2</v>
          </cell>
          <cell r="AA228">
            <v>47706.231603583095</v>
          </cell>
          <cell r="AB228">
            <v>690.45633029068654</v>
          </cell>
          <cell r="AC228">
            <v>42.408816836840053</v>
          </cell>
          <cell r="AD228">
            <v>0</v>
          </cell>
          <cell r="AE228">
            <v>296720.91041010455</v>
          </cell>
          <cell r="AF228">
            <v>21323.514999999996</v>
          </cell>
          <cell r="AG228">
            <v>66450.429863522237</v>
          </cell>
          <cell r="AH228">
            <v>650.19253739176065</v>
          </cell>
          <cell r="AI228">
            <v>5111.0806125380523</v>
          </cell>
          <cell r="AJ228">
            <v>6180.2177810246494</v>
          </cell>
          <cell r="AK228">
            <v>4295613.949734428</v>
          </cell>
          <cell r="AL228">
            <v>1234.7083016527142</v>
          </cell>
          <cell r="AM228">
            <v>15656</v>
          </cell>
          <cell r="AN228">
            <v>279901.09905774449</v>
          </cell>
          <cell r="AO228">
            <v>30633.121717419483</v>
          </cell>
          <cell r="AP228">
            <v>32971.169726104483</v>
          </cell>
          <cell r="AQ228">
            <v>34046.412563671758</v>
          </cell>
          <cell r="AR228">
            <v>0</v>
          </cell>
          <cell r="AS228">
            <v>228242.55302027741</v>
          </cell>
          <cell r="AT228">
            <v>30971.360608354222</v>
          </cell>
          <cell r="AU228">
            <v>89875.453525434466</v>
          </cell>
          <cell r="AV228">
            <v>460.65599550234089</v>
          </cell>
          <cell r="AW228">
            <v>82427.59642683767</v>
          </cell>
          <cell r="AX228">
            <v>18124.453198756299</v>
          </cell>
          <cell r="AY228">
            <v>199.86199999999994</v>
          </cell>
          <cell r="AZ228">
            <v>922299.99643035477</v>
          </cell>
          <cell r="BA228">
            <v>967669.64530645811</v>
          </cell>
          <cell r="BB228">
            <v>2932548.873335002</v>
          </cell>
          <cell r="BC228" t="e">
            <v>#N/A</v>
          </cell>
          <cell r="BD228">
            <v>141595.57809246116</v>
          </cell>
          <cell r="BE228">
            <v>86.191872916342604</v>
          </cell>
          <cell r="BF228">
            <v>260.91787341269907</v>
          </cell>
          <cell r="BG228">
            <v>709192.33076986729</v>
          </cell>
          <cell r="BH228">
            <v>469738.35348426265</v>
          </cell>
          <cell r="BI228">
            <v>97.243014701491532</v>
          </cell>
          <cell r="BJ228">
            <v>56917.5</v>
          </cell>
          <cell r="BK228">
            <v>449841.09086103173</v>
          </cell>
          <cell r="BL228">
            <v>50804278.277093239</v>
          </cell>
          <cell r="BM228">
            <v>570371.32477586949</v>
          </cell>
          <cell r="BN228">
            <v>1519.9410682838054</v>
          </cell>
          <cell r="BO228">
            <v>5099.4272800282051</v>
          </cell>
          <cell r="BP228">
            <v>240.29187977509346</v>
          </cell>
          <cell r="BQ228">
            <v>72235.012057533037</v>
          </cell>
          <cell r="BR228">
            <v>0</v>
          </cell>
          <cell r="BS228">
            <v>15386.797222018904</v>
          </cell>
          <cell r="BT228">
            <v>217689.0183152025</v>
          </cell>
          <cell r="BU228">
            <v>221006.1984446446</v>
          </cell>
          <cell r="BV228">
            <v>3081.9028919462694</v>
          </cell>
          <cell r="BW228">
            <v>2326.3008695457097</v>
          </cell>
          <cell r="BX228">
            <v>507491.84353108221</v>
          </cell>
          <cell r="BY228">
            <v>41008.147080231443</v>
          </cell>
          <cell r="BZ228">
            <v>30720719.877849143</v>
          </cell>
          <cell r="CA228" t="e">
            <v>#N/A</v>
          </cell>
          <cell r="CB228">
            <v>36411.009277174227</v>
          </cell>
          <cell r="CC228">
            <v>307798.5</v>
          </cell>
          <cell r="CD228">
            <v>917340.5</v>
          </cell>
          <cell r="CE228">
            <v>233227.85</v>
          </cell>
          <cell r="CF228">
            <v>2801.8</v>
          </cell>
          <cell r="CG228">
            <v>764.9</v>
          </cell>
          <cell r="CH228">
            <v>193497.61621342535</v>
          </cell>
          <cell r="CI228">
            <v>68.168700000000001</v>
          </cell>
          <cell r="CJ228">
            <v>7692.5</v>
          </cell>
          <cell r="CK228" t="e">
            <v>#N/A</v>
          </cell>
          <cell r="CL228">
            <v>1990.096657881516</v>
          </cell>
          <cell r="CM228">
            <v>42089.201475527705</v>
          </cell>
          <cell r="CN228">
            <v>7499447.6804777579</v>
          </cell>
          <cell r="CO228">
            <v>0</v>
          </cell>
          <cell r="CP228">
            <v>0</v>
          </cell>
          <cell r="CQ228">
            <v>0</v>
          </cell>
          <cell r="CR228">
            <v>1124.5009103413684</v>
          </cell>
          <cell r="CS228">
            <v>0</v>
          </cell>
          <cell r="CT228">
            <v>0</v>
          </cell>
          <cell r="CU228">
            <v>0</v>
          </cell>
          <cell r="CV228">
            <v>0</v>
          </cell>
          <cell r="CW228">
            <v>0</v>
          </cell>
          <cell r="CX228">
            <v>599232.09387700772</v>
          </cell>
          <cell r="CY228">
            <v>11673.70204985843</v>
          </cell>
          <cell r="CZ228">
            <v>0</v>
          </cell>
          <cell r="DA228">
            <v>6110.6487058008552</v>
          </cell>
          <cell r="DB228">
            <v>6224733.5877207788</v>
          </cell>
          <cell r="DC228" t="e">
            <v>#N/A</v>
          </cell>
          <cell r="DD228">
            <v>0</v>
          </cell>
          <cell r="DE228">
            <v>0</v>
          </cell>
          <cell r="DF228">
            <v>0</v>
          </cell>
          <cell r="DG228">
            <v>0</v>
          </cell>
          <cell r="DH228">
            <v>0</v>
          </cell>
          <cell r="DI228">
            <v>0</v>
          </cell>
          <cell r="DJ228">
            <v>0</v>
          </cell>
          <cell r="DK228" t="e">
            <v>#N/A</v>
          </cell>
          <cell r="DL228">
            <v>107.79953932006366</v>
          </cell>
          <cell r="DM228">
            <v>14239.881269547846</v>
          </cell>
          <cell r="DN228">
            <v>64591.125800445283</v>
          </cell>
          <cell r="DO228">
            <v>477.03270548144479</v>
          </cell>
          <cell r="DP228">
            <v>11205.477460342763</v>
          </cell>
          <cell r="DQ228">
            <v>286.94111760885284</v>
          </cell>
          <cell r="DR228">
            <v>87.014906906883084</v>
          </cell>
          <cell r="DS228">
            <v>0</v>
          </cell>
          <cell r="DT228">
            <v>1775.9636389499226</v>
          </cell>
          <cell r="DU228">
            <v>89875.453525434466</v>
          </cell>
          <cell r="DV228">
            <v>0</v>
          </cell>
          <cell r="DW228">
            <v>13729.63486548581</v>
          </cell>
        </row>
        <row r="229">
          <cell r="B229" t="str">
            <v>Education</v>
          </cell>
          <cell r="C229">
            <v>0</v>
          </cell>
          <cell r="D229">
            <v>8110.7487055378215</v>
          </cell>
          <cell r="E229">
            <v>23466.23278754891</v>
          </cell>
          <cell r="F229">
            <v>934.33096715124657</v>
          </cell>
          <cell r="G229">
            <v>31207.781139571496</v>
          </cell>
          <cell r="H229">
            <v>22141.418630689226</v>
          </cell>
          <cell r="I229">
            <v>97375.988000000056</v>
          </cell>
          <cell r="J229">
            <v>6134.7138285596111</v>
          </cell>
          <cell r="K229">
            <v>11791.849395607771</v>
          </cell>
          <cell r="L229">
            <v>7066.937124420263</v>
          </cell>
          <cell r="M229">
            <v>5380.1108667138851</v>
          </cell>
          <cell r="N229">
            <v>67653.638167658573</v>
          </cell>
          <cell r="O229">
            <v>20025</v>
          </cell>
          <cell r="P229">
            <v>62771</v>
          </cell>
          <cell r="Q229">
            <v>1332.6329000000003</v>
          </cell>
          <cell r="R229">
            <v>14239.881269547846</v>
          </cell>
          <cell r="S229">
            <v>34489.049186383912</v>
          </cell>
          <cell r="T229">
            <v>0</v>
          </cell>
          <cell r="U229">
            <v>1088.5419881966529</v>
          </cell>
          <cell r="V229">
            <v>51124.25637688284</v>
          </cell>
          <cell r="W229">
            <v>1210.9288727649384</v>
          </cell>
          <cell r="X229">
            <v>4156931.6271979078</v>
          </cell>
          <cell r="Y229">
            <v>315462.4101730744</v>
          </cell>
          <cell r="Z229">
            <v>1846.2</v>
          </cell>
          <cell r="AA229">
            <v>47706.231603583095</v>
          </cell>
          <cell r="AB229">
            <v>690.45633029068654</v>
          </cell>
          <cell r="AC229">
            <v>42.408816836840053</v>
          </cell>
          <cell r="AD229">
            <v>0</v>
          </cell>
          <cell r="AE229">
            <v>296720.91041010455</v>
          </cell>
          <cell r="AF229">
            <v>21323.514999999996</v>
          </cell>
          <cell r="AG229">
            <v>66450.429863522237</v>
          </cell>
          <cell r="AH229">
            <v>650.19253739176065</v>
          </cell>
          <cell r="AI229">
            <v>5111.0806125380523</v>
          </cell>
          <cell r="AJ229">
            <v>6180.2177810246494</v>
          </cell>
          <cell r="AK229">
            <v>4295613.949734428</v>
          </cell>
          <cell r="AL229">
            <v>1234.7083016527142</v>
          </cell>
          <cell r="AM229">
            <v>15656</v>
          </cell>
          <cell r="AN229">
            <v>279901.09905774449</v>
          </cell>
          <cell r="AO229">
            <v>30633.121717419483</v>
          </cell>
          <cell r="AP229">
            <v>32971.169726104483</v>
          </cell>
          <cell r="AQ229">
            <v>34046.412563671758</v>
          </cell>
          <cell r="AR229">
            <v>0</v>
          </cell>
          <cell r="AS229">
            <v>228242.55302027741</v>
          </cell>
          <cell r="AT229">
            <v>30971.360608354222</v>
          </cell>
          <cell r="AU229">
            <v>89875.453525434466</v>
          </cell>
          <cell r="AV229">
            <v>460.65599550234089</v>
          </cell>
          <cell r="AW229">
            <v>82427.59642683767</v>
          </cell>
          <cell r="AX229">
            <v>18124.453198756299</v>
          </cell>
          <cell r="AY229">
            <v>199.86199999999994</v>
          </cell>
          <cell r="AZ229">
            <v>922299.99643035477</v>
          </cell>
          <cell r="BA229">
            <v>967669.64530645811</v>
          </cell>
          <cell r="BB229">
            <v>2932548.873335002</v>
          </cell>
          <cell r="BC229" t="e">
            <v>#N/A</v>
          </cell>
          <cell r="BD229">
            <v>141595.57809246116</v>
          </cell>
          <cell r="BE229">
            <v>86.191872916342604</v>
          </cell>
          <cell r="BF229">
            <v>260.91787341269907</v>
          </cell>
          <cell r="BG229">
            <v>709192.33076986729</v>
          </cell>
          <cell r="BH229">
            <v>469738.35348426265</v>
          </cell>
          <cell r="BI229">
            <v>97.243014701491532</v>
          </cell>
          <cell r="BJ229">
            <v>56917.5</v>
          </cell>
          <cell r="BK229">
            <v>449841.09086103173</v>
          </cell>
          <cell r="BL229">
            <v>50804278.277093239</v>
          </cell>
          <cell r="BM229">
            <v>570371.32477586949</v>
          </cell>
          <cell r="BN229">
            <v>1519.9410682838054</v>
          </cell>
          <cell r="BO229">
            <v>5099.4272800282051</v>
          </cell>
          <cell r="BP229">
            <v>240.29187977509346</v>
          </cell>
          <cell r="BQ229">
            <v>72235.012057533037</v>
          </cell>
          <cell r="BR229">
            <v>0</v>
          </cell>
          <cell r="BS229">
            <v>15386.797222018904</v>
          </cell>
          <cell r="BT229">
            <v>217689.0183152025</v>
          </cell>
          <cell r="BU229">
            <v>221006.1984446446</v>
          </cell>
          <cell r="BV229">
            <v>3081.9028919462694</v>
          </cell>
          <cell r="BW229">
            <v>2326.3008695457097</v>
          </cell>
          <cell r="BX229">
            <v>507491.84353108221</v>
          </cell>
          <cell r="BY229">
            <v>41008.147080231443</v>
          </cell>
          <cell r="BZ229">
            <v>30720719.877849143</v>
          </cell>
          <cell r="CA229" t="e">
            <v>#N/A</v>
          </cell>
          <cell r="CB229">
            <v>36411.009277174227</v>
          </cell>
          <cell r="CC229">
            <v>307798.5</v>
          </cell>
          <cell r="CD229">
            <v>917340.5</v>
          </cell>
          <cell r="CE229">
            <v>233227.85</v>
          </cell>
          <cell r="CF229">
            <v>2801.8</v>
          </cell>
          <cell r="CG229">
            <v>764.9</v>
          </cell>
          <cell r="CH229">
            <v>193497.61621342535</v>
          </cell>
          <cell r="CI229">
            <v>68.168700000000001</v>
          </cell>
          <cell r="CJ229">
            <v>7692.5</v>
          </cell>
          <cell r="CK229" t="e">
            <v>#N/A</v>
          </cell>
          <cell r="CL229">
            <v>1990.096657881516</v>
          </cell>
          <cell r="CM229">
            <v>42089.201475527705</v>
          </cell>
          <cell r="CN229">
            <v>7499447.6804777579</v>
          </cell>
          <cell r="CO229">
            <v>0</v>
          </cell>
          <cell r="CP229">
            <v>0</v>
          </cell>
          <cell r="CQ229">
            <v>0</v>
          </cell>
          <cell r="CR229">
            <v>1124.5009103413684</v>
          </cell>
          <cell r="CS229">
            <v>0</v>
          </cell>
          <cell r="CT229">
            <v>0</v>
          </cell>
          <cell r="CU229">
            <v>0</v>
          </cell>
          <cell r="CV229">
            <v>0</v>
          </cell>
          <cell r="CW229">
            <v>0</v>
          </cell>
          <cell r="CX229">
            <v>599232.09387700772</v>
          </cell>
          <cell r="CY229">
            <v>11673.70204985843</v>
          </cell>
          <cell r="CZ229">
            <v>0</v>
          </cell>
          <cell r="DA229">
            <v>6110.6487058008552</v>
          </cell>
          <cell r="DB229">
            <v>6224733.5877207788</v>
          </cell>
          <cell r="DC229" t="e">
            <v>#N/A</v>
          </cell>
          <cell r="DD229">
            <v>0</v>
          </cell>
          <cell r="DE229">
            <v>0</v>
          </cell>
          <cell r="DF229">
            <v>0</v>
          </cell>
          <cell r="DG229">
            <v>0</v>
          </cell>
          <cell r="DH229">
            <v>0</v>
          </cell>
          <cell r="DI229">
            <v>0</v>
          </cell>
          <cell r="DJ229">
            <v>0</v>
          </cell>
          <cell r="DK229" t="e">
            <v>#N/A</v>
          </cell>
          <cell r="DL229">
            <v>107.79953932006366</v>
          </cell>
          <cell r="DM229">
            <v>14239.881269547846</v>
          </cell>
          <cell r="DN229">
            <v>64591.125800445283</v>
          </cell>
          <cell r="DO229">
            <v>477.03270548144479</v>
          </cell>
          <cell r="DP229">
            <v>11205.477460342763</v>
          </cell>
          <cell r="DQ229">
            <v>286.94111760885284</v>
          </cell>
          <cell r="DR229">
            <v>87.014906906883084</v>
          </cell>
          <cell r="DS229">
            <v>0</v>
          </cell>
          <cell r="DT229">
            <v>1775.9636389499226</v>
          </cell>
          <cell r="DU229">
            <v>89875.453525434466</v>
          </cell>
          <cell r="DV229">
            <v>0</v>
          </cell>
          <cell r="DW229">
            <v>13729.63486548581</v>
          </cell>
        </row>
        <row r="230">
          <cell r="B230" t="str">
            <v>Education</v>
          </cell>
          <cell r="C230" t="str">
            <v/>
          </cell>
          <cell r="D230">
            <v>8110.7487055378215</v>
          </cell>
          <cell r="E230">
            <v>23466.23278754891</v>
          </cell>
          <cell r="F230">
            <v>934.33096715124657</v>
          </cell>
          <cell r="G230">
            <v>31207.781139571496</v>
          </cell>
          <cell r="H230">
            <v>22141.418630689226</v>
          </cell>
          <cell r="I230">
            <v>97375.988000000056</v>
          </cell>
          <cell r="J230">
            <v>6134.7138285596111</v>
          </cell>
          <cell r="K230">
            <v>11791.849395607771</v>
          </cell>
          <cell r="L230">
            <v>7066.937124420263</v>
          </cell>
          <cell r="M230">
            <v>5380.1108667138851</v>
          </cell>
          <cell r="N230">
            <v>67653.638167658573</v>
          </cell>
          <cell r="O230">
            <v>20025</v>
          </cell>
          <cell r="P230">
            <v>62771</v>
          </cell>
          <cell r="Q230">
            <v>1332.6329000000003</v>
          </cell>
          <cell r="R230">
            <v>14239.881269547846</v>
          </cell>
          <cell r="S230">
            <v>34489.049186383912</v>
          </cell>
          <cell r="T230" t="str">
            <v/>
          </cell>
          <cell r="U230">
            <v>1088.5419881966529</v>
          </cell>
          <cell r="V230">
            <v>51124.25637688284</v>
          </cell>
          <cell r="W230">
            <v>1210.9288727649384</v>
          </cell>
          <cell r="X230">
            <v>4156931.6271979078</v>
          </cell>
          <cell r="Y230">
            <v>315462.4101730744</v>
          </cell>
          <cell r="Z230">
            <v>1846.2</v>
          </cell>
          <cell r="AA230">
            <v>47706.231603583095</v>
          </cell>
          <cell r="AB230">
            <v>690.45633029068654</v>
          </cell>
          <cell r="AC230">
            <v>42.408816836840053</v>
          </cell>
          <cell r="AD230" t="str">
            <v/>
          </cell>
          <cell r="AE230">
            <v>296720.91041010455</v>
          </cell>
          <cell r="AF230">
            <v>21323.514999999996</v>
          </cell>
          <cell r="AG230">
            <v>66450.429863522237</v>
          </cell>
          <cell r="AH230">
            <v>650.19253739176065</v>
          </cell>
          <cell r="AI230">
            <v>5111.0806125380523</v>
          </cell>
          <cell r="AJ230">
            <v>6180.2177810246494</v>
          </cell>
          <cell r="AK230">
            <v>4295613.949734428</v>
          </cell>
          <cell r="AL230">
            <v>1234.7083016527142</v>
          </cell>
          <cell r="AM230">
            <v>15656</v>
          </cell>
          <cell r="AN230">
            <v>279901.09905774449</v>
          </cell>
          <cell r="AO230">
            <v>30633.121717419483</v>
          </cell>
          <cell r="AP230">
            <v>32971.169726104483</v>
          </cell>
          <cell r="AQ230">
            <v>34046.412563671758</v>
          </cell>
          <cell r="AR230" t="str">
            <v/>
          </cell>
          <cell r="AS230">
            <v>228242.55302027741</v>
          </cell>
          <cell r="AT230">
            <v>30971.360608354222</v>
          </cell>
          <cell r="AU230">
            <v>89875.453525434466</v>
          </cell>
          <cell r="AV230">
            <v>460.65599550234089</v>
          </cell>
          <cell r="AW230">
            <v>82427.59642683767</v>
          </cell>
          <cell r="AX230">
            <v>18124.453198756299</v>
          </cell>
          <cell r="AY230">
            <v>199.86199999999994</v>
          </cell>
          <cell r="AZ230">
            <v>922299.99643035477</v>
          </cell>
          <cell r="BA230">
            <v>967669.64530645811</v>
          </cell>
          <cell r="BB230">
            <v>2932548.873335002</v>
          </cell>
          <cell r="BC230" t="e">
            <v>#N/A</v>
          </cell>
          <cell r="BD230">
            <v>141595.57809246116</v>
          </cell>
          <cell r="BE230">
            <v>86.191872916342604</v>
          </cell>
          <cell r="BF230">
            <v>260.91787341269907</v>
          </cell>
          <cell r="BG230">
            <v>709192.33076986729</v>
          </cell>
          <cell r="BH230">
            <v>469738.35348426265</v>
          </cell>
          <cell r="BI230">
            <v>97.243014701491532</v>
          </cell>
          <cell r="BJ230">
            <v>56917.5</v>
          </cell>
          <cell r="BK230">
            <v>449841.09086103173</v>
          </cell>
          <cell r="BL230">
            <v>50804278.277093239</v>
          </cell>
          <cell r="BM230">
            <v>570371.32477586949</v>
          </cell>
          <cell r="BN230">
            <v>1519.9410682838054</v>
          </cell>
          <cell r="BO230">
            <v>5099.4272800282051</v>
          </cell>
          <cell r="BP230">
            <v>240.29187977509346</v>
          </cell>
          <cell r="BQ230">
            <v>72235.012057533037</v>
          </cell>
          <cell r="BR230" t="str">
            <v/>
          </cell>
          <cell r="BS230">
            <v>15386.797222018904</v>
          </cell>
          <cell r="BT230">
            <v>217689.0183152025</v>
          </cell>
          <cell r="BU230">
            <v>221006.1984446446</v>
          </cell>
          <cell r="BV230">
            <v>3081.9028919462694</v>
          </cell>
          <cell r="BW230">
            <v>2326.3008695457097</v>
          </cell>
          <cell r="BX230">
            <v>507491.84353108221</v>
          </cell>
          <cell r="BY230">
            <v>41008.147080231443</v>
          </cell>
          <cell r="BZ230">
            <v>30720719.877849143</v>
          </cell>
          <cell r="CA230" t="e">
            <v>#N/A</v>
          </cell>
          <cell r="CB230">
            <v>36411.009277174227</v>
          </cell>
          <cell r="CC230">
            <v>307798.5</v>
          </cell>
          <cell r="CD230">
            <v>917340.5</v>
          </cell>
          <cell r="CE230">
            <v>233227.85</v>
          </cell>
          <cell r="CF230">
            <v>2801.8</v>
          </cell>
          <cell r="CG230">
            <v>764.9</v>
          </cell>
          <cell r="CH230">
            <v>193497.61621342535</v>
          </cell>
          <cell r="CI230">
            <v>68.168700000000001</v>
          </cell>
          <cell r="CJ230">
            <v>7692.5</v>
          </cell>
          <cell r="CK230" t="e">
            <v>#N/A</v>
          </cell>
          <cell r="CL230">
            <v>1990.096657881516</v>
          </cell>
          <cell r="CM230">
            <v>42089.201475527705</v>
          </cell>
          <cell r="CN230">
            <v>7499447.6804777579</v>
          </cell>
          <cell r="CO230" t="str">
            <v/>
          </cell>
          <cell r="CP230" t="str">
            <v/>
          </cell>
          <cell r="CQ230" t="str">
            <v/>
          </cell>
          <cell r="CR230">
            <v>1124.5009103413684</v>
          </cell>
          <cell r="CS230" t="str">
            <v/>
          </cell>
          <cell r="CT230" t="str">
            <v/>
          </cell>
          <cell r="CU230" t="str">
            <v/>
          </cell>
          <cell r="CV230" t="str">
            <v/>
          </cell>
          <cell r="CW230" t="str">
            <v/>
          </cell>
          <cell r="CX230">
            <v>599232.09387700772</v>
          </cell>
          <cell r="CY230">
            <v>11673.70204985843</v>
          </cell>
          <cell r="CZ230" t="str">
            <v/>
          </cell>
          <cell r="DA230">
            <v>6110.6487058008552</v>
          </cell>
          <cell r="DB230">
            <v>6224733.5877207788</v>
          </cell>
          <cell r="DC230" t="e">
            <v>#N/A</v>
          </cell>
          <cell r="DD230" t="str">
            <v/>
          </cell>
          <cell r="DE230" t="str">
            <v/>
          </cell>
          <cell r="DF230" t="str">
            <v/>
          </cell>
          <cell r="DG230" t="str">
            <v/>
          </cell>
          <cell r="DH230" t="str">
            <v/>
          </cell>
          <cell r="DI230" t="str">
            <v/>
          </cell>
          <cell r="DJ230" t="str">
            <v/>
          </cell>
          <cell r="DK230" t="e">
            <v>#N/A</v>
          </cell>
          <cell r="DL230">
            <v>107.79953932006366</v>
          </cell>
          <cell r="DM230">
            <v>14239.881269547846</v>
          </cell>
          <cell r="DN230">
            <v>64591.125800445283</v>
          </cell>
          <cell r="DO230">
            <v>477.03270548144479</v>
          </cell>
          <cell r="DP230">
            <v>11205.477460342763</v>
          </cell>
          <cell r="DQ230">
            <v>286.94111760885284</v>
          </cell>
          <cell r="DR230">
            <v>87.014906906883084</v>
          </cell>
          <cell r="DS230" t="str">
            <v/>
          </cell>
          <cell r="DT230">
            <v>1775.9636389499226</v>
          </cell>
          <cell r="DU230">
            <v>89875.453525434466</v>
          </cell>
          <cell r="DV230" t="str">
            <v/>
          </cell>
          <cell r="DW230">
            <v>13729.63486548581</v>
          </cell>
        </row>
        <row r="231">
          <cell r="B231" t="str">
            <v>RESTAURANTS AND HOTELS</v>
          </cell>
          <cell r="C231">
            <v>0</v>
          </cell>
          <cell r="D231">
            <v>19762.693476295724</v>
          </cell>
          <cell r="E231">
            <v>150107.22305188142</v>
          </cell>
          <cell r="F231">
            <v>29.56281050958259</v>
          </cell>
          <cell r="G231">
            <v>123869.72131980633</v>
          </cell>
          <cell r="H231">
            <v>18665.321319286253</v>
          </cell>
          <cell r="I231">
            <v>396905.96500000014</v>
          </cell>
          <cell r="J231">
            <v>2248.3250201951691</v>
          </cell>
          <cell r="K231">
            <v>13385.298979842426</v>
          </cell>
          <cell r="L231">
            <v>9623.7147957321849</v>
          </cell>
          <cell r="M231">
            <v>45.034433492000005</v>
          </cell>
          <cell r="N231">
            <v>32399.180258653287</v>
          </cell>
          <cell r="O231">
            <v>78010</v>
          </cell>
          <cell r="P231">
            <v>89901</v>
          </cell>
          <cell r="Q231">
            <v>3338.361600000002</v>
          </cell>
          <cell r="R231">
            <v>13844.383392078948</v>
          </cell>
          <cell r="S231">
            <v>37675.655063480204</v>
          </cell>
          <cell r="T231">
            <v>0</v>
          </cell>
          <cell r="U231">
            <v>1747.5319111101585</v>
          </cell>
          <cell r="V231">
            <v>45602.986780029765</v>
          </cell>
          <cell r="W231">
            <v>34.780756836522706</v>
          </cell>
          <cell r="X231">
            <v>23688.13090741387</v>
          </cell>
          <cell r="Y231">
            <v>149456.01396991487</v>
          </cell>
          <cell r="Z231">
            <v>656.50000000000068</v>
          </cell>
          <cell r="AA231">
            <v>57964.934454600385</v>
          </cell>
          <cell r="AB231">
            <v>19.141992030902472</v>
          </cell>
          <cell r="AC231">
            <v>2.4192345457602111</v>
          </cell>
          <cell r="AD231">
            <v>0</v>
          </cell>
          <cell r="AE231">
            <v>111749.70521807867</v>
          </cell>
          <cell r="AF231">
            <v>5770.5999999999995</v>
          </cell>
          <cell r="AG231">
            <v>39354.460957618881</v>
          </cell>
          <cell r="AH231">
            <v>3535.0950826554708</v>
          </cell>
          <cell r="AI231">
            <v>4023.1585509106612</v>
          </cell>
          <cell r="AJ231">
            <v>21324</v>
          </cell>
          <cell r="AK231">
            <v>512198.07816971384</v>
          </cell>
          <cell r="AL231">
            <v>1133.0022708257648</v>
          </cell>
          <cell r="AM231">
            <v>69655</v>
          </cell>
          <cell r="AN231">
            <v>75246.401046092535</v>
          </cell>
          <cell r="AO231">
            <v>18282.927949127359</v>
          </cell>
          <cell r="AP231">
            <v>14436.54607478083</v>
          </cell>
          <cell r="AQ231">
            <v>36451.439733132982</v>
          </cell>
          <cell r="AR231">
            <v>0</v>
          </cell>
          <cell r="AS231">
            <v>47670.682515080887</v>
          </cell>
          <cell r="AT231">
            <v>25673.667629265954</v>
          </cell>
          <cell r="AU231">
            <v>6732.506439417657</v>
          </cell>
          <cell r="AV231">
            <v>72.528407141901852</v>
          </cell>
          <cell r="AW231">
            <v>0</v>
          </cell>
          <cell r="AX231">
            <v>26343.977088095337</v>
          </cell>
          <cell r="AY231">
            <v>3631.7005341938093</v>
          </cell>
          <cell r="AZ231">
            <v>401054.79979087703</v>
          </cell>
          <cell r="BA231">
            <v>0</v>
          </cell>
          <cell r="BB231">
            <v>676230.04090229259</v>
          </cell>
          <cell r="BC231" t="e">
            <v>#N/A</v>
          </cell>
          <cell r="BD231">
            <v>68042.135830415165</v>
          </cell>
          <cell r="BE231">
            <v>13.760456904188029</v>
          </cell>
          <cell r="BF231">
            <v>230.38934193226103</v>
          </cell>
          <cell r="BG231">
            <v>1050860.4646038555</v>
          </cell>
          <cell r="BH231">
            <v>413548.31585325755</v>
          </cell>
          <cell r="BI231">
            <v>119.46443365807721</v>
          </cell>
          <cell r="BJ231">
            <v>78494.281989871684</v>
          </cell>
          <cell r="BK231">
            <v>405248.80779189448</v>
          </cell>
          <cell r="BL231">
            <v>115484665.76407006</v>
          </cell>
          <cell r="BM231">
            <v>571642.43638005725</v>
          </cell>
          <cell r="BN231">
            <v>3504.6680996108876</v>
          </cell>
          <cell r="BO231">
            <v>20275.519662815535</v>
          </cell>
          <cell r="BP231">
            <v>56.716867242861909</v>
          </cell>
          <cell r="BQ231">
            <v>9605.8479183802046</v>
          </cell>
          <cell r="BR231">
            <v>0</v>
          </cell>
          <cell r="BS231">
            <v>12616.722556162324</v>
          </cell>
          <cell r="BT231">
            <v>38579.926384391081</v>
          </cell>
          <cell r="BU231">
            <v>124303.00531396623</v>
          </cell>
          <cell r="BV231">
            <v>6565.1800116197765</v>
          </cell>
          <cell r="BW231">
            <v>30987.67802753971</v>
          </cell>
          <cell r="BX231">
            <v>573646.61444306059</v>
          </cell>
          <cell r="BY231">
            <v>664836.45021723106</v>
          </cell>
          <cell r="BZ231">
            <v>35561089.597907141</v>
          </cell>
          <cell r="CA231" t="e">
            <v>#N/A</v>
          </cell>
          <cell r="CB231">
            <v>11324.188318042836</v>
          </cell>
          <cell r="CC231">
            <v>619304.5</v>
          </cell>
          <cell r="CD231">
            <v>854486</v>
          </cell>
          <cell r="CE231">
            <v>116469</v>
          </cell>
          <cell r="CF231">
            <v>2569</v>
          </cell>
          <cell r="CG231">
            <v>627.4</v>
          </cell>
          <cell r="CH231">
            <v>341186.30753142177</v>
          </cell>
          <cell r="CI231">
            <v>12.997499999999999</v>
          </cell>
          <cell r="CJ231">
            <v>8325</v>
          </cell>
          <cell r="CK231" t="e">
            <v>#N/A</v>
          </cell>
          <cell r="CL231">
            <v>4239.996682742114</v>
          </cell>
          <cell r="CM231">
            <v>53243.09914341812</v>
          </cell>
          <cell r="CN231">
            <v>11361960.178982966</v>
          </cell>
          <cell r="CO231">
            <v>0</v>
          </cell>
          <cell r="CP231">
            <v>0</v>
          </cell>
          <cell r="CQ231">
            <v>0</v>
          </cell>
          <cell r="CR231">
            <v>769.57861167247904</v>
          </cell>
          <cell r="CS231">
            <v>0</v>
          </cell>
          <cell r="CT231">
            <v>0</v>
          </cell>
          <cell r="CU231">
            <v>0</v>
          </cell>
          <cell r="CV231">
            <v>0</v>
          </cell>
          <cell r="CW231">
            <v>0</v>
          </cell>
          <cell r="CX231">
            <v>1528217.4084697058</v>
          </cell>
          <cell r="CY231">
            <v>14547.8079063359</v>
          </cell>
          <cell r="CZ231">
            <v>0</v>
          </cell>
          <cell r="DA231">
            <v>14011.352546829528</v>
          </cell>
          <cell r="DB231">
            <v>12862638.348035537</v>
          </cell>
          <cell r="DC231" t="e">
            <v>#N/A</v>
          </cell>
          <cell r="DD231">
            <v>0</v>
          </cell>
          <cell r="DE231">
            <v>0</v>
          </cell>
          <cell r="DF231">
            <v>0</v>
          </cell>
          <cell r="DG231">
            <v>0</v>
          </cell>
          <cell r="DH231">
            <v>0</v>
          </cell>
          <cell r="DI231">
            <v>0</v>
          </cell>
          <cell r="DJ231">
            <v>0</v>
          </cell>
          <cell r="DK231" t="e">
            <v>#N/A</v>
          </cell>
          <cell r="DL231">
            <v>54.251355601026788</v>
          </cell>
          <cell r="DM231">
            <v>13844.383392078948</v>
          </cell>
          <cell r="DN231">
            <v>201992.37827972113</v>
          </cell>
          <cell r="DO231">
            <v>246.87426532212612</v>
          </cell>
          <cell r="DP231">
            <v>16652.919826640667</v>
          </cell>
          <cell r="DQ231">
            <v>213.89709198162748</v>
          </cell>
          <cell r="DR231">
            <v>107.26282854062966</v>
          </cell>
          <cell r="DS231">
            <v>0</v>
          </cell>
          <cell r="DT231">
            <v>520.62999255167881</v>
          </cell>
          <cell r="DU231">
            <v>6732.506439417657</v>
          </cell>
          <cell r="DV231">
            <v>0</v>
          </cell>
          <cell r="DW231">
            <v>53500.152905008443</v>
          </cell>
        </row>
        <row r="232">
          <cell r="B232" t="str">
            <v>CATERING SERVICES</v>
          </cell>
          <cell r="C232">
            <v>0</v>
          </cell>
          <cell r="D232">
            <v>19762.693476295724</v>
          </cell>
          <cell r="E232">
            <v>136157.84769655592</v>
          </cell>
          <cell r="F232">
            <v>9.7315450133240322</v>
          </cell>
          <cell r="G232">
            <v>88786.215845997256</v>
          </cell>
          <cell r="H232">
            <v>14966.51421522218</v>
          </cell>
          <cell r="I232">
            <v>354673.73200000013</v>
          </cell>
          <cell r="J232">
            <v>2139.5835182681344</v>
          </cell>
          <cell r="K232">
            <v>12760.183442777821</v>
          </cell>
          <cell r="L232">
            <v>4811.8573978660925</v>
          </cell>
          <cell r="M232">
            <v>16.803180506</v>
          </cell>
          <cell r="N232">
            <v>30152.19092728768</v>
          </cell>
          <cell r="O232">
            <v>66784</v>
          </cell>
          <cell r="P232">
            <v>66649</v>
          </cell>
          <cell r="Q232">
            <v>2003.0169600000011</v>
          </cell>
          <cell r="R232">
            <v>13582.311315911715</v>
          </cell>
          <cell r="S232">
            <v>32146.592448309606</v>
          </cell>
          <cell r="T232">
            <v>0</v>
          </cell>
          <cell r="U232">
            <v>1196.939665143944</v>
          </cell>
          <cell r="V232">
            <v>39654.771113069364</v>
          </cell>
          <cell r="W232">
            <v>34.030869743359915</v>
          </cell>
          <cell r="X232">
            <v>9475.2523629655479</v>
          </cell>
          <cell r="Y232">
            <v>94727.211175931923</v>
          </cell>
          <cell r="Z232">
            <v>617.1100000000007</v>
          </cell>
          <cell r="AA232">
            <v>43060.169393317687</v>
          </cell>
          <cell r="AB232">
            <v>14.842033376249402</v>
          </cell>
          <cell r="AC232">
            <v>1.8971608741631385</v>
          </cell>
          <cell r="AD232">
            <v>0</v>
          </cell>
          <cell r="AE232">
            <v>111438.0956138724</v>
          </cell>
          <cell r="AF232">
            <v>5648.37</v>
          </cell>
          <cell r="AG232">
            <v>39065.089921165803</v>
          </cell>
          <cell r="AH232">
            <v>2264.3434479139332</v>
          </cell>
          <cell r="AI232">
            <v>3892</v>
          </cell>
          <cell r="AJ232">
            <v>15210</v>
          </cell>
          <cell r="AK232">
            <v>443306.9961291377</v>
          </cell>
          <cell r="AL232">
            <v>119.36604120183912</v>
          </cell>
          <cell r="AM232">
            <v>61815</v>
          </cell>
          <cell r="AN232">
            <v>69285.029092926387</v>
          </cell>
          <cell r="AO232">
            <v>17917.269390144811</v>
          </cell>
          <cell r="AP232">
            <v>12333.763399238624</v>
          </cell>
          <cell r="AQ232">
            <v>36311.923447770314</v>
          </cell>
          <cell r="AR232">
            <v>0</v>
          </cell>
          <cell r="AS232">
            <v>28024.463641378268</v>
          </cell>
          <cell r="AT232">
            <v>20539.135536605885</v>
          </cell>
          <cell r="AU232">
            <v>3365.0183149887198</v>
          </cell>
          <cell r="AV232">
            <v>50.445443351221783</v>
          </cell>
          <cell r="AW232">
            <v>0</v>
          </cell>
          <cell r="AX232">
            <v>23221.718885543247</v>
          </cell>
          <cell r="AY232">
            <v>2789.0289479613853</v>
          </cell>
          <cell r="AZ232">
            <v>317275.19156765018</v>
          </cell>
          <cell r="BA232">
            <v>0</v>
          </cell>
          <cell r="BB232">
            <v>345658.9799772391</v>
          </cell>
          <cell r="BC232" t="e">
            <v>#N/A</v>
          </cell>
          <cell r="BD232">
            <v>55101.779586438563</v>
          </cell>
          <cell r="BE232">
            <v>0.15121381213393442</v>
          </cell>
          <cell r="BF232">
            <v>226.74646833390329</v>
          </cell>
          <cell r="BG232">
            <v>941842.03260188946</v>
          </cell>
          <cell r="BH232">
            <v>402289.36372756492</v>
          </cell>
          <cell r="BI232">
            <v>115.36079540081971</v>
          </cell>
          <cell r="BJ232">
            <v>66640.971809401584</v>
          </cell>
          <cell r="BK232">
            <v>322786.73695371731</v>
          </cell>
          <cell r="BL232">
            <v>100407639.45188148</v>
          </cell>
          <cell r="BM232">
            <v>560980.71087637031</v>
          </cell>
          <cell r="BN232">
            <v>3356.2770000000005</v>
          </cell>
          <cell r="BO232">
            <v>18165.009868833797</v>
          </cell>
          <cell r="BP232">
            <v>24.646596759987109</v>
          </cell>
          <cell r="BQ232">
            <v>8102.8039949999875</v>
          </cell>
          <cell r="BR232">
            <v>0</v>
          </cell>
          <cell r="BS232">
            <v>11786.528150122966</v>
          </cell>
          <cell r="BT232">
            <v>16485.233234392024</v>
          </cell>
          <cell r="BU232">
            <v>122478.00523594729</v>
          </cell>
          <cell r="BV232">
            <v>5006.4000134809612</v>
          </cell>
          <cell r="BW232">
            <v>12459.604657263348</v>
          </cell>
          <cell r="BX232">
            <v>527202.63326683361</v>
          </cell>
          <cell r="BY232">
            <v>533302.8314936565</v>
          </cell>
          <cell r="BZ232">
            <v>28314176.658130586</v>
          </cell>
          <cell r="CA232" t="e">
            <v>#N/A</v>
          </cell>
          <cell r="CB232">
            <v>10552.664432100539</v>
          </cell>
          <cell r="CC232">
            <v>405539</v>
          </cell>
          <cell r="CD232">
            <v>744192</v>
          </cell>
          <cell r="CE232">
            <v>70542.100000000006</v>
          </cell>
          <cell r="CF232">
            <v>2189</v>
          </cell>
          <cell r="CG232">
            <v>505.4</v>
          </cell>
          <cell r="CH232">
            <v>283056.84583142179</v>
          </cell>
          <cell r="CI232">
            <v>7.3380999999999998</v>
          </cell>
          <cell r="CJ232">
            <v>6842</v>
          </cell>
          <cell r="CK232" t="e">
            <v>#N/A</v>
          </cell>
          <cell r="CL232">
            <v>3292.6994523836765</v>
          </cell>
          <cell r="CM232">
            <v>48950.433185755595</v>
          </cell>
          <cell r="CN232">
            <v>8167042.068766742</v>
          </cell>
          <cell r="CO232">
            <v>0</v>
          </cell>
          <cell r="CP232">
            <v>0</v>
          </cell>
          <cell r="CQ232">
            <v>0</v>
          </cell>
          <cell r="CR232">
            <v>739.13910699456983</v>
          </cell>
          <cell r="CS232">
            <v>0</v>
          </cell>
          <cell r="CT232">
            <v>0</v>
          </cell>
          <cell r="CU232">
            <v>0</v>
          </cell>
          <cell r="CV232">
            <v>0</v>
          </cell>
          <cell r="CW232">
            <v>0</v>
          </cell>
          <cell r="CX232">
            <v>1456209.3987331006</v>
          </cell>
          <cell r="CY232">
            <v>14289.827367658001</v>
          </cell>
          <cell r="CZ232">
            <v>0</v>
          </cell>
          <cell r="DA232">
            <v>13220.52953896806</v>
          </cell>
          <cell r="DB232">
            <v>12777482.240596965</v>
          </cell>
          <cell r="DC232" t="e">
            <v>#N/A</v>
          </cell>
          <cell r="DD232">
            <v>0</v>
          </cell>
          <cell r="DE232">
            <v>0</v>
          </cell>
          <cell r="DF232">
            <v>0</v>
          </cell>
          <cell r="DG232">
            <v>0</v>
          </cell>
          <cell r="DH232">
            <v>0</v>
          </cell>
          <cell r="DI232">
            <v>0</v>
          </cell>
          <cell r="DJ232">
            <v>0</v>
          </cell>
          <cell r="DK232" t="e">
            <v>#N/A</v>
          </cell>
          <cell r="DL232">
            <v>47.61716164506295</v>
          </cell>
          <cell r="DM232">
            <v>13582.311315911715</v>
          </cell>
          <cell r="DN232">
            <v>193680.50778150844</v>
          </cell>
          <cell r="DO232">
            <v>246.12838446735373</v>
          </cell>
          <cell r="DP232">
            <v>14611.889574366855</v>
          </cell>
          <cell r="DQ232">
            <v>207.39180970559465</v>
          </cell>
          <cell r="DR232">
            <v>102.5185111244095</v>
          </cell>
          <cell r="DS232">
            <v>0</v>
          </cell>
          <cell r="DT232">
            <v>472.01385194285115</v>
          </cell>
          <cell r="DU232">
            <v>3365.0183149887198</v>
          </cell>
          <cell r="DV232">
            <v>0</v>
          </cell>
          <cell r="DW232">
            <v>50820.959065280163</v>
          </cell>
        </row>
        <row r="233">
          <cell r="B233" t="str">
            <v>Catering services</v>
          </cell>
          <cell r="C233">
            <v>0</v>
          </cell>
          <cell r="D233">
            <v>19762.693476295724</v>
          </cell>
          <cell r="E233">
            <v>136157.84769655592</v>
          </cell>
          <cell r="F233">
            <v>9.7315450133240322</v>
          </cell>
          <cell r="G233">
            <v>88786.215845997256</v>
          </cell>
          <cell r="H233">
            <v>14966.51421522218</v>
          </cell>
          <cell r="I233">
            <v>354673.73200000013</v>
          </cell>
          <cell r="J233">
            <v>2139.5835182681344</v>
          </cell>
          <cell r="K233">
            <v>12760.183442777821</v>
          </cell>
          <cell r="L233">
            <v>4811.8573978660925</v>
          </cell>
          <cell r="M233">
            <v>16.803180506</v>
          </cell>
          <cell r="N233">
            <v>30152.19092728768</v>
          </cell>
          <cell r="O233">
            <v>66784</v>
          </cell>
          <cell r="P233">
            <v>66649</v>
          </cell>
          <cell r="Q233">
            <v>2003.0169600000011</v>
          </cell>
          <cell r="R233">
            <v>13582.311315911715</v>
          </cell>
          <cell r="S233">
            <v>32146.592448309606</v>
          </cell>
          <cell r="T233">
            <v>0</v>
          </cell>
          <cell r="U233">
            <v>1196.939665143944</v>
          </cell>
          <cell r="V233">
            <v>39654.771113069364</v>
          </cell>
          <cell r="W233">
            <v>34.030869743359915</v>
          </cell>
          <cell r="X233">
            <v>9475.2523629655479</v>
          </cell>
          <cell r="Y233">
            <v>94727.211175931923</v>
          </cell>
          <cell r="Z233">
            <v>617.1100000000007</v>
          </cell>
          <cell r="AA233">
            <v>43060.169393317687</v>
          </cell>
          <cell r="AB233">
            <v>14.842033376249402</v>
          </cell>
          <cell r="AC233">
            <v>1.8971608741631385</v>
          </cell>
          <cell r="AD233">
            <v>0</v>
          </cell>
          <cell r="AE233">
            <v>111438.0956138724</v>
          </cell>
          <cell r="AF233">
            <v>5648.37</v>
          </cell>
          <cell r="AG233">
            <v>39065.089921165803</v>
          </cell>
          <cell r="AH233">
            <v>2264.3434479139332</v>
          </cell>
          <cell r="AI233">
            <v>3892</v>
          </cell>
          <cell r="AJ233">
            <v>15210</v>
          </cell>
          <cell r="AK233">
            <v>443306.9961291377</v>
          </cell>
          <cell r="AL233">
            <v>119.36604120183912</v>
          </cell>
          <cell r="AM233">
            <v>61815</v>
          </cell>
          <cell r="AN233">
            <v>69285.029092926387</v>
          </cell>
          <cell r="AO233">
            <v>17917.269390144811</v>
          </cell>
          <cell r="AP233">
            <v>12333.763399238624</v>
          </cell>
          <cell r="AQ233">
            <v>36311.923447770314</v>
          </cell>
          <cell r="AR233">
            <v>0</v>
          </cell>
          <cell r="AS233">
            <v>28024.463641378268</v>
          </cell>
          <cell r="AT233">
            <v>20539.135536605885</v>
          </cell>
          <cell r="AU233">
            <v>3365.0183149887198</v>
          </cell>
          <cell r="AV233">
            <v>50.445443351221783</v>
          </cell>
          <cell r="AW233">
            <v>0</v>
          </cell>
          <cell r="AX233">
            <v>23221.718885543247</v>
          </cell>
          <cell r="AY233">
            <v>2789.0289479613853</v>
          </cell>
          <cell r="AZ233">
            <v>317275.19156765018</v>
          </cell>
          <cell r="BA233">
            <v>0</v>
          </cell>
          <cell r="BB233">
            <v>345658.9799772391</v>
          </cell>
          <cell r="BC233" t="e">
            <v>#N/A</v>
          </cell>
          <cell r="BD233">
            <v>55101.779586438563</v>
          </cell>
          <cell r="BE233">
            <v>0.15121381213393442</v>
          </cell>
          <cell r="BF233">
            <v>226.74646833390329</v>
          </cell>
          <cell r="BG233">
            <v>941842.03260188946</v>
          </cell>
          <cell r="BH233">
            <v>402289.36372756492</v>
          </cell>
          <cell r="BI233">
            <v>115.36079540081971</v>
          </cell>
          <cell r="BJ233">
            <v>66640.971809401584</v>
          </cell>
          <cell r="BK233">
            <v>322786.73695371731</v>
          </cell>
          <cell r="BL233">
            <v>100407639.45188148</v>
          </cell>
          <cell r="BM233">
            <v>560980.71087637031</v>
          </cell>
          <cell r="BN233">
            <v>3356.2770000000005</v>
          </cell>
          <cell r="BO233">
            <v>18165.009868833797</v>
          </cell>
          <cell r="BP233">
            <v>24.646596759987109</v>
          </cell>
          <cell r="BQ233">
            <v>8102.8039949999875</v>
          </cell>
          <cell r="BR233">
            <v>0</v>
          </cell>
          <cell r="BS233">
            <v>11786.528150122966</v>
          </cell>
          <cell r="BT233">
            <v>16485.233234392024</v>
          </cell>
          <cell r="BU233">
            <v>122478.00523594729</v>
          </cell>
          <cell r="BV233">
            <v>5006.4000134809612</v>
          </cell>
          <cell r="BW233">
            <v>12459.604657263348</v>
          </cell>
          <cell r="BX233">
            <v>527202.63326683361</v>
          </cell>
          <cell r="BY233">
            <v>533302.8314936565</v>
          </cell>
          <cell r="BZ233">
            <v>28314176.658130586</v>
          </cell>
          <cell r="CA233" t="e">
            <v>#N/A</v>
          </cell>
          <cell r="CB233">
            <v>10552.664432100539</v>
          </cell>
          <cell r="CC233">
            <v>405539</v>
          </cell>
          <cell r="CD233">
            <v>744192</v>
          </cell>
          <cell r="CE233">
            <v>70542.100000000006</v>
          </cell>
          <cell r="CF233">
            <v>2189</v>
          </cell>
          <cell r="CG233">
            <v>505.4</v>
          </cell>
          <cell r="CH233">
            <v>283056.84583142179</v>
          </cell>
          <cell r="CI233">
            <v>7.3380999999999998</v>
          </cell>
          <cell r="CJ233">
            <v>6842</v>
          </cell>
          <cell r="CK233" t="e">
            <v>#N/A</v>
          </cell>
          <cell r="CL233">
            <v>3292.6994523836765</v>
          </cell>
          <cell r="CM233">
            <v>48950.433185755595</v>
          </cell>
          <cell r="CN233">
            <v>8167042.068766742</v>
          </cell>
          <cell r="CO233">
            <v>0</v>
          </cell>
          <cell r="CP233">
            <v>0</v>
          </cell>
          <cell r="CQ233">
            <v>0</v>
          </cell>
          <cell r="CR233">
            <v>739.13910699456983</v>
          </cell>
          <cell r="CS233">
            <v>0</v>
          </cell>
          <cell r="CT233">
            <v>0</v>
          </cell>
          <cell r="CU233">
            <v>0</v>
          </cell>
          <cell r="CV233">
            <v>0</v>
          </cell>
          <cell r="CW233">
            <v>0</v>
          </cell>
          <cell r="CX233">
            <v>1456209.3987331006</v>
          </cell>
          <cell r="CY233">
            <v>14289.827367658001</v>
          </cell>
          <cell r="CZ233">
            <v>0</v>
          </cell>
          <cell r="DA233">
            <v>13220.52953896806</v>
          </cell>
          <cell r="DB233">
            <v>12777482.240596965</v>
          </cell>
          <cell r="DC233" t="e">
            <v>#N/A</v>
          </cell>
          <cell r="DD233">
            <v>0</v>
          </cell>
          <cell r="DE233">
            <v>0</v>
          </cell>
          <cell r="DF233">
            <v>0</v>
          </cell>
          <cell r="DG233">
            <v>0</v>
          </cell>
          <cell r="DH233">
            <v>0</v>
          </cell>
          <cell r="DI233">
            <v>0</v>
          </cell>
          <cell r="DJ233">
            <v>0</v>
          </cell>
          <cell r="DK233" t="e">
            <v>#N/A</v>
          </cell>
          <cell r="DL233">
            <v>47.61716164506295</v>
          </cell>
          <cell r="DM233">
            <v>13582.311315911715</v>
          </cell>
          <cell r="DN233">
            <v>193680.50778150844</v>
          </cell>
          <cell r="DO233">
            <v>246.12838446735373</v>
          </cell>
          <cell r="DP233">
            <v>14611.889574366855</v>
          </cell>
          <cell r="DQ233">
            <v>207.39180970559465</v>
          </cell>
          <cell r="DR233">
            <v>102.5185111244095</v>
          </cell>
          <cell r="DS233">
            <v>0</v>
          </cell>
          <cell r="DT233">
            <v>472.01385194285115</v>
          </cell>
          <cell r="DU233">
            <v>3365.0183149887198</v>
          </cell>
          <cell r="DV233">
            <v>0</v>
          </cell>
          <cell r="DW233">
            <v>50820.959065280163</v>
          </cell>
        </row>
        <row r="234">
          <cell r="B234" t="str">
            <v>Catering services</v>
          </cell>
          <cell r="C234" t="str">
            <v/>
          </cell>
          <cell r="D234">
            <v>19762.693476295724</v>
          </cell>
          <cell r="E234">
            <v>136157.84769655592</v>
          </cell>
          <cell r="F234">
            <v>9.7315450133240322</v>
          </cell>
          <cell r="G234">
            <v>88786.215845997256</v>
          </cell>
          <cell r="H234">
            <v>14966.51421522218</v>
          </cell>
          <cell r="I234">
            <v>354673.73200000013</v>
          </cell>
          <cell r="J234">
            <v>2139.5835182681344</v>
          </cell>
          <cell r="K234">
            <v>12760.183442777821</v>
          </cell>
          <cell r="L234">
            <v>4811.8573978660925</v>
          </cell>
          <cell r="M234">
            <v>16.803180506</v>
          </cell>
          <cell r="N234">
            <v>30152.19092728768</v>
          </cell>
          <cell r="O234">
            <v>66784</v>
          </cell>
          <cell r="P234">
            <v>66649</v>
          </cell>
          <cell r="Q234">
            <v>2003.0169600000011</v>
          </cell>
          <cell r="R234">
            <v>13582.311315911715</v>
          </cell>
          <cell r="S234">
            <v>32146.592448309606</v>
          </cell>
          <cell r="T234" t="str">
            <v/>
          </cell>
          <cell r="U234">
            <v>1196.939665143944</v>
          </cell>
          <cell r="V234">
            <v>39654.771113069364</v>
          </cell>
          <cell r="W234">
            <v>34.030869743359915</v>
          </cell>
          <cell r="X234">
            <v>9475.2523629655479</v>
          </cell>
          <cell r="Y234">
            <v>94727.211175931923</v>
          </cell>
          <cell r="Z234">
            <v>617.1100000000007</v>
          </cell>
          <cell r="AA234">
            <v>43060.169393317687</v>
          </cell>
          <cell r="AB234">
            <v>14.842033376249402</v>
          </cell>
          <cell r="AC234">
            <v>1.8971608741631385</v>
          </cell>
          <cell r="AD234" t="str">
            <v/>
          </cell>
          <cell r="AE234">
            <v>111438.0956138724</v>
          </cell>
          <cell r="AF234">
            <v>5648.37</v>
          </cell>
          <cell r="AG234">
            <v>39065.089921165803</v>
          </cell>
          <cell r="AH234">
            <v>2264.3434479139332</v>
          </cell>
          <cell r="AI234">
            <v>3892</v>
          </cell>
          <cell r="AJ234">
            <v>15210</v>
          </cell>
          <cell r="AK234">
            <v>443306.9961291377</v>
          </cell>
          <cell r="AL234">
            <v>119.36604120183912</v>
          </cell>
          <cell r="AM234">
            <v>61815</v>
          </cell>
          <cell r="AN234">
            <v>69285.029092926387</v>
          </cell>
          <cell r="AO234">
            <v>17917.269390144811</v>
          </cell>
          <cell r="AP234">
            <v>12333.763399238624</v>
          </cell>
          <cell r="AQ234">
            <v>36311.923447770314</v>
          </cell>
          <cell r="AR234" t="str">
            <v/>
          </cell>
          <cell r="AS234">
            <v>28024.463641378268</v>
          </cell>
          <cell r="AT234">
            <v>20539.135536605885</v>
          </cell>
          <cell r="AU234">
            <v>3365.0183149887198</v>
          </cell>
          <cell r="AV234">
            <v>50.445443351221783</v>
          </cell>
          <cell r="AW234">
            <v>0</v>
          </cell>
          <cell r="AX234">
            <v>23221.718885543247</v>
          </cell>
          <cell r="AY234">
            <v>2789.0289479613853</v>
          </cell>
          <cell r="AZ234">
            <v>317275.19156765018</v>
          </cell>
          <cell r="BA234">
            <v>0</v>
          </cell>
          <cell r="BB234">
            <v>345658.9799772391</v>
          </cell>
          <cell r="BC234" t="e">
            <v>#N/A</v>
          </cell>
          <cell r="BD234">
            <v>55101.779586438563</v>
          </cell>
          <cell r="BE234">
            <v>0.15121381213393442</v>
          </cell>
          <cell r="BF234">
            <v>226.74646833390329</v>
          </cell>
          <cell r="BG234">
            <v>941842.03260188946</v>
          </cell>
          <cell r="BH234">
            <v>402289.36372756492</v>
          </cell>
          <cell r="BI234">
            <v>115.36079540081971</v>
          </cell>
          <cell r="BJ234">
            <v>66640.971809401584</v>
          </cell>
          <cell r="BK234">
            <v>322786.73695371731</v>
          </cell>
          <cell r="BL234">
            <v>100407639.45188148</v>
          </cell>
          <cell r="BM234">
            <v>560980.71087637031</v>
          </cell>
          <cell r="BN234">
            <v>3356.2770000000005</v>
          </cell>
          <cell r="BO234">
            <v>18165.009868833797</v>
          </cell>
          <cell r="BP234">
            <v>24.646596759987109</v>
          </cell>
          <cell r="BQ234">
            <v>8102.8039949999875</v>
          </cell>
          <cell r="BR234" t="str">
            <v/>
          </cell>
          <cell r="BS234">
            <v>11786.528150122966</v>
          </cell>
          <cell r="BT234">
            <v>16485.233234392024</v>
          </cell>
          <cell r="BU234">
            <v>122478.00523594729</v>
          </cell>
          <cell r="BV234">
            <v>5006.4000134809612</v>
          </cell>
          <cell r="BW234">
            <v>12459.604657263348</v>
          </cell>
          <cell r="BX234">
            <v>527202.63326683361</v>
          </cell>
          <cell r="BY234">
            <v>533302.8314936565</v>
          </cell>
          <cell r="BZ234">
            <v>28314176.658130586</v>
          </cell>
          <cell r="CA234" t="e">
            <v>#N/A</v>
          </cell>
          <cell r="CB234">
            <v>10552.664432100539</v>
          </cell>
          <cell r="CC234">
            <v>405539</v>
          </cell>
          <cell r="CD234">
            <v>744192</v>
          </cell>
          <cell r="CE234">
            <v>70542.100000000006</v>
          </cell>
          <cell r="CF234">
            <v>2189</v>
          </cell>
          <cell r="CG234">
            <v>505.4</v>
          </cell>
          <cell r="CH234">
            <v>283056.84583142179</v>
          </cell>
          <cell r="CI234">
            <v>7.3380999999999998</v>
          </cell>
          <cell r="CJ234">
            <v>6842</v>
          </cell>
          <cell r="CK234" t="e">
            <v>#N/A</v>
          </cell>
          <cell r="CL234">
            <v>3292.6994523836765</v>
          </cell>
          <cell r="CM234">
            <v>48950.433185755595</v>
          </cell>
          <cell r="CN234">
            <v>8167042.068766742</v>
          </cell>
          <cell r="CO234" t="str">
            <v/>
          </cell>
          <cell r="CP234" t="str">
            <v/>
          </cell>
          <cell r="CQ234" t="str">
            <v/>
          </cell>
          <cell r="CR234">
            <v>739.13910699456983</v>
          </cell>
          <cell r="CS234" t="str">
            <v/>
          </cell>
          <cell r="CT234" t="str">
            <v/>
          </cell>
          <cell r="CU234" t="str">
            <v/>
          </cell>
          <cell r="CV234" t="str">
            <v/>
          </cell>
          <cell r="CW234" t="str">
            <v/>
          </cell>
          <cell r="CX234">
            <v>1456209.3987331006</v>
          </cell>
          <cell r="CY234">
            <v>14289.827367658001</v>
          </cell>
          <cell r="CZ234" t="str">
            <v/>
          </cell>
          <cell r="DA234">
            <v>13220.52953896806</v>
          </cell>
          <cell r="DB234">
            <v>12777482.240596965</v>
          </cell>
          <cell r="DC234" t="e">
            <v>#N/A</v>
          </cell>
          <cell r="DD234" t="str">
            <v/>
          </cell>
          <cell r="DE234" t="str">
            <v/>
          </cell>
          <cell r="DF234" t="str">
            <v/>
          </cell>
          <cell r="DG234" t="str">
            <v/>
          </cell>
          <cell r="DH234" t="str">
            <v/>
          </cell>
          <cell r="DI234" t="str">
            <v/>
          </cell>
          <cell r="DJ234" t="str">
            <v/>
          </cell>
          <cell r="DK234" t="e">
            <v>#N/A</v>
          </cell>
          <cell r="DL234">
            <v>47.61716164506295</v>
          </cell>
          <cell r="DM234">
            <v>13582.311315911715</v>
          </cell>
          <cell r="DN234">
            <v>193680.50778150844</v>
          </cell>
          <cell r="DO234">
            <v>246.12838446735373</v>
          </cell>
          <cell r="DP234">
            <v>14611.889574366855</v>
          </cell>
          <cell r="DQ234">
            <v>207.39180970559465</v>
          </cell>
          <cell r="DR234">
            <v>102.5185111244095</v>
          </cell>
          <cell r="DS234" t="str">
            <v/>
          </cell>
          <cell r="DT234">
            <v>472.01385194285115</v>
          </cell>
          <cell r="DU234">
            <v>3365.0183149887198</v>
          </cell>
          <cell r="DV234" t="str">
            <v/>
          </cell>
          <cell r="DW234">
            <v>50820.959065280163</v>
          </cell>
        </row>
        <row r="235">
          <cell r="B235" t="str">
            <v>ACCOMMODATION SERVICES</v>
          </cell>
          <cell r="C235">
            <v>0</v>
          </cell>
          <cell r="D235">
            <v>0</v>
          </cell>
          <cell r="E235">
            <v>13949.375355325481</v>
          </cell>
          <cell r="F235">
            <v>19.831265496258556</v>
          </cell>
          <cell r="G235">
            <v>35083.505473809077</v>
          </cell>
          <cell r="H235">
            <v>3698.8071040640734</v>
          </cell>
          <cell r="I235">
            <v>42232.233000000015</v>
          </cell>
          <cell r="J235">
            <v>108.74150192703463</v>
          </cell>
          <cell r="K235">
            <v>625.11553706460495</v>
          </cell>
          <cell r="L235">
            <v>4811.8573978660925</v>
          </cell>
          <cell r="M235">
            <v>28.231252986000001</v>
          </cell>
          <cell r="N235">
            <v>2246.9893313656085</v>
          </cell>
          <cell r="O235">
            <v>11226</v>
          </cell>
          <cell r="P235">
            <v>23252</v>
          </cell>
          <cell r="Q235">
            <v>1335.3446400000012</v>
          </cell>
          <cell r="R235">
            <v>262.07207616723321</v>
          </cell>
          <cell r="S235">
            <v>5529.062615170601</v>
          </cell>
          <cell r="T235">
            <v>0</v>
          </cell>
          <cell r="U235">
            <v>550.59224596621436</v>
          </cell>
          <cell r="V235">
            <v>5948.2156669604028</v>
          </cell>
          <cell r="W235">
            <v>0.74988709316278812</v>
          </cell>
          <cell r="X235">
            <v>14212.878544448322</v>
          </cell>
          <cell r="Y235">
            <v>54728.802793982963</v>
          </cell>
          <cell r="Z235">
            <v>39.39</v>
          </cell>
          <cell r="AA235">
            <v>14904.765061282696</v>
          </cell>
          <cell r="AB235">
            <v>4.2999586546530679</v>
          </cell>
          <cell r="AC235">
            <v>0.52207367159707252</v>
          </cell>
          <cell r="AD235">
            <v>0</v>
          </cell>
          <cell r="AE235">
            <v>311.60960420627202</v>
          </cell>
          <cell r="AF235">
            <v>122.23</v>
          </cell>
          <cell r="AG235">
            <v>289.37103645308002</v>
          </cell>
          <cell r="AH235">
            <v>1270.7516347415376</v>
          </cell>
          <cell r="AI235">
            <v>131.15855091066132</v>
          </cell>
          <cell r="AJ235">
            <v>6114</v>
          </cell>
          <cell r="AK235">
            <v>68891.082040576119</v>
          </cell>
          <cell r="AL235">
            <v>1013.6362296239256</v>
          </cell>
          <cell r="AM235">
            <v>7840</v>
          </cell>
          <cell r="AN235">
            <v>5961.37195316615</v>
          </cell>
          <cell r="AO235">
            <v>365.65855898254694</v>
          </cell>
          <cell r="AP235">
            <v>2102.7826755422061</v>
          </cell>
          <cell r="AQ235">
            <v>139.51628536266784</v>
          </cell>
          <cell r="AR235">
            <v>0</v>
          </cell>
          <cell r="AS235">
            <v>19646.218873702619</v>
          </cell>
          <cell r="AT235">
            <v>5134.5320926600698</v>
          </cell>
          <cell r="AU235">
            <v>3367.4881244289368</v>
          </cell>
          <cell r="AV235">
            <v>22.082963790680076</v>
          </cell>
          <cell r="AW235">
            <v>0</v>
          </cell>
          <cell r="AX235">
            <v>3122.2582025520896</v>
          </cell>
          <cell r="AY235">
            <v>842.67158623242381</v>
          </cell>
          <cell r="AZ235">
            <v>83779.608223226853</v>
          </cell>
          <cell r="BA235">
            <v>0</v>
          </cell>
          <cell r="BB235">
            <v>330571.06092505355</v>
          </cell>
          <cell r="BC235" t="e">
            <v>#N/A</v>
          </cell>
          <cell r="BD235">
            <v>12940.356243976606</v>
          </cell>
          <cell r="BE235">
            <v>13.609243092054095</v>
          </cell>
          <cell r="BF235">
            <v>3.6428735983577267</v>
          </cell>
          <cell r="BG235">
            <v>109018.43200196611</v>
          </cell>
          <cell r="BH235">
            <v>11258.952125692604</v>
          </cell>
          <cell r="BI235">
            <v>4.1036382572575025</v>
          </cell>
          <cell r="BJ235">
            <v>11853.3101804701</v>
          </cell>
          <cell r="BK235">
            <v>82462.070838177155</v>
          </cell>
          <cell r="BL235">
            <v>15077026.312188579</v>
          </cell>
          <cell r="BM235">
            <v>10661.725503686957</v>
          </cell>
          <cell r="BN235">
            <v>148.39109961088687</v>
          </cell>
          <cell r="BO235">
            <v>2110.5097939817379</v>
          </cell>
          <cell r="BP235">
            <v>32.070270482874804</v>
          </cell>
          <cell r="BQ235">
            <v>1503.0439233802176</v>
          </cell>
          <cell r="BR235">
            <v>0</v>
          </cell>
          <cell r="BS235">
            <v>830.19440603935834</v>
          </cell>
          <cell r="BT235">
            <v>22094.693149999057</v>
          </cell>
          <cell r="BU235">
            <v>1825.0000780189409</v>
          </cell>
          <cell r="BV235">
            <v>1558.779998138815</v>
          </cell>
          <cell r="BW235">
            <v>18528.073370276365</v>
          </cell>
          <cell r="BX235">
            <v>46443.981176226975</v>
          </cell>
          <cell r="BY235">
            <v>131533.61872357459</v>
          </cell>
          <cell r="BZ235">
            <v>7246912.9397765556</v>
          </cell>
          <cell r="CA235" t="e">
            <v>#N/A</v>
          </cell>
          <cell r="CB235">
            <v>771.5238859422974</v>
          </cell>
          <cell r="CC235">
            <v>213765.5</v>
          </cell>
          <cell r="CD235">
            <v>110294</v>
          </cell>
          <cell r="CE235">
            <v>45926.9</v>
          </cell>
          <cell r="CF235">
            <v>380</v>
          </cell>
          <cell r="CG235">
            <v>122</v>
          </cell>
          <cell r="CH235">
            <v>58129.4617</v>
          </cell>
          <cell r="CI235">
            <v>5.6593999999999998</v>
          </cell>
          <cell r="CJ235">
            <v>1483</v>
          </cell>
          <cell r="CK235" t="e">
            <v>#N/A</v>
          </cell>
          <cell r="CL235">
            <v>947.29723035843779</v>
          </cell>
          <cell r="CM235">
            <v>4292.6659576625216</v>
          </cell>
          <cell r="CN235">
            <v>3194918.1102162241</v>
          </cell>
          <cell r="CO235">
            <v>0</v>
          </cell>
          <cell r="CP235">
            <v>0</v>
          </cell>
          <cell r="CQ235">
            <v>0</v>
          </cell>
          <cell r="CR235">
            <v>30.439504677909248</v>
          </cell>
          <cell r="CS235">
            <v>0</v>
          </cell>
          <cell r="CT235">
            <v>0</v>
          </cell>
          <cell r="CU235">
            <v>0</v>
          </cell>
          <cell r="CV235">
            <v>0</v>
          </cell>
          <cell r="CW235">
            <v>0</v>
          </cell>
          <cell r="CX235">
            <v>72008.009736605178</v>
          </cell>
          <cell r="CY235">
            <v>257.98053867789969</v>
          </cell>
          <cell r="CZ235">
            <v>0</v>
          </cell>
          <cell r="DA235">
            <v>790.82300786146891</v>
          </cell>
          <cell r="DB235">
            <v>85156.107438570893</v>
          </cell>
          <cell r="DC235" t="e">
            <v>#N/A</v>
          </cell>
          <cell r="DD235">
            <v>0</v>
          </cell>
          <cell r="DE235">
            <v>0</v>
          </cell>
          <cell r="DF235">
            <v>0</v>
          </cell>
          <cell r="DG235">
            <v>0</v>
          </cell>
          <cell r="DH235">
            <v>0</v>
          </cell>
          <cell r="DI235">
            <v>0</v>
          </cell>
          <cell r="DJ235">
            <v>0</v>
          </cell>
          <cell r="DK235" t="e">
            <v>#N/A</v>
          </cell>
          <cell r="DL235">
            <v>6.6341939559638341</v>
          </cell>
          <cell r="DM235">
            <v>262.07207616723321</v>
          </cell>
          <cell r="DN235">
            <v>8311.8704982126801</v>
          </cell>
          <cell r="DO235">
            <v>0.7458808547724074</v>
          </cell>
          <cell r="DP235">
            <v>2041.0302522738125</v>
          </cell>
          <cell r="DQ235">
            <v>6.5052822760328191</v>
          </cell>
          <cell r="DR235">
            <v>4.7443174162201567</v>
          </cell>
          <cell r="DS235">
            <v>0</v>
          </cell>
          <cell r="DT235">
            <v>48.616140608827706</v>
          </cell>
          <cell r="DU235">
            <v>3367.4881244289368</v>
          </cell>
          <cell r="DV235">
            <v>0</v>
          </cell>
          <cell r="DW235">
            <v>2679.1938397282815</v>
          </cell>
        </row>
        <row r="236">
          <cell r="B236" t="str">
            <v>Accommodation services</v>
          </cell>
          <cell r="C236">
            <v>0</v>
          </cell>
          <cell r="D236">
            <v>0</v>
          </cell>
          <cell r="E236">
            <v>13949.375355325481</v>
          </cell>
          <cell r="F236">
            <v>19.831265496258556</v>
          </cell>
          <cell r="G236">
            <v>35083.505473809077</v>
          </cell>
          <cell r="H236">
            <v>3698.8071040640734</v>
          </cell>
          <cell r="I236">
            <v>42232.233000000015</v>
          </cell>
          <cell r="J236">
            <v>108.74150192703463</v>
          </cell>
          <cell r="K236">
            <v>625.11553706460495</v>
          </cell>
          <cell r="L236">
            <v>4811.8573978660925</v>
          </cell>
          <cell r="M236">
            <v>28.231252986000001</v>
          </cell>
          <cell r="N236">
            <v>2246.9893313656085</v>
          </cell>
          <cell r="O236">
            <v>11226</v>
          </cell>
          <cell r="P236">
            <v>23252</v>
          </cell>
          <cell r="Q236">
            <v>1335.3446400000012</v>
          </cell>
          <cell r="R236">
            <v>262.07207616723321</v>
          </cell>
          <cell r="S236">
            <v>5529.062615170601</v>
          </cell>
          <cell r="T236">
            <v>0</v>
          </cell>
          <cell r="U236">
            <v>550.59224596621436</v>
          </cell>
          <cell r="V236">
            <v>5948.2156669604028</v>
          </cell>
          <cell r="W236">
            <v>0.74988709316278812</v>
          </cell>
          <cell r="X236">
            <v>14212.878544448322</v>
          </cell>
          <cell r="Y236">
            <v>54728.802793982963</v>
          </cell>
          <cell r="Z236">
            <v>39.39</v>
          </cell>
          <cell r="AA236">
            <v>14904.765061282696</v>
          </cell>
          <cell r="AB236">
            <v>4.2999586546530679</v>
          </cell>
          <cell r="AC236">
            <v>0.52207367159707252</v>
          </cell>
          <cell r="AD236">
            <v>0</v>
          </cell>
          <cell r="AE236">
            <v>311.60960420627202</v>
          </cell>
          <cell r="AF236">
            <v>122.23</v>
          </cell>
          <cell r="AG236">
            <v>289.37103645308002</v>
          </cell>
          <cell r="AH236">
            <v>1270.7516347415376</v>
          </cell>
          <cell r="AI236">
            <v>131.15855091066132</v>
          </cell>
          <cell r="AJ236">
            <v>6114</v>
          </cell>
          <cell r="AK236">
            <v>68891.082040576119</v>
          </cell>
          <cell r="AL236">
            <v>1013.6362296239256</v>
          </cell>
          <cell r="AM236">
            <v>7840</v>
          </cell>
          <cell r="AN236">
            <v>5961.37195316615</v>
          </cell>
          <cell r="AO236">
            <v>365.65855898254694</v>
          </cell>
          <cell r="AP236">
            <v>2102.7826755422061</v>
          </cell>
          <cell r="AQ236">
            <v>139.51628536266784</v>
          </cell>
          <cell r="AR236">
            <v>0</v>
          </cell>
          <cell r="AS236">
            <v>19646.218873702619</v>
          </cell>
          <cell r="AT236">
            <v>5134.5320926600698</v>
          </cell>
          <cell r="AU236">
            <v>3367.4881244289368</v>
          </cell>
          <cell r="AV236">
            <v>22.082963790680076</v>
          </cell>
          <cell r="AW236">
            <v>0</v>
          </cell>
          <cell r="AX236">
            <v>3122.2582025520896</v>
          </cell>
          <cell r="AY236">
            <v>842.67158623242381</v>
          </cell>
          <cell r="AZ236">
            <v>83779.608223226853</v>
          </cell>
          <cell r="BA236">
            <v>0</v>
          </cell>
          <cell r="BB236">
            <v>330571.06092505355</v>
          </cell>
          <cell r="BC236" t="e">
            <v>#N/A</v>
          </cell>
          <cell r="BD236">
            <v>12940.356243976606</v>
          </cell>
          <cell r="BE236">
            <v>13.609243092054095</v>
          </cell>
          <cell r="BF236">
            <v>3.6428735983577267</v>
          </cell>
          <cell r="BG236">
            <v>109018.43200196611</v>
          </cell>
          <cell r="BH236">
            <v>11258.952125692604</v>
          </cell>
          <cell r="BI236">
            <v>4.1036382572575025</v>
          </cell>
          <cell r="BJ236">
            <v>11853.3101804701</v>
          </cell>
          <cell r="BK236">
            <v>82462.070838177155</v>
          </cell>
          <cell r="BL236">
            <v>15077026.312188579</v>
          </cell>
          <cell r="BM236">
            <v>10661.725503686957</v>
          </cell>
          <cell r="BN236">
            <v>148.39109961088687</v>
          </cell>
          <cell r="BO236">
            <v>2110.5097939817379</v>
          </cell>
          <cell r="BP236">
            <v>32.070270482874804</v>
          </cell>
          <cell r="BQ236">
            <v>1503.0439233802176</v>
          </cell>
          <cell r="BR236">
            <v>0</v>
          </cell>
          <cell r="BS236">
            <v>830.19440603935834</v>
          </cell>
          <cell r="BT236">
            <v>22094.693149999057</v>
          </cell>
          <cell r="BU236">
            <v>1825.0000780189409</v>
          </cell>
          <cell r="BV236">
            <v>1558.779998138815</v>
          </cell>
          <cell r="BW236">
            <v>18528.073370276365</v>
          </cell>
          <cell r="BX236">
            <v>46443.981176226975</v>
          </cell>
          <cell r="BY236">
            <v>131533.61872357459</v>
          </cell>
          <cell r="BZ236">
            <v>7246912.9397765556</v>
          </cell>
          <cell r="CA236" t="e">
            <v>#N/A</v>
          </cell>
          <cell r="CB236">
            <v>771.5238859422974</v>
          </cell>
          <cell r="CC236">
            <v>213765.5</v>
          </cell>
          <cell r="CD236">
            <v>110294</v>
          </cell>
          <cell r="CE236">
            <v>45926.9</v>
          </cell>
          <cell r="CF236">
            <v>380</v>
          </cell>
          <cell r="CG236">
            <v>122</v>
          </cell>
          <cell r="CH236">
            <v>58129.4617</v>
          </cell>
          <cell r="CI236">
            <v>5.6593999999999998</v>
          </cell>
          <cell r="CJ236">
            <v>1483</v>
          </cell>
          <cell r="CK236" t="e">
            <v>#N/A</v>
          </cell>
          <cell r="CL236">
            <v>947.29723035843779</v>
          </cell>
          <cell r="CM236">
            <v>4292.6659576625216</v>
          </cell>
          <cell r="CN236">
            <v>3194918.1102162241</v>
          </cell>
          <cell r="CO236">
            <v>0</v>
          </cell>
          <cell r="CP236">
            <v>0</v>
          </cell>
          <cell r="CQ236">
            <v>0</v>
          </cell>
          <cell r="CR236">
            <v>30.439504677909248</v>
          </cell>
          <cell r="CS236">
            <v>0</v>
          </cell>
          <cell r="CT236">
            <v>0</v>
          </cell>
          <cell r="CU236">
            <v>0</v>
          </cell>
          <cell r="CV236">
            <v>0</v>
          </cell>
          <cell r="CW236">
            <v>0</v>
          </cell>
          <cell r="CX236">
            <v>72008.009736605178</v>
          </cell>
          <cell r="CY236">
            <v>257.98053867789969</v>
          </cell>
          <cell r="CZ236">
            <v>0</v>
          </cell>
          <cell r="DA236">
            <v>790.82300786146891</v>
          </cell>
          <cell r="DB236">
            <v>85156.107438570893</v>
          </cell>
          <cell r="DC236" t="e">
            <v>#N/A</v>
          </cell>
          <cell r="DD236">
            <v>0</v>
          </cell>
          <cell r="DE236">
            <v>0</v>
          </cell>
          <cell r="DF236">
            <v>0</v>
          </cell>
          <cell r="DG236">
            <v>0</v>
          </cell>
          <cell r="DH236">
            <v>0</v>
          </cell>
          <cell r="DI236">
            <v>0</v>
          </cell>
          <cell r="DJ236">
            <v>0</v>
          </cell>
          <cell r="DK236" t="e">
            <v>#N/A</v>
          </cell>
          <cell r="DL236">
            <v>6.6341939559638341</v>
          </cell>
          <cell r="DM236">
            <v>262.07207616723321</v>
          </cell>
          <cell r="DN236">
            <v>8311.8704982126801</v>
          </cell>
          <cell r="DO236">
            <v>0.7458808547724074</v>
          </cell>
          <cell r="DP236">
            <v>2041.0302522738125</v>
          </cell>
          <cell r="DQ236">
            <v>6.5052822760328191</v>
          </cell>
          <cell r="DR236">
            <v>4.7443174162201567</v>
          </cell>
          <cell r="DS236">
            <v>0</v>
          </cell>
          <cell r="DT236">
            <v>48.616140608827706</v>
          </cell>
          <cell r="DU236">
            <v>3367.4881244289368</v>
          </cell>
          <cell r="DV236">
            <v>0</v>
          </cell>
          <cell r="DW236">
            <v>2679.1938397282815</v>
          </cell>
        </row>
        <row r="237">
          <cell r="B237" t="str">
            <v>Accommodation services</v>
          </cell>
          <cell r="C237" t="str">
            <v/>
          </cell>
          <cell r="D237">
            <v>0</v>
          </cell>
          <cell r="E237">
            <v>13949.375355325481</v>
          </cell>
          <cell r="F237">
            <v>19.831265496258556</v>
          </cell>
          <cell r="G237">
            <v>35083.505473809077</v>
          </cell>
          <cell r="H237">
            <v>3698.8071040640734</v>
          </cell>
          <cell r="I237">
            <v>42232.233000000015</v>
          </cell>
          <cell r="J237">
            <v>108.74150192703463</v>
          </cell>
          <cell r="K237">
            <v>625.11553706460495</v>
          </cell>
          <cell r="L237">
            <v>4811.8573978660925</v>
          </cell>
          <cell r="M237">
            <v>28.231252986000001</v>
          </cell>
          <cell r="N237">
            <v>2246.9893313656085</v>
          </cell>
          <cell r="O237">
            <v>11226</v>
          </cell>
          <cell r="P237">
            <v>23252</v>
          </cell>
          <cell r="Q237">
            <v>1335.3446400000012</v>
          </cell>
          <cell r="R237">
            <v>262.07207616723321</v>
          </cell>
          <cell r="S237">
            <v>5529.062615170601</v>
          </cell>
          <cell r="T237" t="str">
            <v/>
          </cell>
          <cell r="U237">
            <v>550.59224596621436</v>
          </cell>
          <cell r="V237">
            <v>5948.2156669604028</v>
          </cell>
          <cell r="W237">
            <v>0.74988709316278812</v>
          </cell>
          <cell r="X237">
            <v>14212.878544448322</v>
          </cell>
          <cell r="Y237">
            <v>54728.802793982963</v>
          </cell>
          <cell r="Z237">
            <v>39.39</v>
          </cell>
          <cell r="AA237">
            <v>14904.765061282696</v>
          </cell>
          <cell r="AB237">
            <v>4.2999586546530679</v>
          </cell>
          <cell r="AC237">
            <v>0.52207367159707252</v>
          </cell>
          <cell r="AD237" t="str">
            <v/>
          </cell>
          <cell r="AE237">
            <v>311.60960420627202</v>
          </cell>
          <cell r="AF237">
            <v>122.23</v>
          </cell>
          <cell r="AG237">
            <v>289.37103645308002</v>
          </cell>
          <cell r="AH237">
            <v>1270.7516347415376</v>
          </cell>
          <cell r="AI237">
            <v>131.15855091066132</v>
          </cell>
          <cell r="AJ237">
            <v>6114</v>
          </cell>
          <cell r="AK237">
            <v>68891.082040576119</v>
          </cell>
          <cell r="AL237">
            <v>1013.6362296239256</v>
          </cell>
          <cell r="AM237">
            <v>7840</v>
          </cell>
          <cell r="AN237">
            <v>5961.37195316615</v>
          </cell>
          <cell r="AO237">
            <v>365.65855898254694</v>
          </cell>
          <cell r="AP237">
            <v>2102.7826755422061</v>
          </cell>
          <cell r="AQ237">
            <v>139.51628536266784</v>
          </cell>
          <cell r="AR237" t="str">
            <v/>
          </cell>
          <cell r="AS237">
            <v>19646.218873702619</v>
          </cell>
          <cell r="AT237">
            <v>5134.5320926600698</v>
          </cell>
          <cell r="AU237">
            <v>3367.4881244289368</v>
          </cell>
          <cell r="AV237">
            <v>22.082963790680076</v>
          </cell>
          <cell r="AW237">
            <v>0</v>
          </cell>
          <cell r="AX237">
            <v>3122.2582025520896</v>
          </cell>
          <cell r="AY237">
            <v>842.67158623242381</v>
          </cell>
          <cell r="AZ237">
            <v>83779.608223226853</v>
          </cell>
          <cell r="BA237">
            <v>0</v>
          </cell>
          <cell r="BB237">
            <v>330571.06092505355</v>
          </cell>
          <cell r="BC237" t="e">
            <v>#N/A</v>
          </cell>
          <cell r="BD237">
            <v>12940.356243976606</v>
          </cell>
          <cell r="BE237">
            <v>13.609243092054095</v>
          </cell>
          <cell r="BF237">
            <v>3.6428735983577267</v>
          </cell>
          <cell r="BG237">
            <v>109018.43200196611</v>
          </cell>
          <cell r="BH237">
            <v>11258.952125692604</v>
          </cell>
          <cell r="BI237">
            <v>4.1036382572575025</v>
          </cell>
          <cell r="BJ237">
            <v>11853.3101804701</v>
          </cell>
          <cell r="BK237">
            <v>82462.070838177155</v>
          </cell>
          <cell r="BL237">
            <v>15077026.312188579</v>
          </cell>
          <cell r="BM237">
            <v>10661.725503686957</v>
          </cell>
          <cell r="BN237">
            <v>148.39109961088687</v>
          </cell>
          <cell r="BO237">
            <v>2110.5097939817379</v>
          </cell>
          <cell r="BP237">
            <v>32.070270482874804</v>
          </cell>
          <cell r="BQ237">
            <v>1503.0439233802176</v>
          </cell>
          <cell r="BR237" t="str">
            <v/>
          </cell>
          <cell r="BS237">
            <v>830.19440603935834</v>
          </cell>
          <cell r="BT237">
            <v>22094.693149999057</v>
          </cell>
          <cell r="BU237">
            <v>1825.0000780189409</v>
          </cell>
          <cell r="BV237">
            <v>1558.779998138815</v>
          </cell>
          <cell r="BW237">
            <v>18528.073370276365</v>
          </cell>
          <cell r="BX237">
            <v>46443.981176226975</v>
          </cell>
          <cell r="BY237">
            <v>131533.61872357459</v>
          </cell>
          <cell r="BZ237">
            <v>7246912.9397765556</v>
          </cell>
          <cell r="CA237" t="e">
            <v>#N/A</v>
          </cell>
          <cell r="CB237">
            <v>771.5238859422974</v>
          </cell>
          <cell r="CC237">
            <v>213765.5</v>
          </cell>
          <cell r="CD237">
            <v>110294</v>
          </cell>
          <cell r="CE237">
            <v>45926.9</v>
          </cell>
          <cell r="CF237">
            <v>380</v>
          </cell>
          <cell r="CG237">
            <v>122</v>
          </cell>
          <cell r="CH237">
            <v>58129.4617</v>
          </cell>
          <cell r="CI237">
            <v>5.6593999999999998</v>
          </cell>
          <cell r="CJ237">
            <v>1483</v>
          </cell>
          <cell r="CK237" t="e">
            <v>#N/A</v>
          </cell>
          <cell r="CL237">
            <v>947.29723035843779</v>
          </cell>
          <cell r="CM237">
            <v>4292.6659576625216</v>
          </cell>
          <cell r="CN237">
            <v>3194918.1102162241</v>
          </cell>
          <cell r="CO237" t="str">
            <v/>
          </cell>
          <cell r="CP237" t="str">
            <v/>
          </cell>
          <cell r="CQ237" t="str">
            <v/>
          </cell>
          <cell r="CR237">
            <v>30.439504677909248</v>
          </cell>
          <cell r="CS237" t="str">
            <v/>
          </cell>
          <cell r="CT237" t="str">
            <v/>
          </cell>
          <cell r="CU237" t="str">
            <v/>
          </cell>
          <cell r="CV237" t="str">
            <v/>
          </cell>
          <cell r="CW237" t="str">
            <v/>
          </cell>
          <cell r="CX237">
            <v>72008.009736605178</v>
          </cell>
          <cell r="CY237">
            <v>257.98053867789969</v>
          </cell>
          <cell r="CZ237" t="str">
            <v/>
          </cell>
          <cell r="DA237">
            <v>790.82300786146891</v>
          </cell>
          <cell r="DB237">
            <v>85156.107438570893</v>
          </cell>
          <cell r="DC237" t="e">
            <v>#N/A</v>
          </cell>
          <cell r="DD237" t="str">
            <v/>
          </cell>
          <cell r="DE237" t="str">
            <v/>
          </cell>
          <cell r="DF237" t="str">
            <v/>
          </cell>
          <cell r="DG237" t="str">
            <v/>
          </cell>
          <cell r="DH237" t="str">
            <v/>
          </cell>
          <cell r="DI237" t="str">
            <v/>
          </cell>
          <cell r="DJ237" t="str">
            <v/>
          </cell>
          <cell r="DK237" t="e">
            <v>#N/A</v>
          </cell>
          <cell r="DL237">
            <v>6.6341939559638341</v>
          </cell>
          <cell r="DM237">
            <v>262.07207616723321</v>
          </cell>
          <cell r="DN237">
            <v>8311.8704982126801</v>
          </cell>
          <cell r="DO237">
            <v>0.7458808547724074</v>
          </cell>
          <cell r="DP237">
            <v>2041.0302522738125</v>
          </cell>
          <cell r="DQ237">
            <v>6.5052822760328191</v>
          </cell>
          <cell r="DR237">
            <v>4.7443174162201567</v>
          </cell>
          <cell r="DS237" t="str">
            <v/>
          </cell>
          <cell r="DT237">
            <v>48.616140608827706</v>
          </cell>
          <cell r="DU237">
            <v>3367.4881244289368</v>
          </cell>
          <cell r="DV237" t="str">
            <v/>
          </cell>
          <cell r="DW237">
            <v>2679.1938397282815</v>
          </cell>
        </row>
        <row r="238">
          <cell r="B238" t="str">
            <v>MISCELLANEOUS GOODS AND SERVICES</v>
          </cell>
          <cell r="C238">
            <v>0</v>
          </cell>
          <cell r="D238">
            <v>87591.92762530582</v>
          </cell>
          <cell r="E238">
            <v>89768.538742628924</v>
          </cell>
          <cell r="F238">
            <v>802.83362469917222</v>
          </cell>
          <cell r="G238">
            <v>89221.877403157283</v>
          </cell>
          <cell r="H238">
            <v>32024.444134265927</v>
          </cell>
          <cell r="I238">
            <v>153640.77700000006</v>
          </cell>
          <cell r="J238">
            <v>3340.3413909277597</v>
          </cell>
          <cell r="K238">
            <v>21949.360813869564</v>
          </cell>
          <cell r="L238">
            <v>68685.876669803954</v>
          </cell>
          <cell r="M238">
            <v>0</v>
          </cell>
          <cell r="N238">
            <v>58173.925625000578</v>
          </cell>
          <cell r="O238">
            <v>30894</v>
          </cell>
          <cell r="P238">
            <v>281582</v>
          </cell>
          <cell r="Q238">
            <v>2228.0583000000015</v>
          </cell>
          <cell r="R238">
            <v>30496.867285351389</v>
          </cell>
          <cell r="S238">
            <v>60600.584398747589</v>
          </cell>
          <cell r="T238">
            <v>0</v>
          </cell>
          <cell r="U238">
            <v>3410.5741995491039</v>
          </cell>
          <cell r="V238">
            <v>83348.652636847153</v>
          </cell>
          <cell r="W238">
            <v>310.45982837498411</v>
          </cell>
          <cell r="X238">
            <v>2688881.2223570859</v>
          </cell>
          <cell r="Y238">
            <v>293991.32079933322</v>
          </cell>
          <cell r="Z238">
            <v>613.98</v>
          </cell>
          <cell r="AA238">
            <v>57191.032581118459</v>
          </cell>
          <cell r="AB238">
            <v>451.76578308237879</v>
          </cell>
          <cell r="AC238">
            <v>24.662977006896568</v>
          </cell>
          <cell r="AD238">
            <v>0</v>
          </cell>
          <cell r="AE238">
            <v>96734.738392656029</v>
          </cell>
          <cell r="AF238">
            <v>31005.55</v>
          </cell>
          <cell r="AG238">
            <v>64681.374352674698</v>
          </cell>
          <cell r="AH238">
            <v>12086.785061649909</v>
          </cell>
          <cell r="AI238">
            <v>6585.3322703639524</v>
          </cell>
          <cell r="AJ238">
            <v>19467.909148220406</v>
          </cell>
          <cell r="AK238">
            <v>2561241.0438400568</v>
          </cell>
          <cell r="AL238">
            <v>2363.0924648241667</v>
          </cell>
          <cell r="AM238">
            <v>50724</v>
          </cell>
          <cell r="AN238">
            <v>393131.21755268943</v>
          </cell>
          <cell r="AO238">
            <v>28533.84315443501</v>
          </cell>
          <cell r="AP238">
            <v>23067.202686012068</v>
          </cell>
          <cell r="AQ238">
            <v>140200.92760379874</v>
          </cell>
          <cell r="AR238">
            <v>0</v>
          </cell>
          <cell r="AS238">
            <v>203882.61906135493</v>
          </cell>
          <cell r="AT238">
            <v>111917.62384470864</v>
          </cell>
          <cell r="AU238">
            <v>207978.05962167133</v>
          </cell>
          <cell r="AV238">
            <v>315.38135165091984</v>
          </cell>
          <cell r="AW238">
            <v>224424.82038723351</v>
          </cell>
          <cell r="AX238">
            <v>30607.654971815955</v>
          </cell>
          <cell r="AY238">
            <v>1648.24013909728</v>
          </cell>
          <cell r="AZ238">
            <v>236513.0744408677</v>
          </cell>
          <cell r="BA238">
            <v>1212405.1504120897</v>
          </cell>
          <cell r="BB238">
            <v>2594536.2721440098</v>
          </cell>
          <cell r="BC238" t="e">
            <v>#N/A</v>
          </cell>
          <cell r="BD238">
            <v>123502.60134876803</v>
          </cell>
          <cell r="BE238">
            <v>1880.656782711171</v>
          </cell>
          <cell r="BF238">
            <v>255.83459768191156</v>
          </cell>
          <cell r="BG238">
            <v>1014319.8398204941</v>
          </cell>
          <cell r="BH238">
            <v>1174342.7653004334</v>
          </cell>
          <cell r="BI238">
            <v>188.77731115073885</v>
          </cell>
          <cell r="BJ238">
            <v>99055.375056212593</v>
          </cell>
          <cell r="BK238">
            <v>2273375.9631498335</v>
          </cell>
          <cell r="BL238">
            <v>99756467.030175596</v>
          </cell>
          <cell r="BM238">
            <v>625585.96040631761</v>
          </cell>
          <cell r="BN238">
            <v>1834.7768036249645</v>
          </cell>
          <cell r="BO238">
            <v>35644.431540957135</v>
          </cell>
          <cell r="BP238">
            <v>189.89757383146696</v>
          </cell>
          <cell r="BQ238">
            <v>50158.738457157546</v>
          </cell>
          <cell r="BR238">
            <v>0</v>
          </cell>
          <cell r="BS238">
            <v>24655.716348537331</v>
          </cell>
          <cell r="BT238">
            <v>251034.72338933477</v>
          </cell>
          <cell r="BU238">
            <v>396853.0169655073</v>
          </cell>
          <cell r="BV238">
            <v>9333.4316633206927</v>
          </cell>
          <cell r="BW238">
            <v>131297.04564544474</v>
          </cell>
          <cell r="BX238">
            <v>763731.02436449705</v>
          </cell>
          <cell r="BY238">
            <v>251243.26826070639</v>
          </cell>
          <cell r="BZ238">
            <v>18649391.677469522</v>
          </cell>
          <cell r="CA238" t="e">
            <v>#N/A</v>
          </cell>
          <cell r="CB238">
            <v>53915.078024640417</v>
          </cell>
          <cell r="CC238">
            <v>553113.5</v>
          </cell>
          <cell r="CD238">
            <v>1579656</v>
          </cell>
          <cell r="CE238">
            <v>117411.7</v>
          </cell>
          <cell r="CF238">
            <v>3904</v>
          </cell>
          <cell r="CG238">
            <v>1984.75</v>
          </cell>
          <cell r="CH238">
            <v>846855.89773117402</v>
          </cell>
          <cell r="CI238">
            <v>136.05340000000001</v>
          </cell>
          <cell r="CJ238">
            <v>15508</v>
          </cell>
          <cell r="CK238" t="e">
            <v>#N/A</v>
          </cell>
          <cell r="CL238">
            <v>1566.4024551189791</v>
          </cell>
          <cell r="CM238">
            <v>172129.41656980707</v>
          </cell>
          <cell r="CN238">
            <v>11505399.065923996</v>
          </cell>
          <cell r="CO238">
            <v>0</v>
          </cell>
          <cell r="CP238">
            <v>0</v>
          </cell>
          <cell r="CQ238">
            <v>0</v>
          </cell>
          <cell r="CR238">
            <v>1029.2643352374671</v>
          </cell>
          <cell r="CS238">
            <v>0</v>
          </cell>
          <cell r="CT238">
            <v>0</v>
          </cell>
          <cell r="CU238">
            <v>0</v>
          </cell>
          <cell r="CV238">
            <v>0</v>
          </cell>
          <cell r="CW238">
            <v>0</v>
          </cell>
          <cell r="CX238">
            <v>2067765.4970783482</v>
          </cell>
          <cell r="CY238">
            <v>16490.334031041239</v>
          </cell>
          <cell r="CZ238">
            <v>0</v>
          </cell>
          <cell r="DA238">
            <v>20405.767850932905</v>
          </cell>
          <cell r="DB238">
            <v>8652809.7972477842</v>
          </cell>
          <cell r="DC238" t="e">
            <v>#N/A</v>
          </cell>
          <cell r="DD238">
            <v>0</v>
          </cell>
          <cell r="DE238">
            <v>0</v>
          </cell>
          <cell r="DF238">
            <v>0</v>
          </cell>
          <cell r="DG238">
            <v>0</v>
          </cell>
          <cell r="DH238">
            <v>0</v>
          </cell>
          <cell r="DI238">
            <v>0</v>
          </cell>
          <cell r="DJ238">
            <v>0</v>
          </cell>
          <cell r="DK238" t="e">
            <v>#N/A</v>
          </cell>
          <cell r="DL238">
            <v>141.01767773673916</v>
          </cell>
          <cell r="DM238">
            <v>30496.867285351389</v>
          </cell>
          <cell r="DN238">
            <v>567112.9577442148</v>
          </cell>
          <cell r="DO238">
            <v>441.14252539464343</v>
          </cell>
          <cell r="DP238">
            <v>15208.392470414023</v>
          </cell>
          <cell r="DQ238">
            <v>487.70464835680463</v>
          </cell>
          <cell r="DR238">
            <v>529.02027036238542</v>
          </cell>
          <cell r="DS238">
            <v>0</v>
          </cell>
          <cell r="DT238">
            <v>1601.286094914818</v>
          </cell>
          <cell r="DU238">
            <v>207978.05962167133</v>
          </cell>
          <cell r="DV238">
            <v>0</v>
          </cell>
          <cell r="DW238">
            <v>175264.07546734245</v>
          </cell>
        </row>
        <row r="239">
          <cell r="B239" t="str">
            <v>PERSONAL CARE</v>
          </cell>
          <cell r="C239">
            <v>0</v>
          </cell>
          <cell r="D239">
            <v>16455.917994316951</v>
          </cell>
          <cell r="E239">
            <v>29433.754320190084</v>
          </cell>
          <cell r="F239">
            <v>150.84234286957465</v>
          </cell>
          <cell r="G239">
            <v>29425.143735489422</v>
          </cell>
          <cell r="H239">
            <v>11305.358586905928</v>
          </cell>
          <cell r="I239">
            <v>42160.996000000014</v>
          </cell>
          <cell r="J239">
            <v>1352.7759652662342</v>
          </cell>
          <cell r="K239">
            <v>9103.8094185989758</v>
          </cell>
          <cell r="L239">
            <v>6722.7604821856021</v>
          </cell>
          <cell r="M239">
            <v>0</v>
          </cell>
          <cell r="N239">
            <v>41324.410172705771</v>
          </cell>
          <cell r="O239">
            <v>20357</v>
          </cell>
          <cell r="P239">
            <v>82542</v>
          </cell>
          <cell r="Q239">
            <v>1073.0448000000006</v>
          </cell>
          <cell r="R239">
            <v>10268.276036948668</v>
          </cell>
          <cell r="S239">
            <v>37805.185518049628</v>
          </cell>
          <cell r="T239">
            <v>0</v>
          </cell>
          <cell r="U239">
            <v>420.2332542658184</v>
          </cell>
          <cell r="V239">
            <v>34553.778734264553</v>
          </cell>
          <cell r="W239">
            <v>16.81158720210275</v>
          </cell>
          <cell r="X239">
            <v>1014105.6761997173</v>
          </cell>
          <cell r="Y239">
            <v>96345.906039554306</v>
          </cell>
          <cell r="Z239">
            <v>288.86</v>
          </cell>
          <cell r="AA239">
            <v>10845.659575898435</v>
          </cell>
          <cell r="AB239">
            <v>127.48682967508677</v>
          </cell>
          <cell r="AC239">
            <v>3.2740133585470468</v>
          </cell>
          <cell r="AD239">
            <v>0</v>
          </cell>
          <cell r="AE239">
            <v>25019.572923142026</v>
          </cell>
          <cell r="AF239">
            <v>2081.25</v>
          </cell>
          <cell r="AG239">
            <v>50134.080457114513</v>
          </cell>
          <cell r="AH239">
            <v>6639.6337129362373</v>
          </cell>
          <cell r="AI239">
            <v>2699.7546374126705</v>
          </cell>
          <cell r="AJ239">
            <v>8123.4071182109401</v>
          </cell>
          <cell r="AK239">
            <v>1191484.601179254</v>
          </cell>
          <cell r="AL239">
            <v>710.74478366469339</v>
          </cell>
          <cell r="AM239">
            <v>8793</v>
          </cell>
          <cell r="AN239">
            <v>108793.09433224078</v>
          </cell>
          <cell r="AO239">
            <v>23276.356351648494</v>
          </cell>
          <cell r="AP239">
            <v>10073.212066283482</v>
          </cell>
          <cell r="AQ239">
            <v>47709.588038591173</v>
          </cell>
          <cell r="AR239">
            <v>0</v>
          </cell>
          <cell r="AS239">
            <v>130394.7561767162</v>
          </cell>
          <cell r="AT239">
            <v>32360.427912201394</v>
          </cell>
          <cell r="AU239">
            <v>175980.8741665289</v>
          </cell>
          <cell r="AV239">
            <v>159.16508113156263</v>
          </cell>
          <cell r="AW239">
            <v>126136.49114830644</v>
          </cell>
          <cell r="AX239">
            <v>8513.0799403571418</v>
          </cell>
          <cell r="AY239">
            <v>1312.2281607782488</v>
          </cell>
          <cell r="AZ239">
            <v>124642.51814910497</v>
          </cell>
          <cell r="BA239">
            <v>197131.24738023573</v>
          </cell>
          <cell r="BB239">
            <v>1600140.2489828859</v>
          </cell>
          <cell r="BC239" t="e">
            <v>#N/A</v>
          </cell>
          <cell r="BD239">
            <v>45431.469034509253</v>
          </cell>
          <cell r="BE239">
            <v>901.23432031824859</v>
          </cell>
          <cell r="BF239">
            <v>83.619998222067053</v>
          </cell>
          <cell r="BG239">
            <v>209928.027899298</v>
          </cell>
          <cell r="BH239">
            <v>136017.64955136352</v>
          </cell>
          <cell r="BI239">
            <v>8.2157648014600717</v>
          </cell>
          <cell r="BJ239">
            <v>13304.647893413992</v>
          </cell>
          <cell r="BK239">
            <v>528820.82437098376</v>
          </cell>
          <cell r="BL239">
            <v>43076526.815717958</v>
          </cell>
          <cell r="BM239">
            <v>194383.10003634964</v>
          </cell>
          <cell r="BN239">
            <v>509.49599999999998</v>
          </cell>
          <cell r="BO239">
            <v>2927.7820920931617</v>
          </cell>
          <cell r="BP239">
            <v>164.65708317364883</v>
          </cell>
          <cell r="BQ239">
            <v>30071.162154579732</v>
          </cell>
          <cell r="BR239">
            <v>0</v>
          </cell>
          <cell r="BS239">
            <v>5204.9414615593769</v>
          </cell>
          <cell r="BT239">
            <v>21326.697017766743</v>
          </cell>
          <cell r="BU239">
            <v>165761.00708630012</v>
          </cell>
          <cell r="BV239">
            <v>1464.914244544661</v>
          </cell>
          <cell r="BW239">
            <v>7072.0026434368974</v>
          </cell>
          <cell r="BX239">
            <v>128031.66202168989</v>
          </cell>
          <cell r="BY239">
            <v>74327.380476276114</v>
          </cell>
          <cell r="BZ239">
            <v>5296201.8593965704</v>
          </cell>
          <cell r="CA239" t="e">
            <v>#N/A</v>
          </cell>
          <cell r="CB239">
            <v>14224.926539233496</v>
          </cell>
          <cell r="CC239">
            <v>117449.5</v>
          </cell>
          <cell r="CD239">
            <v>549036</v>
          </cell>
          <cell r="CE239">
            <v>51865.4</v>
          </cell>
          <cell r="CF239">
            <v>981.6</v>
          </cell>
          <cell r="CG239">
            <v>400.8</v>
          </cell>
          <cell r="CH239">
            <v>155761.91799089077</v>
          </cell>
          <cell r="CI239">
            <v>27.474299999999999</v>
          </cell>
          <cell r="CJ239">
            <v>3082</v>
          </cell>
          <cell r="CK239" t="e">
            <v>#N/A</v>
          </cell>
          <cell r="CL239">
            <v>520.6966776506963</v>
          </cell>
          <cell r="CM239">
            <v>39922.24651792497</v>
          </cell>
          <cell r="CN239">
            <v>5285231.2683506217</v>
          </cell>
          <cell r="CO239">
            <v>0</v>
          </cell>
          <cell r="CP239">
            <v>0</v>
          </cell>
          <cell r="CQ239">
            <v>0</v>
          </cell>
          <cell r="CR239">
            <v>388.74315104860204</v>
          </cell>
          <cell r="CS239">
            <v>0</v>
          </cell>
          <cell r="CT239">
            <v>0</v>
          </cell>
          <cell r="CU239">
            <v>0</v>
          </cell>
          <cell r="CV239">
            <v>0</v>
          </cell>
          <cell r="CW239">
            <v>0</v>
          </cell>
          <cell r="CX239">
            <v>1008101.7349709087</v>
          </cell>
          <cell r="CY239">
            <v>7404.8872562603028</v>
          </cell>
          <cell r="CZ239">
            <v>0</v>
          </cell>
          <cell r="DA239">
            <v>5660.2524663566801</v>
          </cell>
          <cell r="DB239">
            <v>4692204.0922026923</v>
          </cell>
          <cell r="DC239" t="e">
            <v>#N/A</v>
          </cell>
          <cell r="DD239">
            <v>0</v>
          </cell>
          <cell r="DE239">
            <v>0</v>
          </cell>
          <cell r="DF239">
            <v>0</v>
          </cell>
          <cell r="DG239">
            <v>0</v>
          </cell>
          <cell r="DH239">
            <v>0</v>
          </cell>
          <cell r="DI239">
            <v>0</v>
          </cell>
          <cell r="DJ239">
            <v>0</v>
          </cell>
          <cell r="DK239" t="e">
            <v>#N/A</v>
          </cell>
          <cell r="DL239">
            <v>43.76387013791782</v>
          </cell>
          <cell r="DM239">
            <v>10268.276036948668</v>
          </cell>
          <cell r="DN239">
            <v>170880.90852169506</v>
          </cell>
          <cell r="DO239">
            <v>252.14454359648582</v>
          </cell>
          <cell r="DP239">
            <v>5939.2254614288386</v>
          </cell>
          <cell r="DQ239">
            <v>186.82633515158125</v>
          </cell>
          <cell r="DR239">
            <v>102.47725619035542</v>
          </cell>
          <cell r="DS239">
            <v>0</v>
          </cell>
          <cell r="DT239">
            <v>555.35580727226989</v>
          </cell>
          <cell r="DU239">
            <v>175980.8741665289</v>
          </cell>
          <cell r="DV239">
            <v>0</v>
          </cell>
          <cell r="DW239">
            <v>12714.848980052264</v>
          </cell>
        </row>
        <row r="240">
          <cell r="B240" t="str">
            <v>Hairdressing salons and personal grooming establishments</v>
          </cell>
          <cell r="C240">
            <v>0</v>
          </cell>
          <cell r="D240">
            <v>4024.3569497926019</v>
          </cell>
          <cell r="E240">
            <v>14046.257598036391</v>
          </cell>
          <cell r="F240">
            <v>17.820945509680367</v>
          </cell>
          <cell r="G240">
            <v>8142.4103847943461</v>
          </cell>
          <cell r="H240">
            <v>4276.3719095038332</v>
          </cell>
          <cell r="I240">
            <v>13781.271000000004</v>
          </cell>
          <cell r="J240">
            <v>248.32978498964053</v>
          </cell>
          <cell r="K240">
            <v>3998.5319666170963</v>
          </cell>
          <cell r="L240">
            <v>5106.4904676965743</v>
          </cell>
          <cell r="M240">
            <v>0</v>
          </cell>
          <cell r="N240">
            <v>13369.972760693792</v>
          </cell>
          <cell r="O240">
            <v>9396</v>
          </cell>
          <cell r="P240">
            <v>28235</v>
          </cell>
          <cell r="Q240">
            <v>89.420400000000043</v>
          </cell>
          <cell r="R240">
            <v>4204.512379871835</v>
          </cell>
          <cell r="S240">
            <v>30339.974739175239</v>
          </cell>
          <cell r="T240">
            <v>0</v>
          </cell>
          <cell r="U240">
            <v>369.8052637539202</v>
          </cell>
          <cell r="V240">
            <v>33028.167544575983</v>
          </cell>
          <cell r="W240">
            <v>1.5209412564109692</v>
          </cell>
          <cell r="X240">
            <v>736884.36188792542</v>
          </cell>
          <cell r="Y240">
            <v>14407.906039554373</v>
          </cell>
          <cell r="Z240">
            <v>13.13</v>
          </cell>
          <cell r="AA240">
            <v>8745.970034559401</v>
          </cell>
          <cell r="AB240">
            <v>72.42848777485635</v>
          </cell>
          <cell r="AC240">
            <v>0.52207367159707252</v>
          </cell>
          <cell r="AD240">
            <v>0</v>
          </cell>
          <cell r="AE240">
            <v>12226.349018031013</v>
          </cell>
          <cell r="AF240">
            <v>1293.44</v>
          </cell>
          <cell r="AG240">
            <v>14966.601515262504</v>
          </cell>
          <cell r="AH240">
            <v>1690.849225924954</v>
          </cell>
          <cell r="AI240">
            <v>215.32544899597832</v>
          </cell>
          <cell r="AJ240">
            <v>4698.2943684101338</v>
          </cell>
          <cell r="AK240">
            <v>430278.12704469869</v>
          </cell>
          <cell r="AL240">
            <v>221.75052023437632</v>
          </cell>
          <cell r="AM240">
            <v>4757</v>
          </cell>
          <cell r="AN240">
            <v>38580.939304057079</v>
          </cell>
          <cell r="AO240">
            <v>2101.9937083901436</v>
          </cell>
          <cell r="AP240">
            <v>4110.4179453669713</v>
          </cell>
          <cell r="AQ240">
            <v>4946.0156098881043</v>
          </cell>
          <cell r="AR240">
            <v>0</v>
          </cell>
          <cell r="AS240">
            <v>17934.394023885674</v>
          </cell>
          <cell r="AT240">
            <v>29789.374242914306</v>
          </cell>
          <cell r="AU240">
            <v>7707.1915693370302</v>
          </cell>
          <cell r="AV240">
            <v>86.911097158974684</v>
          </cell>
          <cell r="AW240">
            <v>1858.3819999999989</v>
          </cell>
          <cell r="AX240">
            <v>5679.0584319254031</v>
          </cell>
          <cell r="AY240">
            <v>561.02027426710629</v>
          </cell>
          <cell r="AZ240">
            <v>116140.09951369706</v>
          </cell>
          <cell r="BA240">
            <v>12017.712504734976</v>
          </cell>
          <cell r="BB240">
            <v>212839.36754499795</v>
          </cell>
          <cell r="BC240" t="e">
            <v>#N/A</v>
          </cell>
          <cell r="BD240">
            <v>7996.5411719845788</v>
          </cell>
          <cell r="BE240">
            <v>18.145657456072119</v>
          </cell>
          <cell r="BF240">
            <v>12.929292079488645</v>
          </cell>
          <cell r="BG240">
            <v>58004.234992544989</v>
          </cell>
          <cell r="BH240">
            <v>55961.40053682906</v>
          </cell>
          <cell r="BI240">
            <v>4.4729526168189775</v>
          </cell>
          <cell r="BJ240">
            <v>3290</v>
          </cell>
          <cell r="BK240">
            <v>171695.07284772201</v>
          </cell>
          <cell r="BL240">
            <v>5074846.1008675927</v>
          </cell>
          <cell r="BM240">
            <v>48965.729157122143</v>
          </cell>
          <cell r="BN240">
            <v>150.571</v>
          </cell>
          <cell r="BO240">
            <v>1131.4464386923105</v>
          </cell>
          <cell r="BP240">
            <v>6.087412452767901</v>
          </cell>
          <cell r="BQ240">
            <v>2651.100160799996</v>
          </cell>
          <cell r="BR240">
            <v>0</v>
          </cell>
          <cell r="BS240">
            <v>932.82331019011565</v>
          </cell>
          <cell r="BT240">
            <v>2527.3776245392392</v>
          </cell>
          <cell r="BU240">
            <v>33835.001446449794</v>
          </cell>
          <cell r="BV240">
            <v>666.89418120957293</v>
          </cell>
          <cell r="BW240">
            <v>2085.3007794625232</v>
          </cell>
          <cell r="BX240">
            <v>44200.047459762704</v>
          </cell>
          <cell r="BY240">
            <v>14331.979096043624</v>
          </cell>
          <cell r="BZ240">
            <v>1915180.5197119985</v>
          </cell>
          <cell r="CA240" t="e">
            <v>#N/A</v>
          </cell>
          <cell r="CB240">
            <v>999.35822471775168</v>
          </cell>
          <cell r="CC240">
            <v>59001</v>
          </cell>
          <cell r="CD240">
            <v>97598</v>
          </cell>
          <cell r="CE240">
            <v>4886.8999999999996</v>
          </cell>
          <cell r="CF240">
            <v>399.4</v>
          </cell>
          <cell r="CG240">
            <v>110.5</v>
          </cell>
          <cell r="CH240">
            <v>20165.193500000001</v>
          </cell>
          <cell r="CI240">
            <v>7.7</v>
          </cell>
          <cell r="CJ240">
            <v>465</v>
          </cell>
          <cell r="CK240" t="e">
            <v>#N/A</v>
          </cell>
          <cell r="CL240">
            <v>138.98478683062794</v>
          </cell>
          <cell r="CM240">
            <v>11203.852003377015</v>
          </cell>
          <cell r="CN240">
            <v>680634.39036542608</v>
          </cell>
          <cell r="CO240">
            <v>0</v>
          </cell>
          <cell r="CP240">
            <v>0</v>
          </cell>
          <cell r="CQ240">
            <v>0</v>
          </cell>
          <cell r="CR240">
            <v>10.703130859676985</v>
          </cell>
          <cell r="CS240">
            <v>0</v>
          </cell>
          <cell r="CT240">
            <v>0</v>
          </cell>
          <cell r="CU240">
            <v>0</v>
          </cell>
          <cell r="CV240">
            <v>0</v>
          </cell>
          <cell r="CW240">
            <v>0</v>
          </cell>
          <cell r="CX240">
            <v>102405.71235749895</v>
          </cell>
          <cell r="CY240">
            <v>3678.6717880576102</v>
          </cell>
          <cell r="CZ240">
            <v>0</v>
          </cell>
          <cell r="DA240">
            <v>1075.7029141639239</v>
          </cell>
          <cell r="DB240">
            <v>578596.83848688949</v>
          </cell>
          <cell r="DC240" t="e">
            <v>#N/A</v>
          </cell>
          <cell r="DD240">
            <v>0</v>
          </cell>
          <cell r="DE240">
            <v>0</v>
          </cell>
          <cell r="DF240">
            <v>0</v>
          </cell>
          <cell r="DG240">
            <v>0</v>
          </cell>
          <cell r="DH240">
            <v>0</v>
          </cell>
          <cell r="DI240">
            <v>0</v>
          </cell>
          <cell r="DJ240">
            <v>0</v>
          </cell>
          <cell r="DK240" t="e">
            <v>#N/A</v>
          </cell>
          <cell r="DL240">
            <v>9.0115042984169449</v>
          </cell>
          <cell r="DM240">
            <v>4204.512379871835</v>
          </cell>
          <cell r="DN240">
            <v>95098.940833834247</v>
          </cell>
          <cell r="DO240">
            <v>50.501123081958987</v>
          </cell>
          <cell r="DP240">
            <v>447.35551851837084</v>
          </cell>
          <cell r="DQ240">
            <v>64.262002155700344</v>
          </cell>
          <cell r="DR240">
            <v>10.181717724548998</v>
          </cell>
          <cell r="DS240">
            <v>0</v>
          </cell>
          <cell r="DT240">
            <v>76.654020642490252</v>
          </cell>
          <cell r="DU240">
            <v>7707.1915693370302</v>
          </cell>
          <cell r="DV240">
            <v>0</v>
          </cell>
          <cell r="DW240">
            <v>6643.1471397347286</v>
          </cell>
        </row>
        <row r="241">
          <cell r="B241" t="str">
            <v>Hairdressing salons and personal grooming establishments</v>
          </cell>
          <cell r="C241" t="str">
            <v/>
          </cell>
          <cell r="D241">
            <v>4024.3569497926019</v>
          </cell>
          <cell r="E241">
            <v>14046.257598036391</v>
          </cell>
          <cell r="F241">
            <v>17.820945509680367</v>
          </cell>
          <cell r="G241">
            <v>8142.4103847943461</v>
          </cell>
          <cell r="H241">
            <v>4276.3719095038332</v>
          </cell>
          <cell r="I241">
            <v>13781.271000000004</v>
          </cell>
          <cell r="J241">
            <v>248.32978498964053</v>
          </cell>
          <cell r="K241">
            <v>3998.5319666170963</v>
          </cell>
          <cell r="L241">
            <v>5106.4904676965743</v>
          </cell>
          <cell r="M241">
            <v>0</v>
          </cell>
          <cell r="N241">
            <v>13369.972760693792</v>
          </cell>
          <cell r="O241">
            <v>9396</v>
          </cell>
          <cell r="P241">
            <v>28235</v>
          </cell>
          <cell r="Q241">
            <v>89.420400000000043</v>
          </cell>
          <cell r="R241">
            <v>4204.512379871835</v>
          </cell>
          <cell r="S241">
            <v>30339.974739175239</v>
          </cell>
          <cell r="T241" t="str">
            <v/>
          </cell>
          <cell r="U241">
            <v>369.8052637539202</v>
          </cell>
          <cell r="V241">
            <v>33028.167544575983</v>
          </cell>
          <cell r="W241">
            <v>1.5209412564109692</v>
          </cell>
          <cell r="X241">
            <v>736884.36188792542</v>
          </cell>
          <cell r="Y241">
            <v>14407.906039554373</v>
          </cell>
          <cell r="Z241">
            <v>13.13</v>
          </cell>
          <cell r="AA241">
            <v>8745.970034559401</v>
          </cell>
          <cell r="AB241">
            <v>72.42848777485635</v>
          </cell>
          <cell r="AC241">
            <v>0.52207367159707252</v>
          </cell>
          <cell r="AD241" t="str">
            <v/>
          </cell>
          <cell r="AE241">
            <v>12226.349018031013</v>
          </cell>
          <cell r="AF241">
            <v>1293.44</v>
          </cell>
          <cell r="AG241">
            <v>14966.601515262504</v>
          </cell>
          <cell r="AH241">
            <v>1690.849225924954</v>
          </cell>
          <cell r="AI241">
            <v>215.32544899597832</v>
          </cell>
          <cell r="AJ241">
            <v>4698.2943684101338</v>
          </cell>
          <cell r="AK241">
            <v>430278.12704469869</v>
          </cell>
          <cell r="AL241">
            <v>221.75052023437632</v>
          </cell>
          <cell r="AM241">
            <v>4757</v>
          </cell>
          <cell r="AN241">
            <v>38580.939304057079</v>
          </cell>
          <cell r="AO241">
            <v>2101.9937083901436</v>
          </cell>
          <cell r="AP241">
            <v>4110.4179453669713</v>
          </cell>
          <cell r="AQ241">
            <v>4946.0156098881043</v>
          </cell>
          <cell r="AR241" t="str">
            <v/>
          </cell>
          <cell r="AS241">
            <v>17934.394023885674</v>
          </cell>
          <cell r="AT241">
            <v>29789.374242914306</v>
          </cell>
          <cell r="AU241">
            <v>7707.1915693370302</v>
          </cell>
          <cell r="AV241">
            <v>86.911097158974684</v>
          </cell>
          <cell r="AW241">
            <v>1858.3819999999989</v>
          </cell>
          <cell r="AX241">
            <v>5679.0584319254031</v>
          </cell>
          <cell r="AY241">
            <v>561.02027426710629</v>
          </cell>
          <cell r="AZ241">
            <v>116140.09951369706</v>
          </cell>
          <cell r="BA241">
            <v>12017.712504734976</v>
          </cell>
          <cell r="BB241">
            <v>212839.36754499795</v>
          </cell>
          <cell r="BC241" t="e">
            <v>#N/A</v>
          </cell>
          <cell r="BD241">
            <v>7996.5411719845788</v>
          </cell>
          <cell r="BE241">
            <v>18.145657456072119</v>
          </cell>
          <cell r="BF241">
            <v>12.929292079488645</v>
          </cell>
          <cell r="BG241">
            <v>58004.234992544989</v>
          </cell>
          <cell r="BH241">
            <v>55961.40053682906</v>
          </cell>
          <cell r="BI241">
            <v>4.4729526168189775</v>
          </cell>
          <cell r="BJ241">
            <v>3290</v>
          </cell>
          <cell r="BK241">
            <v>171695.07284772201</v>
          </cell>
          <cell r="BL241">
            <v>5074846.1008675927</v>
          </cell>
          <cell r="BM241">
            <v>48965.729157122143</v>
          </cell>
          <cell r="BN241">
            <v>150.571</v>
          </cell>
          <cell r="BO241">
            <v>1131.4464386923105</v>
          </cell>
          <cell r="BP241">
            <v>6.087412452767901</v>
          </cell>
          <cell r="BQ241">
            <v>2651.100160799996</v>
          </cell>
          <cell r="BR241" t="str">
            <v/>
          </cell>
          <cell r="BS241">
            <v>932.82331019011565</v>
          </cell>
          <cell r="BT241">
            <v>2527.3776245392392</v>
          </cell>
          <cell r="BU241">
            <v>33835.001446449794</v>
          </cell>
          <cell r="BV241">
            <v>666.89418120957293</v>
          </cell>
          <cell r="BW241">
            <v>2085.3007794625232</v>
          </cell>
          <cell r="BX241">
            <v>44200.047459762704</v>
          </cell>
          <cell r="BY241">
            <v>14331.979096043624</v>
          </cell>
          <cell r="BZ241">
            <v>1915180.5197119985</v>
          </cell>
          <cell r="CA241" t="e">
            <v>#N/A</v>
          </cell>
          <cell r="CB241">
            <v>999.35822471775168</v>
          </cell>
          <cell r="CC241">
            <v>59001</v>
          </cell>
          <cell r="CD241">
            <v>97598</v>
          </cell>
          <cell r="CE241">
            <v>4886.8999999999996</v>
          </cell>
          <cell r="CF241">
            <v>399.4</v>
          </cell>
          <cell r="CG241">
            <v>110.5</v>
          </cell>
          <cell r="CH241">
            <v>20165.193500000001</v>
          </cell>
          <cell r="CI241">
            <v>7.7</v>
          </cell>
          <cell r="CJ241">
            <v>465</v>
          </cell>
          <cell r="CK241" t="e">
            <v>#N/A</v>
          </cell>
          <cell r="CL241">
            <v>138.98478683062794</v>
          </cell>
          <cell r="CM241">
            <v>11203.852003377015</v>
          </cell>
          <cell r="CN241">
            <v>680634.39036542608</v>
          </cell>
          <cell r="CO241" t="str">
            <v/>
          </cell>
          <cell r="CP241" t="str">
            <v/>
          </cell>
          <cell r="CQ241" t="str">
            <v/>
          </cell>
          <cell r="CR241">
            <v>10.703130859676985</v>
          </cell>
          <cell r="CS241" t="str">
            <v/>
          </cell>
          <cell r="CT241" t="str">
            <v/>
          </cell>
          <cell r="CU241" t="str">
            <v/>
          </cell>
          <cell r="CV241" t="str">
            <v/>
          </cell>
          <cell r="CW241" t="str">
            <v/>
          </cell>
          <cell r="CX241">
            <v>102405.71235749895</v>
          </cell>
          <cell r="CY241">
            <v>3678.6717880576102</v>
          </cell>
          <cell r="CZ241" t="str">
            <v/>
          </cell>
          <cell r="DA241">
            <v>1075.7029141639239</v>
          </cell>
          <cell r="DB241">
            <v>578596.83848688949</v>
          </cell>
          <cell r="DC241" t="e">
            <v>#N/A</v>
          </cell>
          <cell r="DD241" t="str">
            <v/>
          </cell>
          <cell r="DE241" t="str">
            <v/>
          </cell>
          <cell r="DF241" t="str">
            <v/>
          </cell>
          <cell r="DG241" t="str">
            <v/>
          </cell>
          <cell r="DH241" t="str">
            <v/>
          </cell>
          <cell r="DI241" t="str">
            <v/>
          </cell>
          <cell r="DJ241" t="str">
            <v/>
          </cell>
          <cell r="DK241" t="e">
            <v>#N/A</v>
          </cell>
          <cell r="DL241">
            <v>9.0115042984169449</v>
          </cell>
          <cell r="DM241">
            <v>4204.512379871835</v>
          </cell>
          <cell r="DN241">
            <v>95098.940833834247</v>
          </cell>
          <cell r="DO241">
            <v>50.501123081958987</v>
          </cell>
          <cell r="DP241">
            <v>447.35551851837084</v>
          </cell>
          <cell r="DQ241">
            <v>64.262002155700344</v>
          </cell>
          <cell r="DR241">
            <v>10.181717724548998</v>
          </cell>
          <cell r="DS241" t="str">
            <v/>
          </cell>
          <cell r="DT241">
            <v>76.654020642490252</v>
          </cell>
          <cell r="DU241">
            <v>7707.1915693370302</v>
          </cell>
          <cell r="DV241" t="str">
            <v/>
          </cell>
          <cell r="DW241">
            <v>6643.1471397347286</v>
          </cell>
        </row>
        <row r="242">
          <cell r="B242" t="str">
            <v>Appliances, articles and products for personal care</v>
          </cell>
          <cell r="C242">
            <v>0</v>
          </cell>
          <cell r="D242">
            <v>12431.561044524349</v>
          </cell>
          <cell r="E242">
            <v>15387.496722153692</v>
          </cell>
          <cell r="F242">
            <v>133.02139735989428</v>
          </cell>
          <cell r="G242">
            <v>21282.733350695078</v>
          </cell>
          <cell r="H242">
            <v>7028.9866774020948</v>
          </cell>
          <cell r="I242">
            <v>28379.725000000006</v>
          </cell>
          <cell r="J242">
            <v>1104.4461802765936</v>
          </cell>
          <cell r="K242">
            <v>5105.2774519818786</v>
          </cell>
          <cell r="L242">
            <v>1616.2700144890277</v>
          </cell>
          <cell r="M242">
            <v>0</v>
          </cell>
          <cell r="N242">
            <v>27954.437412011979</v>
          </cell>
          <cell r="O242">
            <v>10961</v>
          </cell>
          <cell r="P242">
            <v>54307</v>
          </cell>
          <cell r="Q242">
            <v>983.62440000000061</v>
          </cell>
          <cell r="R242">
            <v>6063.7636570768336</v>
          </cell>
          <cell r="S242">
            <v>7465.2107788743897</v>
          </cell>
          <cell r="T242">
            <v>0</v>
          </cell>
          <cell r="U242">
            <v>50.427990511898194</v>
          </cell>
          <cell r="V242">
            <v>1525.6111896885698</v>
          </cell>
          <cell r="W242">
            <v>15.29064594569178</v>
          </cell>
          <cell r="X242">
            <v>277221.31431179191</v>
          </cell>
          <cell r="Y242">
            <v>81937.999999999927</v>
          </cell>
          <cell r="Z242">
            <v>275.73</v>
          </cell>
          <cell r="AA242">
            <v>2099.6895413390339</v>
          </cell>
          <cell r="AB242">
            <v>55.058341900230424</v>
          </cell>
          <cell r="AC242">
            <v>2.7519396869499744</v>
          </cell>
          <cell r="AD242">
            <v>0</v>
          </cell>
          <cell r="AE242">
            <v>12793.223905111015</v>
          </cell>
          <cell r="AF242">
            <v>787.81</v>
          </cell>
          <cell r="AG242">
            <v>35167.478941852009</v>
          </cell>
          <cell r="AH242">
            <v>4948.7844870112831</v>
          </cell>
          <cell r="AI242">
            <v>2484.4291884166923</v>
          </cell>
          <cell r="AJ242">
            <v>3425.1127498008068</v>
          </cell>
          <cell r="AK242">
            <v>761206.47413455532</v>
          </cell>
          <cell r="AL242">
            <v>488.99426343031701</v>
          </cell>
          <cell r="AM242">
            <v>4036</v>
          </cell>
          <cell r="AN242">
            <v>70212.155028183697</v>
          </cell>
          <cell r="AO242">
            <v>21174.362643258351</v>
          </cell>
          <cell r="AP242">
            <v>5962.7941209165119</v>
          </cell>
          <cell r="AQ242">
            <v>42763.572428703068</v>
          </cell>
          <cell r="AR242">
            <v>0</v>
          </cell>
          <cell r="AS242">
            <v>112460.36215283052</v>
          </cell>
          <cell r="AT242">
            <v>2571.0536692870874</v>
          </cell>
          <cell r="AU242">
            <v>168273.68259719186</v>
          </cell>
          <cell r="AV242">
            <v>72.253983972587946</v>
          </cell>
          <cell r="AW242">
            <v>124278.10914830644</v>
          </cell>
          <cell r="AX242">
            <v>2834.0215084317383</v>
          </cell>
          <cell r="AY242">
            <v>751.20788651114253</v>
          </cell>
          <cell r="AZ242">
            <v>8502.418635407912</v>
          </cell>
          <cell r="BA242">
            <v>185113.53487550074</v>
          </cell>
          <cell r="BB242">
            <v>1387300.8814378879</v>
          </cell>
          <cell r="BC242" t="e">
            <v>#N/A</v>
          </cell>
          <cell r="BD242">
            <v>37434.927862524673</v>
          </cell>
          <cell r="BE242">
            <v>883.08866286217642</v>
          </cell>
          <cell r="BF242">
            <v>70.690706142578406</v>
          </cell>
          <cell r="BG242">
            <v>151923.79290675302</v>
          </cell>
          <cell r="BH242">
            <v>80056.249014534464</v>
          </cell>
          <cell r="BI242">
            <v>3.7428121846410938</v>
          </cell>
          <cell r="BJ242">
            <v>10014.647893413992</v>
          </cell>
          <cell r="BK242">
            <v>357125.75152326177</v>
          </cell>
          <cell r="BL242">
            <v>38001680.714850366</v>
          </cell>
          <cell r="BM242">
            <v>145417.3708792275</v>
          </cell>
          <cell r="BN242">
            <v>358.92500000000001</v>
          </cell>
          <cell r="BO242">
            <v>1796.3356534008512</v>
          </cell>
          <cell r="BP242">
            <v>158.56967072088094</v>
          </cell>
          <cell r="BQ242">
            <v>27420.061993779735</v>
          </cell>
          <cell r="BR242">
            <v>0</v>
          </cell>
          <cell r="BS242">
            <v>4272.1181513692609</v>
          </cell>
          <cell r="BT242">
            <v>18799.319393227503</v>
          </cell>
          <cell r="BU242">
            <v>131926.00563985031</v>
          </cell>
          <cell r="BV242">
            <v>798.02006333508814</v>
          </cell>
          <cell r="BW242">
            <v>4986.7018639743737</v>
          </cell>
          <cell r="BX242">
            <v>83831.614561927185</v>
          </cell>
          <cell r="BY242">
            <v>59995.401380232484</v>
          </cell>
          <cell r="BZ242">
            <v>3381021.3396845716</v>
          </cell>
          <cell r="CA242" t="e">
            <v>#N/A</v>
          </cell>
          <cell r="CB242">
            <v>13225.568314515745</v>
          </cell>
          <cell r="CC242">
            <v>58448.5</v>
          </cell>
          <cell r="CD242">
            <v>451438</v>
          </cell>
          <cell r="CE242">
            <v>46978.5</v>
          </cell>
          <cell r="CF242">
            <v>582.20000000000005</v>
          </cell>
          <cell r="CG242">
            <v>290.3</v>
          </cell>
          <cell r="CH242">
            <v>135596.72449089077</v>
          </cell>
          <cell r="CI242">
            <v>19.7743</v>
          </cell>
          <cell r="CJ242">
            <v>2617</v>
          </cell>
          <cell r="CK242" t="e">
            <v>#N/A</v>
          </cell>
          <cell r="CL242">
            <v>381.71189082006839</v>
          </cell>
          <cell r="CM242">
            <v>28718.394514547959</v>
          </cell>
          <cell r="CN242">
            <v>4604596.8779851953</v>
          </cell>
          <cell r="CO242">
            <v>0</v>
          </cell>
          <cell r="CP242">
            <v>0</v>
          </cell>
          <cell r="CQ242">
            <v>0</v>
          </cell>
          <cell r="CR242">
            <v>378.04002018892504</v>
          </cell>
          <cell r="CS242">
            <v>0</v>
          </cell>
          <cell r="CT242">
            <v>0</v>
          </cell>
          <cell r="CU242">
            <v>0</v>
          </cell>
          <cell r="CV242">
            <v>0</v>
          </cell>
          <cell r="CW242">
            <v>0</v>
          </cell>
          <cell r="CX242">
            <v>905696.02261340979</v>
          </cell>
          <cell r="CY242">
            <v>3726.2154682026926</v>
          </cell>
          <cell r="CZ242">
            <v>0</v>
          </cell>
          <cell r="DA242">
            <v>4584.549552192756</v>
          </cell>
          <cell r="DB242">
            <v>4113607.2537158024</v>
          </cell>
          <cell r="DC242" t="e">
            <v>#N/A</v>
          </cell>
          <cell r="DD242">
            <v>0</v>
          </cell>
          <cell r="DE242">
            <v>0</v>
          </cell>
          <cell r="DF242">
            <v>0</v>
          </cell>
          <cell r="DG242">
            <v>0</v>
          </cell>
          <cell r="DH242">
            <v>0</v>
          </cell>
          <cell r="DI242">
            <v>0</v>
          </cell>
          <cell r="DJ242">
            <v>0</v>
          </cell>
          <cell r="DK242" t="e">
            <v>#N/A</v>
          </cell>
          <cell r="DL242">
            <v>34.752365839500875</v>
          </cell>
          <cell r="DM242">
            <v>6063.7636570768336</v>
          </cell>
          <cell r="DN242">
            <v>75781.96768786083</v>
          </cell>
          <cell r="DO242">
            <v>201.64342051452684</v>
          </cell>
          <cell r="DP242">
            <v>5491.8699429104681</v>
          </cell>
          <cell r="DQ242">
            <v>122.56433299588092</v>
          </cell>
          <cell r="DR242">
            <v>92.295538465806416</v>
          </cell>
          <cell r="DS242">
            <v>0</v>
          </cell>
          <cell r="DT242">
            <v>478.70178662977969</v>
          </cell>
          <cell r="DU242">
            <v>168273.68259719186</v>
          </cell>
          <cell r="DV242">
            <v>0</v>
          </cell>
          <cell r="DW242">
            <v>6071.7018403175352</v>
          </cell>
        </row>
        <row r="243">
          <cell r="B243" t="str">
            <v>Appliances, articles and products for personal care</v>
          </cell>
          <cell r="C243" t="str">
            <v/>
          </cell>
          <cell r="D243">
            <v>12431.561044524349</v>
          </cell>
          <cell r="E243">
            <v>15387.496722153692</v>
          </cell>
          <cell r="F243">
            <v>133.02139735989428</v>
          </cell>
          <cell r="G243">
            <v>21282.733350695078</v>
          </cell>
          <cell r="H243">
            <v>7028.9866774020948</v>
          </cell>
          <cell r="I243">
            <v>28379.725000000006</v>
          </cell>
          <cell r="J243">
            <v>1104.4461802765936</v>
          </cell>
          <cell r="K243">
            <v>5105.2774519818786</v>
          </cell>
          <cell r="L243">
            <v>1616.2700144890277</v>
          </cell>
          <cell r="M243">
            <v>0</v>
          </cell>
          <cell r="N243">
            <v>27954.437412011979</v>
          </cell>
          <cell r="O243">
            <v>10961</v>
          </cell>
          <cell r="P243">
            <v>54307</v>
          </cell>
          <cell r="Q243">
            <v>983.62440000000061</v>
          </cell>
          <cell r="R243">
            <v>6063.7636570768336</v>
          </cell>
          <cell r="S243">
            <v>7465.2107788743897</v>
          </cell>
          <cell r="T243" t="str">
            <v/>
          </cell>
          <cell r="U243">
            <v>50.427990511898194</v>
          </cell>
          <cell r="V243">
            <v>1525.6111896885698</v>
          </cell>
          <cell r="W243">
            <v>15.29064594569178</v>
          </cell>
          <cell r="X243">
            <v>277221.31431179191</v>
          </cell>
          <cell r="Y243">
            <v>81937.999999999927</v>
          </cell>
          <cell r="Z243">
            <v>275.73</v>
          </cell>
          <cell r="AA243">
            <v>2099.6895413390339</v>
          </cell>
          <cell r="AB243">
            <v>55.058341900230424</v>
          </cell>
          <cell r="AC243">
            <v>2.7519396869499744</v>
          </cell>
          <cell r="AD243" t="str">
            <v/>
          </cell>
          <cell r="AE243">
            <v>12793.223905111015</v>
          </cell>
          <cell r="AF243">
            <v>787.81</v>
          </cell>
          <cell r="AG243">
            <v>35167.478941852009</v>
          </cell>
          <cell r="AH243">
            <v>4948.7844870112831</v>
          </cell>
          <cell r="AI243">
            <v>2484.4291884166923</v>
          </cell>
          <cell r="AJ243">
            <v>3425.1127498008068</v>
          </cell>
          <cell r="AK243">
            <v>761206.47413455532</v>
          </cell>
          <cell r="AL243">
            <v>488.99426343031701</v>
          </cell>
          <cell r="AM243">
            <v>4036</v>
          </cell>
          <cell r="AN243">
            <v>70212.155028183697</v>
          </cell>
          <cell r="AO243">
            <v>21174.362643258351</v>
          </cell>
          <cell r="AP243">
            <v>5962.7941209165119</v>
          </cell>
          <cell r="AQ243">
            <v>42763.572428703068</v>
          </cell>
          <cell r="AR243" t="str">
            <v/>
          </cell>
          <cell r="AS243">
            <v>112460.36215283052</v>
          </cell>
          <cell r="AT243">
            <v>2571.0536692870874</v>
          </cell>
          <cell r="AU243">
            <v>168273.68259719186</v>
          </cell>
          <cell r="AV243">
            <v>72.253983972587946</v>
          </cell>
          <cell r="AW243">
            <v>124278.10914830644</v>
          </cell>
          <cell r="AX243">
            <v>2834.0215084317383</v>
          </cell>
          <cell r="AY243">
            <v>751.20788651114253</v>
          </cell>
          <cell r="AZ243">
            <v>8502.418635407912</v>
          </cell>
          <cell r="BA243">
            <v>185113.53487550074</v>
          </cell>
          <cell r="BB243">
            <v>1387300.8814378879</v>
          </cell>
          <cell r="BC243" t="e">
            <v>#N/A</v>
          </cell>
          <cell r="BD243">
            <v>37434.927862524673</v>
          </cell>
          <cell r="BE243">
            <v>883.08866286217642</v>
          </cell>
          <cell r="BF243">
            <v>70.690706142578406</v>
          </cell>
          <cell r="BG243">
            <v>151923.79290675302</v>
          </cell>
          <cell r="BH243">
            <v>80056.249014534464</v>
          </cell>
          <cell r="BI243">
            <v>3.7428121846410938</v>
          </cell>
          <cell r="BJ243">
            <v>10014.647893413992</v>
          </cell>
          <cell r="BK243">
            <v>357125.75152326177</v>
          </cell>
          <cell r="BL243">
            <v>38001680.714850366</v>
          </cell>
          <cell r="BM243">
            <v>145417.3708792275</v>
          </cell>
          <cell r="BN243">
            <v>358.92500000000001</v>
          </cell>
          <cell r="BO243">
            <v>1796.3356534008512</v>
          </cell>
          <cell r="BP243">
            <v>158.56967072088094</v>
          </cell>
          <cell r="BQ243">
            <v>27420.061993779735</v>
          </cell>
          <cell r="BR243" t="str">
            <v/>
          </cell>
          <cell r="BS243">
            <v>4272.1181513692609</v>
          </cell>
          <cell r="BT243">
            <v>18799.319393227503</v>
          </cell>
          <cell r="BU243">
            <v>131926.00563985031</v>
          </cell>
          <cell r="BV243">
            <v>798.02006333508814</v>
          </cell>
          <cell r="BW243">
            <v>4986.7018639743737</v>
          </cell>
          <cell r="BX243">
            <v>83831.614561927185</v>
          </cell>
          <cell r="BY243">
            <v>59995.401380232484</v>
          </cell>
          <cell r="BZ243">
            <v>3381021.3396845716</v>
          </cell>
          <cell r="CA243" t="e">
            <v>#N/A</v>
          </cell>
          <cell r="CB243">
            <v>13225.568314515745</v>
          </cell>
          <cell r="CC243">
            <v>58448.5</v>
          </cell>
          <cell r="CD243">
            <v>451438</v>
          </cell>
          <cell r="CE243">
            <v>46978.5</v>
          </cell>
          <cell r="CF243">
            <v>582.20000000000005</v>
          </cell>
          <cell r="CG243">
            <v>290.3</v>
          </cell>
          <cell r="CH243">
            <v>135596.72449089077</v>
          </cell>
          <cell r="CI243">
            <v>19.7743</v>
          </cell>
          <cell r="CJ243">
            <v>2617</v>
          </cell>
          <cell r="CK243" t="e">
            <v>#N/A</v>
          </cell>
          <cell r="CL243">
            <v>381.71189082006839</v>
          </cell>
          <cell r="CM243">
            <v>28718.394514547959</v>
          </cell>
          <cell r="CN243">
            <v>4604596.8779851953</v>
          </cell>
          <cell r="CO243" t="str">
            <v/>
          </cell>
          <cell r="CP243" t="str">
            <v/>
          </cell>
          <cell r="CQ243" t="str">
            <v/>
          </cell>
          <cell r="CR243">
            <v>378.04002018892504</v>
          </cell>
          <cell r="CS243" t="str">
            <v/>
          </cell>
          <cell r="CT243" t="str">
            <v/>
          </cell>
          <cell r="CU243" t="str">
            <v/>
          </cell>
          <cell r="CV243" t="str">
            <v/>
          </cell>
          <cell r="CW243" t="str">
            <v/>
          </cell>
          <cell r="CX243">
            <v>905696.02261340979</v>
          </cell>
          <cell r="CY243">
            <v>3726.2154682026926</v>
          </cell>
          <cell r="CZ243" t="str">
            <v/>
          </cell>
          <cell r="DA243">
            <v>4584.549552192756</v>
          </cell>
          <cell r="DB243">
            <v>4113607.2537158024</v>
          </cell>
          <cell r="DC243" t="e">
            <v>#N/A</v>
          </cell>
          <cell r="DD243" t="str">
            <v/>
          </cell>
          <cell r="DE243" t="str">
            <v/>
          </cell>
          <cell r="DF243" t="str">
            <v/>
          </cell>
          <cell r="DG243" t="str">
            <v/>
          </cell>
          <cell r="DH243" t="str">
            <v/>
          </cell>
          <cell r="DI243" t="str">
            <v/>
          </cell>
          <cell r="DJ243" t="str">
            <v/>
          </cell>
          <cell r="DK243" t="e">
            <v>#N/A</v>
          </cell>
          <cell r="DL243">
            <v>34.752365839500875</v>
          </cell>
          <cell r="DM243">
            <v>6063.7636570768336</v>
          </cell>
          <cell r="DN243">
            <v>75781.96768786083</v>
          </cell>
          <cell r="DO243">
            <v>201.64342051452684</v>
          </cell>
          <cell r="DP243">
            <v>5491.8699429104681</v>
          </cell>
          <cell r="DQ243">
            <v>122.56433299588092</v>
          </cell>
          <cell r="DR243">
            <v>92.295538465806416</v>
          </cell>
          <cell r="DS243" t="str">
            <v/>
          </cell>
          <cell r="DT243">
            <v>478.70178662977969</v>
          </cell>
          <cell r="DU243">
            <v>168273.68259719186</v>
          </cell>
          <cell r="DV243" t="str">
            <v/>
          </cell>
          <cell r="DW243">
            <v>6071.7018403175352</v>
          </cell>
        </row>
        <row r="244">
          <cell r="B244" t="str">
            <v>PROSTITUTION</v>
          </cell>
          <cell r="C244">
            <v>0</v>
          </cell>
          <cell r="D244">
            <v>0</v>
          </cell>
          <cell r="E244">
            <v>22.987149999999996</v>
          </cell>
          <cell r="F244">
            <v>0</v>
          </cell>
          <cell r="G244">
            <v>0</v>
          </cell>
          <cell r="H244">
            <v>63.314528876565525</v>
          </cell>
          <cell r="I244">
            <v>355.12700000000018</v>
          </cell>
          <cell r="J244">
            <v>0</v>
          </cell>
          <cell r="K244">
            <v>207.70291520445141</v>
          </cell>
          <cell r="L244">
            <v>0</v>
          </cell>
          <cell r="M244">
            <v>0</v>
          </cell>
          <cell r="N244">
            <v>18.214646074380784</v>
          </cell>
          <cell r="O244">
            <v>203</v>
          </cell>
          <cell r="P244">
            <v>1150</v>
          </cell>
          <cell r="Q244">
            <v>0</v>
          </cell>
          <cell r="R244">
            <v>0</v>
          </cell>
          <cell r="S244">
            <v>39.335572131345934</v>
          </cell>
          <cell r="T244">
            <v>0</v>
          </cell>
          <cell r="U244">
            <v>0</v>
          </cell>
          <cell r="V244">
            <v>605.41728798030954</v>
          </cell>
          <cell r="W244">
            <v>0</v>
          </cell>
          <cell r="X244">
            <v>0</v>
          </cell>
          <cell r="Y244">
            <v>352.03592425337604</v>
          </cell>
          <cell r="Z244">
            <v>0</v>
          </cell>
          <cell r="AA244">
            <v>0</v>
          </cell>
          <cell r="AB244">
            <v>0</v>
          </cell>
          <cell r="AC244">
            <v>0</v>
          </cell>
          <cell r="AD244">
            <v>0</v>
          </cell>
          <cell r="AE244">
            <v>2995.8729890118207</v>
          </cell>
          <cell r="AF244">
            <v>0</v>
          </cell>
          <cell r="AG244">
            <v>500</v>
          </cell>
          <cell r="AH244">
            <v>0</v>
          </cell>
          <cell r="AI244">
            <v>0</v>
          </cell>
          <cell r="AJ244">
            <v>0</v>
          </cell>
          <cell r="AK244">
            <v>0</v>
          </cell>
          <cell r="AL244">
            <v>0</v>
          </cell>
          <cell r="AM244">
            <v>0</v>
          </cell>
          <cell r="AN244">
            <v>1401.9819283443196</v>
          </cell>
          <cell r="AO244">
            <v>0</v>
          </cell>
          <cell r="AP244">
            <v>100.51432356700226</v>
          </cell>
          <cell r="AQ244">
            <v>5012.3903050802019</v>
          </cell>
          <cell r="AR244">
            <v>0</v>
          </cell>
          <cell r="AS244">
            <v>12.452367908909109</v>
          </cell>
          <cell r="AT244">
            <v>0</v>
          </cell>
          <cell r="AU244">
            <v>0</v>
          </cell>
          <cell r="AV244">
            <v>0</v>
          </cell>
          <cell r="AW244">
            <v>0</v>
          </cell>
          <cell r="AX244">
            <v>0</v>
          </cell>
          <cell r="AY244">
            <v>0</v>
          </cell>
          <cell r="AZ244">
            <v>0</v>
          </cell>
          <cell r="BA244">
            <v>10198.269943879013</v>
          </cell>
          <cell r="BB244">
            <v>0</v>
          </cell>
          <cell r="BC244" t="e">
            <v>#N/A</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t="e">
            <v>#N/A</v>
          </cell>
          <cell r="CB244">
            <v>0</v>
          </cell>
          <cell r="CC244">
            <v>0</v>
          </cell>
          <cell r="CD244">
            <v>0</v>
          </cell>
          <cell r="CE244">
            <v>0</v>
          </cell>
          <cell r="CF244">
            <v>0</v>
          </cell>
          <cell r="CG244">
            <v>0</v>
          </cell>
          <cell r="CH244">
            <v>0</v>
          </cell>
          <cell r="CI244">
            <v>0</v>
          </cell>
          <cell r="CJ244">
            <v>0</v>
          </cell>
          <cell r="CK244" t="e">
            <v>#N/A</v>
          </cell>
          <cell r="CL244">
            <v>8.3267380460720943</v>
          </cell>
          <cell r="CM244">
            <v>1.0000000000000002E-6</v>
          </cell>
          <cell r="CN244">
            <v>1.0000000000000002E-6</v>
          </cell>
          <cell r="CO244">
            <v>0</v>
          </cell>
          <cell r="CP244">
            <v>0</v>
          </cell>
          <cell r="CQ244">
            <v>0</v>
          </cell>
          <cell r="CR244">
            <v>1.0000000000000002E-6</v>
          </cell>
          <cell r="CS244">
            <v>0</v>
          </cell>
          <cell r="CT244">
            <v>0</v>
          </cell>
          <cell r="CU244">
            <v>0</v>
          </cell>
          <cell r="CV244">
            <v>0</v>
          </cell>
          <cell r="CW244">
            <v>0</v>
          </cell>
          <cell r="CX244">
            <v>1.0000000000000002E-6</v>
          </cell>
          <cell r="CY244">
            <v>1.0000000000000002E-6</v>
          </cell>
          <cell r="CZ244">
            <v>0</v>
          </cell>
          <cell r="DA244">
            <v>1.0000000000000002E-6</v>
          </cell>
          <cell r="DB244">
            <v>1.0000000000000002E-6</v>
          </cell>
          <cell r="DC244" t="e">
            <v>#N/A</v>
          </cell>
          <cell r="DD244">
            <v>0</v>
          </cell>
          <cell r="DE244">
            <v>0</v>
          </cell>
          <cell r="DF244">
            <v>0</v>
          </cell>
          <cell r="DG244">
            <v>0</v>
          </cell>
          <cell r="DH244">
            <v>0</v>
          </cell>
          <cell r="DI244">
            <v>0</v>
          </cell>
          <cell r="DJ244">
            <v>0</v>
          </cell>
          <cell r="DK244" t="e">
            <v>#N/A</v>
          </cell>
          <cell r="DL244">
            <v>0</v>
          </cell>
          <cell r="DM244">
            <v>0</v>
          </cell>
          <cell r="DN244">
            <v>0</v>
          </cell>
          <cell r="DO244">
            <v>0</v>
          </cell>
          <cell r="DP244">
            <v>0</v>
          </cell>
          <cell r="DQ244">
            <v>0</v>
          </cell>
          <cell r="DR244">
            <v>0</v>
          </cell>
          <cell r="DS244">
            <v>0</v>
          </cell>
          <cell r="DT244">
            <v>0</v>
          </cell>
          <cell r="DU244">
            <v>0</v>
          </cell>
          <cell r="DV244">
            <v>0</v>
          </cell>
          <cell r="DW244">
            <v>0</v>
          </cell>
        </row>
        <row r="245">
          <cell r="B245" t="str">
            <v>Prostitution</v>
          </cell>
          <cell r="C245">
            <v>0</v>
          </cell>
          <cell r="D245">
            <v>0</v>
          </cell>
          <cell r="E245">
            <v>22.987149999999996</v>
          </cell>
          <cell r="F245">
            <v>0</v>
          </cell>
          <cell r="G245">
            <v>0</v>
          </cell>
          <cell r="H245">
            <v>63.314528876565525</v>
          </cell>
          <cell r="I245">
            <v>355.12700000000018</v>
          </cell>
          <cell r="J245">
            <v>0</v>
          </cell>
          <cell r="K245">
            <v>207.70291520445141</v>
          </cell>
          <cell r="L245">
            <v>0</v>
          </cell>
          <cell r="M245">
            <v>0</v>
          </cell>
          <cell r="N245">
            <v>18.214646074380784</v>
          </cell>
          <cell r="O245">
            <v>203</v>
          </cell>
          <cell r="P245">
            <v>1150</v>
          </cell>
          <cell r="Q245">
            <v>0</v>
          </cell>
          <cell r="R245">
            <v>0</v>
          </cell>
          <cell r="S245">
            <v>39.335572131345934</v>
          </cell>
          <cell r="T245">
            <v>0</v>
          </cell>
          <cell r="U245">
            <v>0</v>
          </cell>
          <cell r="V245">
            <v>605.41728798030954</v>
          </cell>
          <cell r="W245">
            <v>0</v>
          </cell>
          <cell r="X245">
            <v>0</v>
          </cell>
          <cell r="Y245">
            <v>352.03592425337604</v>
          </cell>
          <cell r="Z245">
            <v>0</v>
          </cell>
          <cell r="AA245">
            <v>0</v>
          </cell>
          <cell r="AB245">
            <v>0</v>
          </cell>
          <cell r="AC245">
            <v>0</v>
          </cell>
          <cell r="AD245">
            <v>0</v>
          </cell>
          <cell r="AE245">
            <v>2995.8729890118207</v>
          </cell>
          <cell r="AF245">
            <v>0</v>
          </cell>
          <cell r="AG245">
            <v>500</v>
          </cell>
          <cell r="AH245">
            <v>0</v>
          </cell>
          <cell r="AI245">
            <v>0</v>
          </cell>
          <cell r="AJ245">
            <v>0</v>
          </cell>
          <cell r="AK245">
            <v>0</v>
          </cell>
          <cell r="AL245">
            <v>0</v>
          </cell>
          <cell r="AM245">
            <v>0</v>
          </cell>
          <cell r="AN245">
            <v>1401.9819283443196</v>
          </cell>
          <cell r="AO245">
            <v>0</v>
          </cell>
          <cell r="AP245">
            <v>100.51432356700226</v>
          </cell>
          <cell r="AQ245">
            <v>5012.3903050802019</v>
          </cell>
          <cell r="AR245">
            <v>0</v>
          </cell>
          <cell r="AS245">
            <v>12.452367908909109</v>
          </cell>
          <cell r="AT245">
            <v>0</v>
          </cell>
          <cell r="AU245">
            <v>0</v>
          </cell>
          <cell r="AV245">
            <v>0</v>
          </cell>
          <cell r="AW245">
            <v>0</v>
          </cell>
          <cell r="AX245">
            <v>0</v>
          </cell>
          <cell r="AY245">
            <v>0</v>
          </cell>
          <cell r="AZ245">
            <v>0</v>
          </cell>
          <cell r="BA245">
            <v>10198.269943879013</v>
          </cell>
          <cell r="BB245">
            <v>0</v>
          </cell>
          <cell r="BC245" t="e">
            <v>#N/A</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t="e">
            <v>#N/A</v>
          </cell>
          <cell r="CB245">
            <v>0</v>
          </cell>
          <cell r="CC245">
            <v>0</v>
          </cell>
          <cell r="CD245">
            <v>0</v>
          </cell>
          <cell r="CE245">
            <v>0</v>
          </cell>
          <cell r="CF245">
            <v>0</v>
          </cell>
          <cell r="CG245">
            <v>0</v>
          </cell>
          <cell r="CH245">
            <v>0</v>
          </cell>
          <cell r="CI245">
            <v>0</v>
          </cell>
          <cell r="CJ245">
            <v>0</v>
          </cell>
          <cell r="CK245" t="e">
            <v>#N/A</v>
          </cell>
          <cell r="CL245">
            <v>8.3267380460720943</v>
          </cell>
          <cell r="CM245">
            <v>1.0000000000000002E-6</v>
          </cell>
          <cell r="CN245">
            <v>1.0000000000000002E-6</v>
          </cell>
          <cell r="CO245">
            <v>0</v>
          </cell>
          <cell r="CP245">
            <v>0</v>
          </cell>
          <cell r="CQ245">
            <v>0</v>
          </cell>
          <cell r="CR245">
            <v>1.0000000000000002E-6</v>
          </cell>
          <cell r="CS245">
            <v>0</v>
          </cell>
          <cell r="CT245">
            <v>0</v>
          </cell>
          <cell r="CU245">
            <v>0</v>
          </cell>
          <cell r="CV245">
            <v>0</v>
          </cell>
          <cell r="CW245">
            <v>0</v>
          </cell>
          <cell r="CX245">
            <v>1.0000000000000002E-6</v>
          </cell>
          <cell r="CY245">
            <v>1.0000000000000002E-6</v>
          </cell>
          <cell r="CZ245">
            <v>0</v>
          </cell>
          <cell r="DA245">
            <v>1.0000000000000002E-6</v>
          </cell>
          <cell r="DB245">
            <v>1.0000000000000002E-6</v>
          </cell>
          <cell r="DC245" t="e">
            <v>#N/A</v>
          </cell>
          <cell r="DD245">
            <v>0</v>
          </cell>
          <cell r="DE245">
            <v>0</v>
          </cell>
          <cell r="DF245">
            <v>0</v>
          </cell>
          <cell r="DG245">
            <v>0</v>
          </cell>
          <cell r="DH245">
            <v>0</v>
          </cell>
          <cell r="DI245">
            <v>0</v>
          </cell>
          <cell r="DJ245">
            <v>0</v>
          </cell>
          <cell r="DK245" t="e">
            <v>#N/A</v>
          </cell>
          <cell r="DL245">
            <v>0</v>
          </cell>
          <cell r="DM245">
            <v>0</v>
          </cell>
          <cell r="DN245">
            <v>0</v>
          </cell>
          <cell r="DO245">
            <v>0</v>
          </cell>
          <cell r="DP245">
            <v>0</v>
          </cell>
          <cell r="DQ245">
            <v>0</v>
          </cell>
          <cell r="DR245">
            <v>0</v>
          </cell>
          <cell r="DS245">
            <v>0</v>
          </cell>
          <cell r="DT245">
            <v>0</v>
          </cell>
          <cell r="DU245">
            <v>0</v>
          </cell>
          <cell r="DV245">
            <v>0</v>
          </cell>
          <cell r="DW245">
            <v>0</v>
          </cell>
        </row>
        <row r="246">
          <cell r="B246" t="str">
            <v>Prostitution</v>
          </cell>
          <cell r="C246" t="str">
            <v/>
          </cell>
          <cell r="D246">
            <v>0</v>
          </cell>
          <cell r="E246">
            <v>22.987149999999996</v>
          </cell>
          <cell r="F246">
            <v>0</v>
          </cell>
          <cell r="G246">
            <v>0</v>
          </cell>
          <cell r="H246">
            <v>63.314528876565525</v>
          </cell>
          <cell r="I246">
            <v>355.12700000000018</v>
          </cell>
          <cell r="J246">
            <v>0</v>
          </cell>
          <cell r="K246">
            <v>207.70291520445141</v>
          </cell>
          <cell r="L246">
            <v>0</v>
          </cell>
          <cell r="M246">
            <v>0</v>
          </cell>
          <cell r="N246">
            <v>18.214646074380784</v>
          </cell>
          <cell r="O246">
            <v>203</v>
          </cell>
          <cell r="P246">
            <v>1150</v>
          </cell>
          <cell r="Q246">
            <v>0</v>
          </cell>
          <cell r="R246">
            <v>0</v>
          </cell>
          <cell r="S246">
            <v>39.335572131345934</v>
          </cell>
          <cell r="T246" t="str">
            <v/>
          </cell>
          <cell r="U246">
            <v>0</v>
          </cell>
          <cell r="V246">
            <v>605.41728798030954</v>
          </cell>
          <cell r="W246">
            <v>0</v>
          </cell>
          <cell r="X246">
            <v>0</v>
          </cell>
          <cell r="Y246">
            <v>352.03592425337604</v>
          </cell>
          <cell r="Z246">
            <v>0</v>
          </cell>
          <cell r="AA246">
            <v>0</v>
          </cell>
          <cell r="AB246">
            <v>0</v>
          </cell>
          <cell r="AC246">
            <v>0</v>
          </cell>
          <cell r="AD246" t="str">
            <v/>
          </cell>
          <cell r="AE246">
            <v>2995.8729890118207</v>
          </cell>
          <cell r="AF246">
            <v>0</v>
          </cell>
          <cell r="AG246">
            <v>500</v>
          </cell>
          <cell r="AH246">
            <v>0</v>
          </cell>
          <cell r="AI246">
            <v>0</v>
          </cell>
          <cell r="AJ246">
            <v>0</v>
          </cell>
          <cell r="AK246">
            <v>0</v>
          </cell>
          <cell r="AL246">
            <v>0</v>
          </cell>
          <cell r="AM246">
            <v>0</v>
          </cell>
          <cell r="AN246">
            <v>1401.9819283443196</v>
          </cell>
          <cell r="AO246">
            <v>0</v>
          </cell>
          <cell r="AP246">
            <v>100.51432356700226</v>
          </cell>
          <cell r="AQ246">
            <v>5012.3903050802019</v>
          </cell>
          <cell r="AR246" t="str">
            <v/>
          </cell>
          <cell r="AS246">
            <v>12.452367908909109</v>
          </cell>
          <cell r="AT246">
            <v>0</v>
          </cell>
          <cell r="AU246">
            <v>0</v>
          </cell>
          <cell r="AV246">
            <v>0</v>
          </cell>
          <cell r="AW246">
            <v>0</v>
          </cell>
          <cell r="AX246">
            <v>0</v>
          </cell>
          <cell r="AY246">
            <v>0</v>
          </cell>
          <cell r="AZ246">
            <v>0</v>
          </cell>
          <cell r="BA246">
            <v>10198.269943879013</v>
          </cell>
          <cell r="BB246">
            <v>0</v>
          </cell>
          <cell r="BC246" t="e">
            <v>#N/A</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t="str">
            <v/>
          </cell>
          <cell r="BS246">
            <v>0</v>
          </cell>
          <cell r="BT246">
            <v>0</v>
          </cell>
          <cell r="BU246">
            <v>0</v>
          </cell>
          <cell r="BV246">
            <v>0</v>
          </cell>
          <cell r="BW246">
            <v>0</v>
          </cell>
          <cell r="BX246">
            <v>0</v>
          </cell>
          <cell r="BY246">
            <v>0</v>
          </cell>
          <cell r="BZ246">
            <v>0</v>
          </cell>
          <cell r="CA246" t="e">
            <v>#N/A</v>
          </cell>
          <cell r="CB246">
            <v>0</v>
          </cell>
          <cell r="CC246">
            <v>0</v>
          </cell>
          <cell r="CD246">
            <v>0</v>
          </cell>
          <cell r="CE246">
            <v>0</v>
          </cell>
          <cell r="CF246">
            <v>0</v>
          </cell>
          <cell r="CG246">
            <v>0</v>
          </cell>
          <cell r="CH246">
            <v>0</v>
          </cell>
          <cell r="CI246">
            <v>0</v>
          </cell>
          <cell r="CJ246">
            <v>0</v>
          </cell>
          <cell r="CK246" t="e">
            <v>#N/A</v>
          </cell>
          <cell r="CL246">
            <v>8.3267380460720943</v>
          </cell>
          <cell r="CM246">
            <v>1.0000000000000002E-6</v>
          </cell>
          <cell r="CN246">
            <v>1.0000000000000002E-6</v>
          </cell>
          <cell r="CO246" t="str">
            <v/>
          </cell>
          <cell r="CP246" t="str">
            <v/>
          </cell>
          <cell r="CQ246" t="str">
            <v/>
          </cell>
          <cell r="CR246">
            <v>1.0000000000000002E-6</v>
          </cell>
          <cell r="CS246" t="str">
            <v/>
          </cell>
          <cell r="CT246" t="str">
            <v/>
          </cell>
          <cell r="CU246" t="str">
            <v/>
          </cell>
          <cell r="CV246" t="str">
            <v/>
          </cell>
          <cell r="CW246" t="str">
            <v/>
          </cell>
          <cell r="CX246">
            <v>1.0000000000000002E-6</v>
          </cell>
          <cell r="CY246">
            <v>1.0000000000000002E-6</v>
          </cell>
          <cell r="CZ246" t="str">
            <v/>
          </cell>
          <cell r="DA246">
            <v>1.0000000000000002E-6</v>
          </cell>
          <cell r="DB246">
            <v>1.0000000000000002E-6</v>
          </cell>
          <cell r="DC246" t="e">
            <v>#N/A</v>
          </cell>
          <cell r="DD246" t="str">
            <v/>
          </cell>
          <cell r="DE246" t="str">
            <v/>
          </cell>
          <cell r="DF246" t="str">
            <v/>
          </cell>
          <cell r="DG246" t="str">
            <v/>
          </cell>
          <cell r="DH246" t="str">
            <v/>
          </cell>
          <cell r="DI246" t="str">
            <v/>
          </cell>
          <cell r="DJ246" t="str">
            <v/>
          </cell>
          <cell r="DK246" t="e">
            <v>#N/A</v>
          </cell>
          <cell r="DL246">
            <v>0</v>
          </cell>
          <cell r="DM246">
            <v>0</v>
          </cell>
          <cell r="DN246">
            <v>0</v>
          </cell>
          <cell r="DO246">
            <v>0</v>
          </cell>
          <cell r="DP246">
            <v>0</v>
          </cell>
          <cell r="DQ246">
            <v>0</v>
          </cell>
          <cell r="DR246">
            <v>0</v>
          </cell>
          <cell r="DS246" t="str">
            <v/>
          </cell>
          <cell r="DT246">
            <v>0</v>
          </cell>
          <cell r="DU246">
            <v>0</v>
          </cell>
          <cell r="DV246" t="str">
            <v/>
          </cell>
          <cell r="DW246">
            <v>0</v>
          </cell>
        </row>
        <row r="247">
          <cell r="B247" t="str">
            <v>PERSONAL EFFECTS</v>
          </cell>
          <cell r="C247">
            <v>0</v>
          </cell>
          <cell r="D247">
            <v>2710.7106412068424</v>
          </cell>
          <cell r="E247">
            <v>7219.9203215783309</v>
          </cell>
          <cell r="F247">
            <v>26.246592142067414</v>
          </cell>
          <cell r="G247">
            <v>4313.477216120893</v>
          </cell>
          <cell r="H247">
            <v>4173.7800549943968</v>
          </cell>
          <cell r="I247">
            <v>25863.733000000007</v>
          </cell>
          <cell r="J247">
            <v>411.03554809160698</v>
          </cell>
          <cell r="K247">
            <v>2943.9630589848343</v>
          </cell>
          <cell r="L247">
            <v>10212.980935393149</v>
          </cell>
          <cell r="M247">
            <v>0</v>
          </cell>
          <cell r="N247">
            <v>7878.1152317112228</v>
          </cell>
          <cell r="O247">
            <v>5136</v>
          </cell>
          <cell r="P247">
            <v>34307</v>
          </cell>
          <cell r="Q247">
            <v>633.39450000000033</v>
          </cell>
          <cell r="R247">
            <v>2332.6848884854348</v>
          </cell>
          <cell r="S247">
            <v>348.22549924627515</v>
          </cell>
          <cell r="T247">
            <v>0</v>
          </cell>
          <cell r="U247">
            <v>637.34374589030892</v>
          </cell>
          <cell r="V247">
            <v>4541.4682106107057</v>
          </cell>
          <cell r="W247">
            <v>243.67110479938486</v>
          </cell>
          <cell r="X247">
            <v>1183814.0200102753</v>
          </cell>
          <cell r="Y247">
            <v>672.60495024946715</v>
          </cell>
          <cell r="Z247">
            <v>157.56</v>
          </cell>
          <cell r="AA247">
            <v>2032.9664880469275</v>
          </cell>
          <cell r="AB247">
            <v>127.7915406063333</v>
          </cell>
          <cell r="AC247">
            <v>5.7730017966083649</v>
          </cell>
          <cell r="AD247">
            <v>0</v>
          </cell>
          <cell r="AE247">
            <v>6913.1430349494085</v>
          </cell>
          <cell r="AF247">
            <v>530.73</v>
          </cell>
          <cell r="AG247">
            <v>4732.3256039355401</v>
          </cell>
          <cell r="AH247">
            <v>1614.1509105221726</v>
          </cell>
          <cell r="AI247">
            <v>746.98332456589151</v>
          </cell>
          <cell r="AJ247">
            <v>1751.3787958087239</v>
          </cell>
          <cell r="AK247">
            <v>644008.82049471419</v>
          </cell>
          <cell r="AL247">
            <v>208.19430618349423</v>
          </cell>
          <cell r="AM247">
            <v>22080</v>
          </cell>
          <cell r="AN247">
            <v>22386.889700455882</v>
          </cell>
          <cell r="AO247">
            <v>3550.2308712148756</v>
          </cell>
          <cell r="AP247">
            <v>1526.0322705553033</v>
          </cell>
          <cell r="AQ247">
            <v>14963.481187252321</v>
          </cell>
          <cell r="AR247">
            <v>0</v>
          </cell>
          <cell r="AS247">
            <v>21958.527236778224</v>
          </cell>
          <cell r="AT247">
            <v>880.11810242442073</v>
          </cell>
          <cell r="AU247">
            <v>2407.376147709866</v>
          </cell>
          <cell r="AV247">
            <v>58.821216926538881</v>
          </cell>
          <cell r="AW247">
            <v>73983.443485892305</v>
          </cell>
          <cell r="AX247">
            <v>3625.9074578834052</v>
          </cell>
          <cell r="AY247">
            <v>66.714836318549487</v>
          </cell>
          <cell r="AZ247">
            <v>4305.4436908709631</v>
          </cell>
          <cell r="BA247">
            <v>50704.416199593063</v>
          </cell>
          <cell r="BB247">
            <v>164734.35576501532</v>
          </cell>
          <cell r="BC247" t="e">
            <v>#N/A</v>
          </cell>
          <cell r="BD247">
            <v>53800.820277480125</v>
          </cell>
          <cell r="BE247">
            <v>287.30624305447532</v>
          </cell>
          <cell r="BF247">
            <v>23.669329794597616</v>
          </cell>
          <cell r="BG247">
            <v>322058.4108961898</v>
          </cell>
          <cell r="BH247">
            <v>43160.462594072073</v>
          </cell>
          <cell r="BI247">
            <v>36.6103645623717</v>
          </cell>
          <cell r="BJ247">
            <v>16859.343471193053</v>
          </cell>
          <cell r="BK247">
            <v>202600.185960312</v>
          </cell>
          <cell r="BL247">
            <v>16935456.084631894</v>
          </cell>
          <cell r="BM247">
            <v>260531.47645013602</v>
          </cell>
          <cell r="BN247">
            <v>189.96300000000005</v>
          </cell>
          <cell r="BO247">
            <v>2843.8241921011013</v>
          </cell>
          <cell r="BP247">
            <v>5.9389389783101478</v>
          </cell>
          <cell r="BQ247">
            <v>9049.4836843358862</v>
          </cell>
          <cell r="BR247">
            <v>0</v>
          </cell>
          <cell r="BS247">
            <v>4273.4469595034352</v>
          </cell>
          <cell r="BT247">
            <v>57791.975423192504</v>
          </cell>
          <cell r="BU247">
            <v>22620.000967007367</v>
          </cell>
          <cell r="BV247">
            <v>3723.401932457833</v>
          </cell>
          <cell r="BW247">
            <v>30926.511559990289</v>
          </cell>
          <cell r="BX247">
            <v>68412.993355033221</v>
          </cell>
          <cell r="BY247">
            <v>44858.0238371093</v>
          </cell>
          <cell r="BZ247">
            <v>1326071.9159405155</v>
          </cell>
          <cell r="CA247" t="e">
            <v>#N/A</v>
          </cell>
          <cell r="CB247">
            <v>4147.7288225136799</v>
          </cell>
          <cell r="CC247">
            <v>40031</v>
          </cell>
          <cell r="CD247">
            <v>135911</v>
          </cell>
          <cell r="CE247">
            <v>9241.9</v>
          </cell>
          <cell r="CF247">
            <v>249.3</v>
          </cell>
          <cell r="CG247">
            <v>297.8</v>
          </cell>
          <cell r="CH247">
            <v>84202.465358682253</v>
          </cell>
          <cell r="CI247">
            <v>26.7</v>
          </cell>
          <cell r="CJ247">
            <v>576</v>
          </cell>
          <cell r="CK247" t="e">
            <v>#N/A</v>
          </cell>
          <cell r="CL247">
            <v>69.059874567808507</v>
          </cell>
          <cell r="CM247">
            <v>7502.116172787295</v>
          </cell>
          <cell r="CN247">
            <v>865295.19152006449</v>
          </cell>
          <cell r="CO247">
            <v>0</v>
          </cell>
          <cell r="CP247">
            <v>0</v>
          </cell>
          <cell r="CQ247">
            <v>0</v>
          </cell>
          <cell r="CR247">
            <v>70.787055969804669</v>
          </cell>
          <cell r="CS247">
            <v>0</v>
          </cell>
          <cell r="CT247">
            <v>0</v>
          </cell>
          <cell r="CU247">
            <v>0</v>
          </cell>
          <cell r="CV247">
            <v>0</v>
          </cell>
          <cell r="CW247">
            <v>0</v>
          </cell>
          <cell r="CX247">
            <v>471573.18995186733</v>
          </cell>
          <cell r="CY247">
            <v>577.80411655409466</v>
          </cell>
          <cell r="CZ247">
            <v>0</v>
          </cell>
          <cell r="DA247">
            <v>864.14668168486719</v>
          </cell>
          <cell r="DB247">
            <v>82931.182181156211</v>
          </cell>
          <cell r="DC247" t="e">
            <v>#N/A</v>
          </cell>
          <cell r="DD247">
            <v>0</v>
          </cell>
          <cell r="DE247">
            <v>0</v>
          </cell>
          <cell r="DF247">
            <v>0</v>
          </cell>
          <cell r="DG247">
            <v>0</v>
          </cell>
          <cell r="DH247">
            <v>0</v>
          </cell>
          <cell r="DI247">
            <v>0</v>
          </cell>
          <cell r="DJ247">
            <v>0</v>
          </cell>
          <cell r="DK247" t="e">
            <v>#N/A</v>
          </cell>
          <cell r="DL247">
            <v>39.448169989394138</v>
          </cell>
          <cell r="DM247">
            <v>2332.6848884854348</v>
          </cell>
          <cell r="DN247">
            <v>272387.88276636519</v>
          </cell>
          <cell r="DO247">
            <v>60.697437820846609</v>
          </cell>
          <cell r="DP247">
            <v>4979.6038026255883</v>
          </cell>
          <cell r="DQ247">
            <v>217.81302323680467</v>
          </cell>
          <cell r="DR247">
            <v>63.565602390539297</v>
          </cell>
          <cell r="DS247">
            <v>0</v>
          </cell>
          <cell r="DT247">
            <v>646.92906683175511</v>
          </cell>
          <cell r="DU247">
            <v>2407.376147709866</v>
          </cell>
          <cell r="DV247">
            <v>0</v>
          </cell>
          <cell r="DW247">
            <v>52250.790415335316</v>
          </cell>
        </row>
        <row r="248">
          <cell r="B248" t="str">
            <v>Jewellery, clocks and watches</v>
          </cell>
          <cell r="C248">
            <v>0</v>
          </cell>
          <cell r="D248">
            <v>2256.8676416415892</v>
          </cell>
          <cell r="E248">
            <v>5494.2831073168109</v>
          </cell>
          <cell r="F248">
            <v>5.6023258362106345</v>
          </cell>
          <cell r="G248">
            <v>2176.065505643463</v>
          </cell>
          <cell r="H248">
            <v>1945.3640511165281</v>
          </cell>
          <cell r="I248">
            <v>10181.636000000004</v>
          </cell>
          <cell r="J248">
            <v>237.43870325325403</v>
          </cell>
          <cell r="K248">
            <v>532.80313030707111</v>
          </cell>
          <cell r="L248">
            <v>5106.4904676965743</v>
          </cell>
          <cell r="M248">
            <v>0</v>
          </cell>
          <cell r="N248">
            <v>3146.2042139058372</v>
          </cell>
          <cell r="O248">
            <v>2635</v>
          </cell>
          <cell r="P248">
            <v>20884</v>
          </cell>
          <cell r="Q248">
            <v>611.03940000000034</v>
          </cell>
          <cell r="R248">
            <v>1131.4535919975438</v>
          </cell>
          <cell r="S248">
            <v>119.5959230242254</v>
          </cell>
          <cell r="T248">
            <v>0</v>
          </cell>
          <cell r="U248">
            <v>478.2260695061571</v>
          </cell>
          <cell r="V248">
            <v>3621.9680412910325</v>
          </cell>
          <cell r="W248">
            <v>86.586263322264116</v>
          </cell>
          <cell r="X248">
            <v>426556.56954423367</v>
          </cell>
          <cell r="Y248">
            <v>422.83644533226743</v>
          </cell>
          <cell r="Z248">
            <v>13.13</v>
          </cell>
          <cell r="AA248">
            <v>1376.9107040436063</v>
          </cell>
          <cell r="AB248">
            <v>89.025613594641925</v>
          </cell>
          <cell r="AC248">
            <v>2.8804314539759366</v>
          </cell>
          <cell r="AD248">
            <v>0</v>
          </cell>
          <cell r="AE248">
            <v>3997.2431364635268</v>
          </cell>
          <cell r="AF248">
            <v>252.75</v>
          </cell>
          <cell r="AG248">
            <v>2417.3573123109004</v>
          </cell>
          <cell r="AH248">
            <v>786.15773287850948</v>
          </cell>
          <cell r="AI248">
            <v>492.73303969061755</v>
          </cell>
          <cell r="AJ248">
            <v>822.89786955709201</v>
          </cell>
          <cell r="AK248">
            <v>220587.67305032801</v>
          </cell>
          <cell r="AL248">
            <v>100.03253601341198</v>
          </cell>
          <cell r="AM248">
            <v>977</v>
          </cell>
          <cell r="AN248">
            <v>12898.278963900942</v>
          </cell>
          <cell r="AO248">
            <v>913.35097691739395</v>
          </cell>
          <cell r="AP248">
            <v>856.58036439126408</v>
          </cell>
          <cell r="AQ248">
            <v>9804.6106276787159</v>
          </cell>
          <cell r="AR248">
            <v>0</v>
          </cell>
          <cell r="AS248">
            <v>16311.810003755849</v>
          </cell>
          <cell r="AT248">
            <v>880.11810242442073</v>
          </cell>
          <cell r="AU248">
            <v>26.577072716023718</v>
          </cell>
          <cell r="AV248">
            <v>23.326111475234992</v>
          </cell>
          <cell r="AW248">
            <v>23353.626175058856</v>
          </cell>
          <cell r="AX248">
            <v>791.88594945166699</v>
          </cell>
          <cell r="AY248">
            <v>36.714836318549494</v>
          </cell>
          <cell r="AZ248">
            <v>2179.8390320189851</v>
          </cell>
          <cell r="BA248">
            <v>16829.018239079789</v>
          </cell>
          <cell r="BB248">
            <v>100817.76050985394</v>
          </cell>
          <cell r="BC248" t="e">
            <v>#N/A</v>
          </cell>
          <cell r="BD248">
            <v>53642.780601344864</v>
          </cell>
          <cell r="BE248">
            <v>136.09243092054098</v>
          </cell>
          <cell r="BF248">
            <v>10.660716904805358</v>
          </cell>
          <cell r="BG248">
            <v>217305.88687803905</v>
          </cell>
          <cell r="BH248">
            <v>24684.086999005005</v>
          </cell>
          <cell r="BI248">
            <v>31.708314030026642</v>
          </cell>
          <cell r="BJ248">
            <v>13693.01309109119</v>
          </cell>
          <cell r="BK248">
            <v>175128.97430467646</v>
          </cell>
          <cell r="BL248">
            <v>11532247.076323351</v>
          </cell>
          <cell r="BM248">
            <v>237312.33414296241</v>
          </cell>
          <cell r="BN248">
            <v>91.206000000000031</v>
          </cell>
          <cell r="BO248">
            <v>1619.9923911740766</v>
          </cell>
          <cell r="BP248">
            <v>0.74236737228876848</v>
          </cell>
          <cell r="BQ248">
            <v>6951.4602182999888</v>
          </cell>
          <cell r="BR248">
            <v>0</v>
          </cell>
          <cell r="BS248">
            <v>3732.622048894636</v>
          </cell>
          <cell r="BT248">
            <v>13312.308005116163</v>
          </cell>
          <cell r="BU248">
            <v>2262.0000967007368</v>
          </cell>
          <cell r="BV248">
            <v>3231.4081366003038</v>
          </cell>
          <cell r="BW248">
            <v>30593.011435331606</v>
          </cell>
          <cell r="BX248">
            <v>25012.42995785021</v>
          </cell>
          <cell r="BY248">
            <v>42879.829592537972</v>
          </cell>
          <cell r="BZ248">
            <v>944883.99585308507</v>
          </cell>
          <cell r="CA248" t="e">
            <v>#N/A</v>
          </cell>
          <cell r="CB248">
            <v>1452.8119182208848</v>
          </cell>
          <cell r="CC248">
            <v>19935.5</v>
          </cell>
          <cell r="CD248">
            <v>55143</v>
          </cell>
          <cell r="CE248">
            <v>4621</v>
          </cell>
          <cell r="CF248">
            <v>60.8</v>
          </cell>
          <cell r="CG248">
            <v>215.3</v>
          </cell>
          <cell r="CH248">
            <v>10297.799999999999</v>
          </cell>
          <cell r="CI248">
            <v>22</v>
          </cell>
          <cell r="CJ248">
            <v>209</v>
          </cell>
          <cell r="CK248" t="e">
            <v>#N/A</v>
          </cell>
          <cell r="CL248">
            <v>18.091991390873396</v>
          </cell>
          <cell r="CM248">
            <v>5244.8359715239039</v>
          </cell>
          <cell r="CN248">
            <v>649607.15973814437</v>
          </cell>
          <cell r="CO248">
            <v>0</v>
          </cell>
          <cell r="CP248">
            <v>0</v>
          </cell>
          <cell r="CQ248">
            <v>0</v>
          </cell>
          <cell r="CR248">
            <v>24.422322386636303</v>
          </cell>
          <cell r="CS248">
            <v>0</v>
          </cell>
          <cell r="CT248">
            <v>0</v>
          </cell>
          <cell r="CU248">
            <v>0</v>
          </cell>
          <cell r="CV248">
            <v>0</v>
          </cell>
          <cell r="CW248">
            <v>0</v>
          </cell>
          <cell r="CX248">
            <v>384869.79668155959</v>
          </cell>
          <cell r="CY248">
            <v>375.87586949387401</v>
          </cell>
          <cell r="CZ248">
            <v>0</v>
          </cell>
          <cell r="DA248">
            <v>378.28282729081189</v>
          </cell>
          <cell r="DB248">
            <v>40318.641135028636</v>
          </cell>
          <cell r="DC248" t="e">
            <v>#N/A</v>
          </cell>
          <cell r="DD248">
            <v>0</v>
          </cell>
          <cell r="DE248">
            <v>0</v>
          </cell>
          <cell r="DF248">
            <v>0</v>
          </cell>
          <cell r="DG248">
            <v>0</v>
          </cell>
          <cell r="DH248">
            <v>0</v>
          </cell>
          <cell r="DI248">
            <v>0</v>
          </cell>
          <cell r="DJ248">
            <v>0</v>
          </cell>
          <cell r="DK248" t="e">
            <v>#N/A</v>
          </cell>
          <cell r="DL248">
            <v>37.918191619101648</v>
          </cell>
          <cell r="DM248">
            <v>1131.4535919975438</v>
          </cell>
          <cell r="DN248">
            <v>200181.41191005113</v>
          </cell>
          <cell r="DO248">
            <v>53.242667399714655</v>
          </cell>
          <cell r="DP248">
            <v>4101.291016850827</v>
          </cell>
          <cell r="DQ248">
            <v>165.67946281068012</v>
          </cell>
          <cell r="DR248">
            <v>51.642926448907765</v>
          </cell>
          <cell r="DS248">
            <v>0</v>
          </cell>
          <cell r="DT248">
            <v>360.89124483695923</v>
          </cell>
          <cell r="DU248">
            <v>26.577072716023718</v>
          </cell>
          <cell r="DV248">
            <v>0</v>
          </cell>
          <cell r="DW248">
            <v>14648.000202427134</v>
          </cell>
        </row>
        <row r="249">
          <cell r="B249" t="str">
            <v>Jewellery, clocks and watches</v>
          </cell>
          <cell r="C249" t="str">
            <v/>
          </cell>
          <cell r="D249">
            <v>2256.8676416415892</v>
          </cell>
          <cell r="E249">
            <v>5494.2831073168109</v>
          </cell>
          <cell r="F249">
            <v>5.6023258362106345</v>
          </cell>
          <cell r="G249">
            <v>2176.065505643463</v>
          </cell>
          <cell r="H249">
            <v>1945.3640511165281</v>
          </cell>
          <cell r="I249">
            <v>10181.636000000004</v>
          </cell>
          <cell r="J249">
            <v>237.43870325325403</v>
          </cell>
          <cell r="K249">
            <v>532.80313030707111</v>
          </cell>
          <cell r="L249">
            <v>5106.4904676965743</v>
          </cell>
          <cell r="M249">
            <v>0</v>
          </cell>
          <cell r="N249">
            <v>3146.2042139058372</v>
          </cell>
          <cell r="O249">
            <v>2635</v>
          </cell>
          <cell r="P249">
            <v>20884</v>
          </cell>
          <cell r="Q249">
            <v>611.03940000000034</v>
          </cell>
          <cell r="R249">
            <v>1131.4535919975438</v>
          </cell>
          <cell r="S249">
            <v>119.5959230242254</v>
          </cell>
          <cell r="T249" t="str">
            <v/>
          </cell>
          <cell r="U249">
            <v>478.2260695061571</v>
          </cell>
          <cell r="V249">
            <v>3621.9680412910325</v>
          </cell>
          <cell r="W249">
            <v>86.586263322264116</v>
          </cell>
          <cell r="X249">
            <v>426556.56954423367</v>
          </cell>
          <cell r="Y249">
            <v>422.83644533226743</v>
          </cell>
          <cell r="Z249">
            <v>13.13</v>
          </cell>
          <cell r="AA249">
            <v>1376.9107040436063</v>
          </cell>
          <cell r="AB249">
            <v>89.025613594641925</v>
          </cell>
          <cell r="AC249">
            <v>2.8804314539759366</v>
          </cell>
          <cell r="AD249" t="str">
            <v/>
          </cell>
          <cell r="AE249">
            <v>3997.2431364635268</v>
          </cell>
          <cell r="AF249">
            <v>252.75</v>
          </cell>
          <cell r="AG249">
            <v>2417.3573123109004</v>
          </cell>
          <cell r="AH249">
            <v>786.15773287850948</v>
          </cell>
          <cell r="AI249">
            <v>492.73303969061755</v>
          </cell>
          <cell r="AJ249">
            <v>822.89786955709201</v>
          </cell>
          <cell r="AK249">
            <v>220587.67305032801</v>
          </cell>
          <cell r="AL249">
            <v>100.03253601341198</v>
          </cell>
          <cell r="AM249">
            <v>977</v>
          </cell>
          <cell r="AN249">
            <v>12898.278963900942</v>
          </cell>
          <cell r="AO249">
            <v>913.35097691739395</v>
          </cell>
          <cell r="AP249">
            <v>856.58036439126408</v>
          </cell>
          <cell r="AQ249">
            <v>9804.6106276787159</v>
          </cell>
          <cell r="AR249" t="str">
            <v/>
          </cell>
          <cell r="AS249">
            <v>16311.810003755849</v>
          </cell>
          <cell r="AT249">
            <v>880.11810242442073</v>
          </cell>
          <cell r="AU249">
            <v>26.577072716023718</v>
          </cell>
          <cell r="AV249">
            <v>23.326111475234992</v>
          </cell>
          <cell r="AW249">
            <v>23353.626175058856</v>
          </cell>
          <cell r="AX249">
            <v>791.88594945166699</v>
          </cell>
          <cell r="AY249">
            <v>36.714836318549494</v>
          </cell>
          <cell r="AZ249">
            <v>2179.8390320189851</v>
          </cell>
          <cell r="BA249">
            <v>16829.018239079789</v>
          </cell>
          <cell r="BB249">
            <v>100817.76050985394</v>
          </cell>
          <cell r="BC249" t="e">
            <v>#N/A</v>
          </cell>
          <cell r="BD249">
            <v>53642.780601344864</v>
          </cell>
          <cell r="BE249">
            <v>136.09243092054098</v>
          </cell>
          <cell r="BF249">
            <v>10.660716904805358</v>
          </cell>
          <cell r="BG249">
            <v>217305.88687803905</v>
          </cell>
          <cell r="BH249">
            <v>24684.086999005005</v>
          </cell>
          <cell r="BI249">
            <v>31.708314030026642</v>
          </cell>
          <cell r="BJ249">
            <v>13693.01309109119</v>
          </cell>
          <cell r="BK249">
            <v>175128.97430467646</v>
          </cell>
          <cell r="BL249">
            <v>11532247.076323351</v>
          </cell>
          <cell r="BM249">
            <v>237312.33414296241</v>
          </cell>
          <cell r="BN249">
            <v>91.206000000000031</v>
          </cell>
          <cell r="BO249">
            <v>1619.9923911740766</v>
          </cell>
          <cell r="BP249">
            <v>0.74236737228876848</v>
          </cell>
          <cell r="BQ249">
            <v>6951.4602182999888</v>
          </cell>
          <cell r="BR249" t="str">
            <v/>
          </cell>
          <cell r="BS249">
            <v>3732.622048894636</v>
          </cell>
          <cell r="BT249">
            <v>13312.308005116163</v>
          </cell>
          <cell r="BU249">
            <v>2262.0000967007368</v>
          </cell>
          <cell r="BV249">
            <v>3231.4081366003038</v>
          </cell>
          <cell r="BW249">
            <v>30593.011435331606</v>
          </cell>
          <cell r="BX249">
            <v>25012.42995785021</v>
          </cell>
          <cell r="BY249">
            <v>42879.829592537972</v>
          </cell>
          <cell r="BZ249">
            <v>944883.99585308507</v>
          </cell>
          <cell r="CA249" t="e">
            <v>#N/A</v>
          </cell>
          <cell r="CB249">
            <v>1452.8119182208848</v>
          </cell>
          <cell r="CC249">
            <v>19935.5</v>
          </cell>
          <cell r="CD249">
            <v>55143</v>
          </cell>
          <cell r="CE249">
            <v>4621</v>
          </cell>
          <cell r="CF249">
            <v>60.8</v>
          </cell>
          <cell r="CG249">
            <v>215.3</v>
          </cell>
          <cell r="CH249">
            <v>10297.799999999999</v>
          </cell>
          <cell r="CI249">
            <v>22</v>
          </cell>
          <cell r="CJ249">
            <v>209</v>
          </cell>
          <cell r="CK249" t="e">
            <v>#N/A</v>
          </cell>
          <cell r="CL249">
            <v>18.091991390873396</v>
          </cell>
          <cell r="CM249">
            <v>5244.8359715239039</v>
          </cell>
          <cell r="CN249">
            <v>649607.15973814437</v>
          </cell>
          <cell r="CO249" t="str">
            <v/>
          </cell>
          <cell r="CP249" t="str">
            <v/>
          </cell>
          <cell r="CQ249" t="str">
            <v/>
          </cell>
          <cell r="CR249">
            <v>24.422322386636303</v>
          </cell>
          <cell r="CS249" t="str">
            <v/>
          </cell>
          <cell r="CT249" t="str">
            <v/>
          </cell>
          <cell r="CU249" t="str">
            <v/>
          </cell>
          <cell r="CV249" t="str">
            <v/>
          </cell>
          <cell r="CW249" t="str">
            <v/>
          </cell>
          <cell r="CX249">
            <v>384869.79668155959</v>
          </cell>
          <cell r="CY249">
            <v>375.87586949387401</v>
          </cell>
          <cell r="CZ249" t="str">
            <v/>
          </cell>
          <cell r="DA249">
            <v>378.28282729081189</v>
          </cell>
          <cell r="DB249">
            <v>40318.641135028636</v>
          </cell>
          <cell r="DC249" t="e">
            <v>#N/A</v>
          </cell>
          <cell r="DD249" t="str">
            <v/>
          </cell>
          <cell r="DE249" t="str">
            <v/>
          </cell>
          <cell r="DF249" t="str">
            <v/>
          </cell>
          <cell r="DG249" t="str">
            <v/>
          </cell>
          <cell r="DH249" t="str">
            <v/>
          </cell>
          <cell r="DI249" t="str">
            <v/>
          </cell>
          <cell r="DJ249" t="str">
            <v/>
          </cell>
          <cell r="DK249" t="e">
            <v>#N/A</v>
          </cell>
          <cell r="DL249">
            <v>37.918191619101648</v>
          </cell>
          <cell r="DM249">
            <v>1131.4535919975438</v>
          </cell>
          <cell r="DN249">
            <v>200181.41191005113</v>
          </cell>
          <cell r="DO249">
            <v>53.242667399714655</v>
          </cell>
          <cell r="DP249">
            <v>4101.291016850827</v>
          </cell>
          <cell r="DQ249">
            <v>165.67946281068012</v>
          </cell>
          <cell r="DR249">
            <v>51.642926448907765</v>
          </cell>
          <cell r="DS249" t="str">
            <v/>
          </cell>
          <cell r="DT249">
            <v>360.89124483695923</v>
          </cell>
          <cell r="DU249">
            <v>26.577072716023718</v>
          </cell>
          <cell r="DV249" t="str">
            <v/>
          </cell>
          <cell r="DW249">
            <v>14648.000202427134</v>
          </cell>
        </row>
        <row r="250">
          <cell r="B250" t="str">
            <v>Other personal effects</v>
          </cell>
          <cell r="C250">
            <v>0</v>
          </cell>
          <cell r="D250">
            <v>453.84299956525319</v>
          </cell>
          <cell r="E250">
            <v>1725.6372142615201</v>
          </cell>
          <cell r="F250">
            <v>20.644266305856778</v>
          </cell>
          <cell r="G250">
            <v>2137.4117104774296</v>
          </cell>
          <cell r="H250">
            <v>2228.4160038778682</v>
          </cell>
          <cell r="I250">
            <v>15682.097000000005</v>
          </cell>
          <cell r="J250">
            <v>173.59684483835295</v>
          </cell>
          <cell r="K250">
            <v>2411.1599286777632</v>
          </cell>
          <cell r="L250">
            <v>5106.4904676965743</v>
          </cell>
          <cell r="M250">
            <v>0</v>
          </cell>
          <cell r="N250">
            <v>4731.9110178053861</v>
          </cell>
          <cell r="O250">
            <v>2501</v>
          </cell>
          <cell r="P250">
            <v>13423</v>
          </cell>
          <cell r="Q250">
            <v>22.355100000000011</v>
          </cell>
          <cell r="R250">
            <v>1201.2312964878911</v>
          </cell>
          <cell r="S250">
            <v>228.62957622204976</v>
          </cell>
          <cell r="T250">
            <v>0</v>
          </cell>
          <cell r="U250">
            <v>159.11767638415179</v>
          </cell>
          <cell r="V250">
            <v>919.50016931967355</v>
          </cell>
          <cell r="W250">
            <v>157.08484147712076</v>
          </cell>
          <cell r="X250">
            <v>757257.45046604169</v>
          </cell>
          <cell r="Y250">
            <v>249.76850491719975</v>
          </cell>
          <cell r="Z250">
            <v>144.43</v>
          </cell>
          <cell r="AA250">
            <v>656.05578400332115</v>
          </cell>
          <cell r="AB250">
            <v>38.765927011691375</v>
          </cell>
          <cell r="AC250">
            <v>2.8925703426324283</v>
          </cell>
          <cell r="AD250">
            <v>0</v>
          </cell>
          <cell r="AE250">
            <v>2915.8998984858817</v>
          </cell>
          <cell r="AF250">
            <v>277.98</v>
          </cell>
          <cell r="AG250">
            <v>2314.9682916246402</v>
          </cell>
          <cell r="AH250">
            <v>827.9931776436631</v>
          </cell>
          <cell r="AI250">
            <v>254.25028487527391</v>
          </cell>
          <cell r="AJ250">
            <v>928.4809262516319</v>
          </cell>
          <cell r="AK250">
            <v>423421.14744438615</v>
          </cell>
          <cell r="AL250">
            <v>108.16177017008225</v>
          </cell>
          <cell r="AM250">
            <v>21103</v>
          </cell>
          <cell r="AN250">
            <v>9488.6107365549396</v>
          </cell>
          <cell r="AO250">
            <v>2636.8798942974818</v>
          </cell>
          <cell r="AP250">
            <v>669.4519061640392</v>
          </cell>
          <cell r="AQ250">
            <v>5158.8705595736055</v>
          </cell>
          <cell r="AR250">
            <v>0</v>
          </cell>
          <cell r="AS250">
            <v>5646.7172330223757</v>
          </cell>
          <cell r="AT250">
            <v>0</v>
          </cell>
          <cell r="AU250">
            <v>2380.7990749938422</v>
          </cell>
          <cell r="AV250">
            <v>35.495105451303893</v>
          </cell>
          <cell r="AW250">
            <v>50629.817310833452</v>
          </cell>
          <cell r="AX250">
            <v>2834.0215084317383</v>
          </cell>
          <cell r="AY250">
            <v>30</v>
          </cell>
          <cell r="AZ250">
            <v>2125.604658851978</v>
          </cell>
          <cell r="BA250">
            <v>33875.397960513277</v>
          </cell>
          <cell r="BB250">
            <v>63916.595255161388</v>
          </cell>
          <cell r="BC250" t="e">
            <v>#N/A</v>
          </cell>
          <cell r="BD250">
            <v>158.03967613525796</v>
          </cell>
          <cell r="BE250">
            <v>151.21381213393437</v>
          </cell>
          <cell r="BF250">
            <v>13.008612889792257</v>
          </cell>
          <cell r="BG250">
            <v>104752.52401815074</v>
          </cell>
          <cell r="BH250">
            <v>18476.375595067067</v>
          </cell>
          <cell r="BI250">
            <v>4.9020505323450578</v>
          </cell>
          <cell r="BJ250">
            <v>3166.3303801018619</v>
          </cell>
          <cell r="BK250">
            <v>27471.211655635521</v>
          </cell>
          <cell r="BL250">
            <v>5403209.008308542</v>
          </cell>
          <cell r="BM250">
            <v>23219.142307173599</v>
          </cell>
          <cell r="BN250">
            <v>98.757000000000019</v>
          </cell>
          <cell r="BO250">
            <v>1223.8318009270245</v>
          </cell>
          <cell r="BP250">
            <v>5.1965716060213794</v>
          </cell>
          <cell r="BQ250">
            <v>2098.0234660358969</v>
          </cell>
          <cell r="BR250">
            <v>0</v>
          </cell>
          <cell r="BS250">
            <v>540.82491060879931</v>
          </cell>
          <cell r="BT250">
            <v>44479.667418076337</v>
          </cell>
          <cell r="BU250">
            <v>20358.000870306631</v>
          </cell>
          <cell r="BV250">
            <v>491.99379585752899</v>
          </cell>
          <cell r="BW250">
            <v>333.50012465868298</v>
          </cell>
          <cell r="BX250">
            <v>43400.56339718301</v>
          </cell>
          <cell r="BY250">
            <v>1978.1942445713264</v>
          </cell>
          <cell r="BZ250">
            <v>381187.92008743034</v>
          </cell>
          <cell r="CA250" t="e">
            <v>#N/A</v>
          </cell>
          <cell r="CB250">
            <v>2694.9169042927956</v>
          </cell>
          <cell r="CC250">
            <v>20095.5</v>
          </cell>
          <cell r="CD250">
            <v>80768</v>
          </cell>
          <cell r="CE250">
            <v>4620.8999999999996</v>
          </cell>
          <cell r="CF250">
            <v>188.5</v>
          </cell>
          <cell r="CG250">
            <v>82.5</v>
          </cell>
          <cell r="CH250">
            <v>73904.66535868225</v>
          </cell>
          <cell r="CI250">
            <v>4.7</v>
          </cell>
          <cell r="CJ250">
            <v>367</v>
          </cell>
          <cell r="CK250" t="e">
            <v>#N/A</v>
          </cell>
          <cell r="CL250">
            <v>50.967883176935111</v>
          </cell>
          <cell r="CM250">
            <v>2257.2802012633915</v>
          </cell>
          <cell r="CN250">
            <v>215688.03178192012</v>
          </cell>
          <cell r="CO250">
            <v>0</v>
          </cell>
          <cell r="CP250">
            <v>0</v>
          </cell>
          <cell r="CQ250">
            <v>0</v>
          </cell>
          <cell r="CR250">
            <v>46.364733583168366</v>
          </cell>
          <cell r="CS250">
            <v>0</v>
          </cell>
          <cell r="CT250">
            <v>0</v>
          </cell>
          <cell r="CU250">
            <v>0</v>
          </cell>
          <cell r="CV250">
            <v>0</v>
          </cell>
          <cell r="CW250">
            <v>0</v>
          </cell>
          <cell r="CX250">
            <v>86703.393270307773</v>
          </cell>
          <cell r="CY250">
            <v>201.92824706022071</v>
          </cell>
          <cell r="CZ250">
            <v>0</v>
          </cell>
          <cell r="DA250">
            <v>485.86385439405524</v>
          </cell>
          <cell r="DB250">
            <v>42612.541046127568</v>
          </cell>
          <cell r="DC250" t="e">
            <v>#N/A</v>
          </cell>
          <cell r="DD250">
            <v>0</v>
          </cell>
          <cell r="DE250">
            <v>0</v>
          </cell>
          <cell r="DF250">
            <v>0</v>
          </cell>
          <cell r="DG250">
            <v>0</v>
          </cell>
          <cell r="DH250">
            <v>0</v>
          </cell>
          <cell r="DI250">
            <v>0</v>
          </cell>
          <cell r="DJ250">
            <v>0</v>
          </cell>
          <cell r="DK250" t="e">
            <v>#N/A</v>
          </cell>
          <cell r="DL250">
            <v>1.5299783702924912</v>
          </cell>
          <cell r="DM250">
            <v>1201.2312964878911</v>
          </cell>
          <cell r="DN250">
            <v>72206.470856314088</v>
          </cell>
          <cell r="DO250">
            <v>7.4547704211319559</v>
          </cell>
          <cell r="DP250">
            <v>878.3127857747611</v>
          </cell>
          <cell r="DQ250">
            <v>52.133560426124554</v>
          </cell>
          <cell r="DR250">
            <v>11.922675941631528</v>
          </cell>
          <cell r="DS250">
            <v>0</v>
          </cell>
          <cell r="DT250">
            <v>286.03782199479588</v>
          </cell>
          <cell r="DU250">
            <v>2380.7990749938422</v>
          </cell>
          <cell r="DV250">
            <v>0</v>
          </cell>
          <cell r="DW250">
            <v>37602.790212908178</v>
          </cell>
        </row>
        <row r="251">
          <cell r="B251" t="str">
            <v>Other personal effects</v>
          </cell>
          <cell r="C251" t="str">
            <v/>
          </cell>
          <cell r="D251">
            <v>453.84299956525319</v>
          </cell>
          <cell r="E251">
            <v>1725.6372142615201</v>
          </cell>
          <cell r="F251">
            <v>20.644266305856778</v>
          </cell>
          <cell r="G251">
            <v>2137.4117104774296</v>
          </cell>
          <cell r="H251">
            <v>2228.4160038778682</v>
          </cell>
          <cell r="I251">
            <v>15682.097000000005</v>
          </cell>
          <cell r="J251">
            <v>173.59684483835295</v>
          </cell>
          <cell r="K251">
            <v>2411.1599286777632</v>
          </cell>
          <cell r="L251">
            <v>5106.4904676965743</v>
          </cell>
          <cell r="M251">
            <v>0</v>
          </cell>
          <cell r="N251">
            <v>4731.9110178053861</v>
          </cell>
          <cell r="O251">
            <v>2501</v>
          </cell>
          <cell r="P251">
            <v>13423</v>
          </cell>
          <cell r="Q251">
            <v>22.355100000000011</v>
          </cell>
          <cell r="R251">
            <v>1201.2312964878911</v>
          </cell>
          <cell r="S251">
            <v>228.62957622204976</v>
          </cell>
          <cell r="T251" t="str">
            <v/>
          </cell>
          <cell r="U251">
            <v>159.11767638415179</v>
          </cell>
          <cell r="V251">
            <v>919.50016931967355</v>
          </cell>
          <cell r="W251">
            <v>157.08484147712076</v>
          </cell>
          <cell r="X251">
            <v>757257.45046604169</v>
          </cell>
          <cell r="Y251">
            <v>249.76850491719975</v>
          </cell>
          <cell r="Z251">
            <v>144.43</v>
          </cell>
          <cell r="AA251">
            <v>656.05578400332115</v>
          </cell>
          <cell r="AB251">
            <v>38.765927011691375</v>
          </cell>
          <cell r="AC251">
            <v>2.8925703426324283</v>
          </cell>
          <cell r="AD251" t="str">
            <v/>
          </cell>
          <cell r="AE251">
            <v>2915.8998984858817</v>
          </cell>
          <cell r="AF251">
            <v>277.98</v>
          </cell>
          <cell r="AG251">
            <v>2314.9682916246402</v>
          </cell>
          <cell r="AH251">
            <v>827.9931776436631</v>
          </cell>
          <cell r="AI251">
            <v>254.25028487527391</v>
          </cell>
          <cell r="AJ251">
            <v>928.4809262516319</v>
          </cell>
          <cell r="AK251">
            <v>423421.14744438615</v>
          </cell>
          <cell r="AL251">
            <v>108.16177017008225</v>
          </cell>
          <cell r="AM251">
            <v>21103</v>
          </cell>
          <cell r="AN251">
            <v>9488.6107365549396</v>
          </cell>
          <cell r="AO251">
            <v>2636.8798942974818</v>
          </cell>
          <cell r="AP251">
            <v>669.4519061640392</v>
          </cell>
          <cell r="AQ251">
            <v>5158.8705595736055</v>
          </cell>
          <cell r="AR251" t="str">
            <v/>
          </cell>
          <cell r="AS251">
            <v>5646.7172330223757</v>
          </cell>
          <cell r="AT251">
            <v>0</v>
          </cell>
          <cell r="AU251">
            <v>2380.7990749938422</v>
          </cell>
          <cell r="AV251">
            <v>35.495105451303893</v>
          </cell>
          <cell r="AW251">
            <v>50629.817310833452</v>
          </cell>
          <cell r="AX251">
            <v>2834.0215084317383</v>
          </cell>
          <cell r="AY251">
            <v>30</v>
          </cell>
          <cell r="AZ251">
            <v>2125.604658851978</v>
          </cell>
          <cell r="BA251">
            <v>33875.397960513277</v>
          </cell>
          <cell r="BB251">
            <v>63916.595255161388</v>
          </cell>
          <cell r="BC251" t="e">
            <v>#N/A</v>
          </cell>
          <cell r="BD251">
            <v>158.03967613525796</v>
          </cell>
          <cell r="BE251">
            <v>151.21381213393437</v>
          </cell>
          <cell r="BF251">
            <v>13.008612889792257</v>
          </cell>
          <cell r="BG251">
            <v>104752.52401815074</v>
          </cell>
          <cell r="BH251">
            <v>18476.375595067067</v>
          </cell>
          <cell r="BI251">
            <v>4.9020505323450578</v>
          </cell>
          <cell r="BJ251">
            <v>3166.3303801018619</v>
          </cell>
          <cell r="BK251">
            <v>27471.211655635521</v>
          </cell>
          <cell r="BL251">
            <v>5403209.008308542</v>
          </cell>
          <cell r="BM251">
            <v>23219.142307173599</v>
          </cell>
          <cell r="BN251">
            <v>98.757000000000019</v>
          </cell>
          <cell r="BO251">
            <v>1223.8318009270245</v>
          </cell>
          <cell r="BP251">
            <v>5.1965716060213794</v>
          </cell>
          <cell r="BQ251">
            <v>2098.0234660358969</v>
          </cell>
          <cell r="BR251" t="str">
            <v/>
          </cell>
          <cell r="BS251">
            <v>540.82491060879931</v>
          </cell>
          <cell r="BT251">
            <v>44479.667418076337</v>
          </cell>
          <cell r="BU251">
            <v>20358.000870306631</v>
          </cell>
          <cell r="BV251">
            <v>491.99379585752899</v>
          </cell>
          <cell r="BW251">
            <v>333.50012465868298</v>
          </cell>
          <cell r="BX251">
            <v>43400.56339718301</v>
          </cell>
          <cell r="BY251">
            <v>1978.1942445713264</v>
          </cell>
          <cell r="BZ251">
            <v>381187.92008743034</v>
          </cell>
          <cell r="CA251" t="e">
            <v>#N/A</v>
          </cell>
          <cell r="CB251">
            <v>2694.9169042927956</v>
          </cell>
          <cell r="CC251">
            <v>20095.5</v>
          </cell>
          <cell r="CD251">
            <v>80768</v>
          </cell>
          <cell r="CE251">
            <v>4620.8999999999996</v>
          </cell>
          <cell r="CF251">
            <v>188.5</v>
          </cell>
          <cell r="CG251">
            <v>82.5</v>
          </cell>
          <cell r="CH251">
            <v>73904.66535868225</v>
          </cell>
          <cell r="CI251">
            <v>4.7</v>
          </cell>
          <cell r="CJ251">
            <v>367</v>
          </cell>
          <cell r="CK251" t="e">
            <v>#N/A</v>
          </cell>
          <cell r="CL251">
            <v>50.967883176935111</v>
          </cell>
          <cell r="CM251">
            <v>2257.2802012633915</v>
          </cell>
          <cell r="CN251">
            <v>215688.03178192012</v>
          </cell>
          <cell r="CO251" t="str">
            <v/>
          </cell>
          <cell r="CP251" t="str">
            <v/>
          </cell>
          <cell r="CQ251" t="str">
            <v/>
          </cell>
          <cell r="CR251">
            <v>46.364733583168366</v>
          </cell>
          <cell r="CS251" t="str">
            <v/>
          </cell>
          <cell r="CT251" t="str">
            <v/>
          </cell>
          <cell r="CU251" t="str">
            <v/>
          </cell>
          <cell r="CV251" t="str">
            <v/>
          </cell>
          <cell r="CW251" t="str">
            <v/>
          </cell>
          <cell r="CX251">
            <v>86703.393270307773</v>
          </cell>
          <cell r="CY251">
            <v>201.92824706022071</v>
          </cell>
          <cell r="CZ251" t="str">
            <v/>
          </cell>
          <cell r="DA251">
            <v>485.86385439405524</v>
          </cell>
          <cell r="DB251">
            <v>42612.541046127568</v>
          </cell>
          <cell r="DC251" t="e">
            <v>#N/A</v>
          </cell>
          <cell r="DD251" t="str">
            <v/>
          </cell>
          <cell r="DE251" t="str">
            <v/>
          </cell>
          <cell r="DF251" t="str">
            <v/>
          </cell>
          <cell r="DG251" t="str">
            <v/>
          </cell>
          <cell r="DH251" t="str">
            <v/>
          </cell>
          <cell r="DI251" t="str">
            <v/>
          </cell>
          <cell r="DJ251" t="str">
            <v/>
          </cell>
          <cell r="DK251" t="e">
            <v>#N/A</v>
          </cell>
          <cell r="DL251">
            <v>1.5299783702924912</v>
          </cell>
          <cell r="DM251">
            <v>1201.2312964878911</v>
          </cell>
          <cell r="DN251">
            <v>72206.470856314088</v>
          </cell>
          <cell r="DO251">
            <v>7.4547704211319559</v>
          </cell>
          <cell r="DP251">
            <v>878.3127857747611</v>
          </cell>
          <cell r="DQ251">
            <v>52.133560426124554</v>
          </cell>
          <cell r="DR251">
            <v>11.922675941631528</v>
          </cell>
          <cell r="DS251" t="str">
            <v/>
          </cell>
          <cell r="DT251">
            <v>286.03782199479588</v>
          </cell>
          <cell r="DU251">
            <v>2380.7990749938422</v>
          </cell>
          <cell r="DV251" t="str">
            <v/>
          </cell>
          <cell r="DW251">
            <v>37602.790212908178</v>
          </cell>
        </row>
        <row r="252">
          <cell r="B252" t="str">
            <v>SOCIAL PROTECTION</v>
          </cell>
          <cell r="C252">
            <v>0</v>
          </cell>
          <cell r="D252">
            <v>62666.16736817838</v>
          </cell>
          <cell r="E252">
            <v>2290.0438917170773</v>
          </cell>
          <cell r="F252">
            <v>0</v>
          </cell>
          <cell r="G252">
            <v>12085.065834391748</v>
          </cell>
          <cell r="H252">
            <v>4247.3923473843251</v>
          </cell>
          <cell r="I252">
            <v>21590.026000000013</v>
          </cell>
          <cell r="J252">
            <v>18.036142437444241</v>
          </cell>
          <cell r="K252">
            <v>2608.9082024405729</v>
          </cell>
          <cell r="L252">
            <v>13565.633113467811</v>
          </cell>
          <cell r="M252">
            <v>0</v>
          </cell>
          <cell r="N252">
            <v>571.28689155257689</v>
          </cell>
          <cell r="O252">
            <v>2044</v>
          </cell>
          <cell r="P252">
            <v>28177</v>
          </cell>
          <cell r="Q252">
            <v>0</v>
          </cell>
          <cell r="R252">
            <v>6174.3162743302537</v>
          </cell>
          <cell r="S252">
            <v>9621.4470864655632</v>
          </cell>
          <cell r="T252">
            <v>0</v>
          </cell>
          <cell r="U252">
            <v>2155.6250103069356</v>
          </cell>
          <cell r="V252">
            <v>26565.311254986926</v>
          </cell>
          <cell r="W252">
            <v>11.519626561811842</v>
          </cell>
          <cell r="X252">
            <v>61984.509793264602</v>
          </cell>
          <cell r="Y252">
            <v>41677.841773157757</v>
          </cell>
          <cell r="Z252">
            <v>154.43</v>
          </cell>
          <cell r="AA252">
            <v>7378.3942389706617</v>
          </cell>
          <cell r="AB252">
            <v>17.754089533548299</v>
          </cell>
          <cell r="AC252">
            <v>3.2239934409154865</v>
          </cell>
          <cell r="AD252">
            <v>0</v>
          </cell>
          <cell r="AE252">
            <v>16750.597293037481</v>
          </cell>
          <cell r="AF252">
            <v>6620.67</v>
          </cell>
          <cell r="AG252">
            <v>1736.2262187184804</v>
          </cell>
          <cell r="AH252">
            <v>1554.7118420225145</v>
          </cell>
          <cell r="AI252">
            <v>568.94415219637131</v>
          </cell>
          <cell r="AJ252">
            <v>2683.7323836576338</v>
          </cell>
          <cell r="AK252">
            <v>475594.3461527545</v>
          </cell>
          <cell r="AL252">
            <v>0</v>
          </cell>
          <cell r="AM252">
            <v>17386</v>
          </cell>
          <cell r="AN252">
            <v>98272.909677643169</v>
          </cell>
          <cell r="AO252">
            <v>609.96944427684514</v>
          </cell>
          <cell r="AP252">
            <v>5663.9696146945062</v>
          </cell>
          <cell r="AQ252">
            <v>5404.804338904949</v>
          </cell>
          <cell r="AR252">
            <v>0</v>
          </cell>
          <cell r="AS252">
            <v>40258.380819904429</v>
          </cell>
          <cell r="AT252">
            <v>5707.4660670970625</v>
          </cell>
          <cell r="AU252">
            <v>5686.5270056673216</v>
          </cell>
          <cell r="AV252">
            <v>0</v>
          </cell>
          <cell r="AW252">
            <v>6881.2374377160777</v>
          </cell>
          <cell r="AX252">
            <v>832.98805943465129</v>
          </cell>
          <cell r="AY252">
            <v>148.79961368765717</v>
          </cell>
          <cell r="AZ252">
            <v>2125.604658851978</v>
          </cell>
          <cell r="BA252">
            <v>11766.879820202217</v>
          </cell>
          <cell r="BB252">
            <v>0</v>
          </cell>
          <cell r="BC252" t="e">
            <v>#N/A</v>
          </cell>
          <cell r="BD252">
            <v>2620.3035128765523</v>
          </cell>
          <cell r="BE252">
            <v>563.58447902460284</v>
          </cell>
          <cell r="BF252">
            <v>40.897809792541999</v>
          </cell>
          <cell r="BG252">
            <v>7582.1131407145604</v>
          </cell>
          <cell r="BH252">
            <v>618082.26354702038</v>
          </cell>
          <cell r="BI252">
            <v>2.2731634099356262</v>
          </cell>
          <cell r="BJ252">
            <v>3894.5450353065698</v>
          </cell>
          <cell r="BK252">
            <v>254108.70781462858</v>
          </cell>
          <cell r="BL252">
            <v>7133163.2004818581</v>
          </cell>
          <cell r="BM252">
            <v>0</v>
          </cell>
          <cell r="BN252">
            <v>416.99700000000001</v>
          </cell>
          <cell r="BO252">
            <v>1951.1</v>
          </cell>
          <cell r="BP252">
            <v>0</v>
          </cell>
          <cell r="BQ252">
            <v>6737.061670393332</v>
          </cell>
          <cell r="BR252">
            <v>0</v>
          </cell>
          <cell r="BS252">
            <v>2623.2956604724977</v>
          </cell>
          <cell r="BT252">
            <v>101105.90198499169</v>
          </cell>
          <cell r="BU252">
            <v>28202.001205638451</v>
          </cell>
          <cell r="BV252">
            <v>971.83349713974644</v>
          </cell>
          <cell r="BW252">
            <v>81318.030395786453</v>
          </cell>
          <cell r="BX252">
            <v>198728.89555552221</v>
          </cell>
          <cell r="BY252">
            <v>2021.3340570396601</v>
          </cell>
          <cell r="BZ252">
            <v>4153710.0406998177</v>
          </cell>
          <cell r="CA252" t="e">
            <v>#N/A</v>
          </cell>
          <cell r="CB252">
            <v>2798.7</v>
          </cell>
          <cell r="CC252">
            <v>279708.5</v>
          </cell>
          <cell r="CD252">
            <v>459603</v>
          </cell>
          <cell r="CE252">
            <v>29296.7</v>
          </cell>
          <cell r="CF252">
            <v>2038.6</v>
          </cell>
          <cell r="CG252">
            <v>201.6</v>
          </cell>
          <cell r="CH252">
            <v>350156.61168426508</v>
          </cell>
          <cell r="CI252">
            <v>32.0274</v>
          </cell>
          <cell r="CJ252">
            <v>8827</v>
          </cell>
          <cell r="CK252" t="e">
            <v>#N/A</v>
          </cell>
          <cell r="CL252">
            <v>8.7322310861391959</v>
          </cell>
          <cell r="CM252">
            <v>675.92781799088698</v>
          </cell>
          <cell r="CN252">
            <v>270961.2349228214</v>
          </cell>
          <cell r="CO252">
            <v>0</v>
          </cell>
          <cell r="CP252">
            <v>0</v>
          </cell>
          <cell r="CQ252">
            <v>0</v>
          </cell>
          <cell r="CR252">
            <v>49.454618022429592</v>
          </cell>
          <cell r="CS252">
            <v>0</v>
          </cell>
          <cell r="CT252">
            <v>0</v>
          </cell>
          <cell r="CU252">
            <v>0</v>
          </cell>
          <cell r="CV252">
            <v>0</v>
          </cell>
          <cell r="CW252">
            <v>0</v>
          </cell>
          <cell r="CX252">
            <v>52022.035962184658</v>
          </cell>
          <cell r="CY252">
            <v>4005.9749952821385</v>
          </cell>
          <cell r="CZ252">
            <v>0</v>
          </cell>
          <cell r="DA252">
            <v>408.34189292384616</v>
          </cell>
          <cell r="DB252">
            <v>23547.522205513917</v>
          </cell>
          <cell r="DC252" t="e">
            <v>#N/A</v>
          </cell>
          <cell r="DD252">
            <v>0</v>
          </cell>
          <cell r="DE252">
            <v>0</v>
          </cell>
          <cell r="DF252">
            <v>0</v>
          </cell>
          <cell r="DG252">
            <v>0</v>
          </cell>
          <cell r="DH252">
            <v>0</v>
          </cell>
          <cell r="DI252">
            <v>0</v>
          </cell>
          <cell r="DJ252">
            <v>0</v>
          </cell>
          <cell r="DK252" t="e">
            <v>#N/A</v>
          </cell>
          <cell r="DL252">
            <v>11.579206836717466</v>
          </cell>
          <cell r="DM252">
            <v>6174.3162743302537</v>
          </cell>
          <cell r="DN252">
            <v>37242.836458067162</v>
          </cell>
          <cell r="DO252">
            <v>7.6864219830279277</v>
          </cell>
          <cell r="DP252">
            <v>2074.7320986954119</v>
          </cell>
          <cell r="DQ252">
            <v>63.508893282057528</v>
          </cell>
          <cell r="DR252">
            <v>191.54665881313204</v>
          </cell>
          <cell r="DS252">
            <v>0</v>
          </cell>
          <cell r="DT252">
            <v>41.325329188503368</v>
          </cell>
          <cell r="DU252">
            <v>5686.5270056673216</v>
          </cell>
          <cell r="DV252">
            <v>0</v>
          </cell>
          <cell r="DW252">
            <v>23946.887138518654</v>
          </cell>
        </row>
        <row r="253">
          <cell r="B253" t="str">
            <v>Social protection</v>
          </cell>
          <cell r="C253">
            <v>0</v>
          </cell>
          <cell r="D253">
            <v>62666.16736817838</v>
          </cell>
          <cell r="E253">
            <v>2290.0438917170773</v>
          </cell>
          <cell r="F253">
            <v>0</v>
          </cell>
          <cell r="G253">
            <v>12085.065834391748</v>
          </cell>
          <cell r="H253">
            <v>4247.3923473843251</v>
          </cell>
          <cell r="I253">
            <v>21590.026000000013</v>
          </cell>
          <cell r="J253">
            <v>18.036142437444241</v>
          </cell>
          <cell r="K253">
            <v>2608.9082024405729</v>
          </cell>
          <cell r="L253">
            <v>13565.633113467811</v>
          </cell>
          <cell r="M253">
            <v>0</v>
          </cell>
          <cell r="N253">
            <v>571.28689155257689</v>
          </cell>
          <cell r="O253">
            <v>2044</v>
          </cell>
          <cell r="P253">
            <v>28177</v>
          </cell>
          <cell r="Q253">
            <v>0</v>
          </cell>
          <cell r="R253">
            <v>6174.3162743302537</v>
          </cell>
          <cell r="S253">
            <v>9621.4470864655632</v>
          </cell>
          <cell r="T253">
            <v>0</v>
          </cell>
          <cell r="U253">
            <v>2155.6250103069356</v>
          </cell>
          <cell r="V253">
            <v>26565.311254986926</v>
          </cell>
          <cell r="W253">
            <v>11.519626561811842</v>
          </cell>
          <cell r="X253">
            <v>61984.509793264602</v>
          </cell>
          <cell r="Y253">
            <v>41677.841773157757</v>
          </cell>
          <cell r="Z253">
            <v>154.43</v>
          </cell>
          <cell r="AA253">
            <v>7378.3942389706617</v>
          </cell>
          <cell r="AB253">
            <v>17.754089533548299</v>
          </cell>
          <cell r="AC253">
            <v>3.2239934409154865</v>
          </cell>
          <cell r="AD253">
            <v>0</v>
          </cell>
          <cell r="AE253">
            <v>16750.597293037481</v>
          </cell>
          <cell r="AF253">
            <v>6620.67</v>
          </cell>
          <cell r="AG253">
            <v>1736.2262187184804</v>
          </cell>
          <cell r="AH253">
            <v>1554.7118420225145</v>
          </cell>
          <cell r="AI253">
            <v>568.94415219637131</v>
          </cell>
          <cell r="AJ253">
            <v>2683.7323836576338</v>
          </cell>
          <cell r="AK253">
            <v>475594.3461527545</v>
          </cell>
          <cell r="AL253">
            <v>0</v>
          </cell>
          <cell r="AM253">
            <v>17386</v>
          </cell>
          <cell r="AN253">
            <v>98272.909677643169</v>
          </cell>
          <cell r="AO253">
            <v>609.96944427684514</v>
          </cell>
          <cell r="AP253">
            <v>5663.9696146945062</v>
          </cell>
          <cell r="AQ253">
            <v>5404.804338904949</v>
          </cell>
          <cell r="AR253">
            <v>0</v>
          </cell>
          <cell r="AS253">
            <v>40258.380819904429</v>
          </cell>
          <cell r="AT253">
            <v>5707.4660670970625</v>
          </cell>
          <cell r="AU253">
            <v>5686.5270056673216</v>
          </cell>
          <cell r="AV253">
            <v>0</v>
          </cell>
          <cell r="AW253">
            <v>6881.2374377160777</v>
          </cell>
          <cell r="AX253">
            <v>832.98805943465129</v>
          </cell>
          <cell r="AY253">
            <v>148.79961368765717</v>
          </cell>
          <cell r="AZ253">
            <v>2125.604658851978</v>
          </cell>
          <cell r="BA253">
            <v>11766.879820202217</v>
          </cell>
          <cell r="BB253">
            <v>0</v>
          </cell>
          <cell r="BC253" t="e">
            <v>#N/A</v>
          </cell>
          <cell r="BD253">
            <v>2620.3035128765523</v>
          </cell>
          <cell r="BE253">
            <v>563.58447902460284</v>
          </cell>
          <cell r="BF253">
            <v>40.897809792541999</v>
          </cell>
          <cell r="BG253">
            <v>7582.1131407145604</v>
          </cell>
          <cell r="BH253">
            <v>618082.26354702038</v>
          </cell>
          <cell r="BI253">
            <v>2.2731634099356262</v>
          </cell>
          <cell r="BJ253">
            <v>3894.5450353065698</v>
          </cell>
          <cell r="BK253">
            <v>254108.70781462858</v>
          </cell>
          <cell r="BL253">
            <v>7133163.2004818581</v>
          </cell>
          <cell r="BM253">
            <v>0</v>
          </cell>
          <cell r="BN253">
            <v>416.99700000000001</v>
          </cell>
          <cell r="BO253">
            <v>1951.1</v>
          </cell>
          <cell r="BP253">
            <v>0</v>
          </cell>
          <cell r="BQ253">
            <v>6737.061670393332</v>
          </cell>
          <cell r="BR253">
            <v>0</v>
          </cell>
          <cell r="BS253">
            <v>2623.2956604724977</v>
          </cell>
          <cell r="BT253">
            <v>101105.90198499169</v>
          </cell>
          <cell r="BU253">
            <v>28202.001205638451</v>
          </cell>
          <cell r="BV253">
            <v>971.83349713974644</v>
          </cell>
          <cell r="BW253">
            <v>81318.030395786453</v>
          </cell>
          <cell r="BX253">
            <v>198728.89555552221</v>
          </cell>
          <cell r="BY253">
            <v>2021.3340570396601</v>
          </cell>
          <cell r="BZ253">
            <v>4153710.0406998177</v>
          </cell>
          <cell r="CA253" t="e">
            <v>#N/A</v>
          </cell>
          <cell r="CB253">
            <v>2798.7</v>
          </cell>
          <cell r="CC253">
            <v>279708.5</v>
          </cell>
          <cell r="CD253">
            <v>459603</v>
          </cell>
          <cell r="CE253">
            <v>29296.7</v>
          </cell>
          <cell r="CF253">
            <v>2038.6</v>
          </cell>
          <cell r="CG253">
            <v>201.6</v>
          </cell>
          <cell r="CH253">
            <v>350156.61168426508</v>
          </cell>
          <cell r="CI253">
            <v>32.0274</v>
          </cell>
          <cell r="CJ253">
            <v>8827</v>
          </cell>
          <cell r="CK253" t="e">
            <v>#N/A</v>
          </cell>
          <cell r="CL253">
            <v>8.7322310861391959</v>
          </cell>
          <cell r="CM253">
            <v>675.92781799088698</v>
          </cell>
          <cell r="CN253">
            <v>270961.2349228214</v>
          </cell>
          <cell r="CO253">
            <v>0</v>
          </cell>
          <cell r="CP253">
            <v>0</v>
          </cell>
          <cell r="CQ253">
            <v>0</v>
          </cell>
          <cell r="CR253">
            <v>49.454618022429592</v>
          </cell>
          <cell r="CS253">
            <v>0</v>
          </cell>
          <cell r="CT253">
            <v>0</v>
          </cell>
          <cell r="CU253">
            <v>0</v>
          </cell>
          <cell r="CV253">
            <v>0</v>
          </cell>
          <cell r="CW253">
            <v>0</v>
          </cell>
          <cell r="CX253">
            <v>52022.035962184658</v>
          </cell>
          <cell r="CY253">
            <v>4005.9749952821385</v>
          </cell>
          <cell r="CZ253">
            <v>0</v>
          </cell>
          <cell r="DA253">
            <v>408.34189292384616</v>
          </cell>
          <cell r="DB253">
            <v>23547.522205513917</v>
          </cell>
          <cell r="DC253" t="e">
            <v>#N/A</v>
          </cell>
          <cell r="DD253">
            <v>0</v>
          </cell>
          <cell r="DE253">
            <v>0</v>
          </cell>
          <cell r="DF253">
            <v>0</v>
          </cell>
          <cell r="DG253">
            <v>0</v>
          </cell>
          <cell r="DH253">
            <v>0</v>
          </cell>
          <cell r="DI253">
            <v>0</v>
          </cell>
          <cell r="DJ253">
            <v>0</v>
          </cell>
          <cell r="DK253" t="e">
            <v>#N/A</v>
          </cell>
          <cell r="DL253">
            <v>11.579206836717466</v>
          </cell>
          <cell r="DM253">
            <v>6174.3162743302537</v>
          </cell>
          <cell r="DN253">
            <v>37242.836458067162</v>
          </cell>
          <cell r="DO253">
            <v>7.6864219830279277</v>
          </cell>
          <cell r="DP253">
            <v>2074.7320986954119</v>
          </cell>
          <cell r="DQ253">
            <v>63.508893282057528</v>
          </cell>
          <cell r="DR253">
            <v>191.54665881313204</v>
          </cell>
          <cell r="DS253">
            <v>0</v>
          </cell>
          <cell r="DT253">
            <v>41.325329188503368</v>
          </cell>
          <cell r="DU253">
            <v>5686.5270056673216</v>
          </cell>
          <cell r="DV253">
            <v>0</v>
          </cell>
          <cell r="DW253">
            <v>23946.887138518654</v>
          </cell>
        </row>
        <row r="254">
          <cell r="B254" t="str">
            <v>Social protection</v>
          </cell>
          <cell r="C254" t="str">
            <v/>
          </cell>
          <cell r="D254">
            <v>62666.16736817838</v>
          </cell>
          <cell r="E254">
            <v>2290.0438917170773</v>
          </cell>
          <cell r="F254">
            <v>0</v>
          </cell>
          <cell r="G254">
            <v>12085.065834391748</v>
          </cell>
          <cell r="H254">
            <v>4247.3923473843251</v>
          </cell>
          <cell r="I254">
            <v>21590.026000000013</v>
          </cell>
          <cell r="J254">
            <v>18.036142437444241</v>
          </cell>
          <cell r="K254">
            <v>2608.9082024405729</v>
          </cell>
          <cell r="L254">
            <v>13565.633113467811</v>
          </cell>
          <cell r="M254">
            <v>0</v>
          </cell>
          <cell r="N254">
            <v>571.28689155257689</v>
          </cell>
          <cell r="O254">
            <v>2044</v>
          </cell>
          <cell r="P254">
            <v>28177</v>
          </cell>
          <cell r="Q254">
            <v>0</v>
          </cell>
          <cell r="R254">
            <v>6174.3162743302537</v>
          </cell>
          <cell r="S254">
            <v>9621.4470864655632</v>
          </cell>
          <cell r="T254" t="str">
            <v/>
          </cell>
          <cell r="U254">
            <v>2155.6250103069356</v>
          </cell>
          <cell r="V254">
            <v>26565.311254986926</v>
          </cell>
          <cell r="W254">
            <v>11.519626561811842</v>
          </cell>
          <cell r="X254">
            <v>61984.509793264602</v>
          </cell>
          <cell r="Y254">
            <v>41677.841773157757</v>
          </cell>
          <cell r="Z254">
            <v>154.43</v>
          </cell>
          <cell r="AA254">
            <v>7378.3942389706617</v>
          </cell>
          <cell r="AB254">
            <v>17.754089533548299</v>
          </cell>
          <cell r="AC254">
            <v>3.2239934409154865</v>
          </cell>
          <cell r="AD254" t="str">
            <v/>
          </cell>
          <cell r="AE254">
            <v>16750.597293037481</v>
          </cell>
          <cell r="AF254">
            <v>6620.67</v>
          </cell>
          <cell r="AG254">
            <v>1736.2262187184804</v>
          </cell>
          <cell r="AH254">
            <v>1554.7118420225145</v>
          </cell>
          <cell r="AI254">
            <v>568.94415219637131</v>
          </cell>
          <cell r="AJ254">
            <v>2683.7323836576338</v>
          </cell>
          <cell r="AK254">
            <v>475594.3461527545</v>
          </cell>
          <cell r="AL254">
            <v>0</v>
          </cell>
          <cell r="AM254">
            <v>17386</v>
          </cell>
          <cell r="AN254">
            <v>98272.909677643169</v>
          </cell>
          <cell r="AO254">
            <v>609.96944427684514</v>
          </cell>
          <cell r="AP254">
            <v>5663.9696146945062</v>
          </cell>
          <cell r="AQ254">
            <v>5404.804338904949</v>
          </cell>
          <cell r="AR254" t="str">
            <v/>
          </cell>
          <cell r="AS254">
            <v>40258.380819904429</v>
          </cell>
          <cell r="AT254">
            <v>5707.4660670970625</v>
          </cell>
          <cell r="AU254">
            <v>5686.5270056673216</v>
          </cell>
          <cell r="AV254">
            <v>0</v>
          </cell>
          <cell r="AW254">
            <v>6881.2374377160777</v>
          </cell>
          <cell r="AX254">
            <v>832.98805943465129</v>
          </cell>
          <cell r="AY254">
            <v>148.79961368765717</v>
          </cell>
          <cell r="AZ254">
            <v>2125.604658851978</v>
          </cell>
          <cell r="BA254">
            <v>11766.879820202217</v>
          </cell>
          <cell r="BB254">
            <v>0</v>
          </cell>
          <cell r="BC254" t="e">
            <v>#N/A</v>
          </cell>
          <cell r="BD254">
            <v>2620.3035128765523</v>
          </cell>
          <cell r="BE254">
            <v>563.58447902460284</v>
          </cell>
          <cell r="BF254">
            <v>40.897809792541999</v>
          </cell>
          <cell r="BG254">
            <v>7582.1131407145604</v>
          </cell>
          <cell r="BH254">
            <v>618082.26354702038</v>
          </cell>
          <cell r="BI254">
            <v>2.2731634099356262</v>
          </cell>
          <cell r="BJ254">
            <v>3894.5450353065698</v>
          </cell>
          <cell r="BK254">
            <v>254108.70781462858</v>
          </cell>
          <cell r="BL254">
            <v>7133163.2004818581</v>
          </cell>
          <cell r="BM254">
            <v>0</v>
          </cell>
          <cell r="BN254">
            <v>416.99700000000001</v>
          </cell>
          <cell r="BO254">
            <v>1951.1</v>
          </cell>
          <cell r="BP254">
            <v>0</v>
          </cell>
          <cell r="BQ254">
            <v>6737.061670393332</v>
          </cell>
          <cell r="BR254" t="str">
            <v/>
          </cell>
          <cell r="BS254">
            <v>2623.2956604724977</v>
          </cell>
          <cell r="BT254">
            <v>101105.90198499169</v>
          </cell>
          <cell r="BU254">
            <v>28202.001205638451</v>
          </cell>
          <cell r="BV254">
            <v>971.83349713974644</v>
          </cell>
          <cell r="BW254">
            <v>81318.030395786453</v>
          </cell>
          <cell r="BX254">
            <v>198728.89555552221</v>
          </cell>
          <cell r="BY254">
            <v>2021.3340570396601</v>
          </cell>
          <cell r="BZ254">
            <v>4153710.0406998177</v>
          </cell>
          <cell r="CA254" t="e">
            <v>#N/A</v>
          </cell>
          <cell r="CB254">
            <v>2798.7</v>
          </cell>
          <cell r="CC254">
            <v>279708.5</v>
          </cell>
          <cell r="CD254">
            <v>459603</v>
          </cell>
          <cell r="CE254">
            <v>29296.7</v>
          </cell>
          <cell r="CF254">
            <v>2038.6</v>
          </cell>
          <cell r="CG254">
            <v>201.6</v>
          </cell>
          <cell r="CH254">
            <v>350156.61168426508</v>
          </cell>
          <cell r="CI254">
            <v>32.0274</v>
          </cell>
          <cell r="CJ254">
            <v>8827</v>
          </cell>
          <cell r="CK254" t="e">
            <v>#N/A</v>
          </cell>
          <cell r="CL254">
            <v>8.7322310861391959</v>
          </cell>
          <cell r="CM254">
            <v>675.92781799088698</v>
          </cell>
          <cell r="CN254">
            <v>270961.2349228214</v>
          </cell>
          <cell r="CO254" t="str">
            <v/>
          </cell>
          <cell r="CP254" t="str">
            <v/>
          </cell>
          <cell r="CQ254" t="str">
            <v/>
          </cell>
          <cell r="CR254">
            <v>49.454618022429592</v>
          </cell>
          <cell r="CS254" t="str">
            <v/>
          </cell>
          <cell r="CT254" t="str">
            <v/>
          </cell>
          <cell r="CU254" t="str">
            <v/>
          </cell>
          <cell r="CV254" t="str">
            <v/>
          </cell>
          <cell r="CW254" t="str">
            <v/>
          </cell>
          <cell r="CX254">
            <v>52022.035962184658</v>
          </cell>
          <cell r="CY254">
            <v>4005.9749952821385</v>
          </cell>
          <cell r="CZ254" t="str">
            <v/>
          </cell>
          <cell r="DA254">
            <v>408.34189292384616</v>
          </cell>
          <cell r="DB254">
            <v>23547.522205513917</v>
          </cell>
          <cell r="DC254" t="e">
            <v>#N/A</v>
          </cell>
          <cell r="DD254" t="str">
            <v/>
          </cell>
          <cell r="DE254" t="str">
            <v/>
          </cell>
          <cell r="DF254" t="str">
            <v/>
          </cell>
          <cell r="DG254" t="str">
            <v/>
          </cell>
          <cell r="DH254" t="str">
            <v/>
          </cell>
          <cell r="DI254" t="str">
            <v/>
          </cell>
          <cell r="DJ254" t="str">
            <v/>
          </cell>
          <cell r="DK254" t="e">
            <v>#N/A</v>
          </cell>
          <cell r="DL254">
            <v>11.579206836717466</v>
          </cell>
          <cell r="DM254">
            <v>6174.3162743302537</v>
          </cell>
          <cell r="DN254">
            <v>37242.836458067162</v>
          </cell>
          <cell r="DO254">
            <v>7.6864219830279277</v>
          </cell>
          <cell r="DP254">
            <v>2074.7320986954119</v>
          </cell>
          <cell r="DQ254">
            <v>63.508893282057528</v>
          </cell>
          <cell r="DR254">
            <v>191.54665881313204</v>
          </cell>
          <cell r="DS254" t="str">
            <v/>
          </cell>
          <cell r="DT254">
            <v>41.325329188503368</v>
          </cell>
          <cell r="DU254">
            <v>5686.5270056673216</v>
          </cell>
          <cell r="DV254" t="str">
            <v/>
          </cell>
          <cell r="DW254">
            <v>23946.887138518654</v>
          </cell>
        </row>
        <row r="255">
          <cell r="B255" t="str">
            <v>INSURANCE</v>
          </cell>
          <cell r="C255">
            <v>0</v>
          </cell>
          <cell r="D255">
            <v>169.84684040731591</v>
          </cell>
          <cell r="E255">
            <v>3943.6682991875678</v>
          </cell>
          <cell r="F255">
            <v>498.34557857183501</v>
          </cell>
          <cell r="G255">
            <v>6220.3977776452948</v>
          </cell>
          <cell r="H255">
            <v>2636.8094386472189</v>
          </cell>
          <cell r="I255">
            <v>22614.914000000012</v>
          </cell>
          <cell r="J255">
            <v>161.35107016650846</v>
          </cell>
          <cell r="K255">
            <v>1750.9255412162695</v>
          </cell>
          <cell r="L255">
            <v>5106.4904676965743</v>
          </cell>
          <cell r="M255">
            <v>0</v>
          </cell>
          <cell r="N255">
            <v>35.201638786308372</v>
          </cell>
          <cell r="O255">
            <v>520</v>
          </cell>
          <cell r="P255">
            <v>45787</v>
          </cell>
          <cell r="Q255">
            <v>149.03400000000008</v>
          </cell>
          <cell r="R255">
            <v>1500</v>
          </cell>
          <cell r="S255">
            <v>6717.9665029615117</v>
          </cell>
          <cell r="T255">
            <v>0</v>
          </cell>
          <cell r="U255">
            <v>22.96703494371414</v>
          </cell>
          <cell r="V255">
            <v>9248.5012620184152</v>
          </cell>
          <cell r="W255">
            <v>0.25875414788230106</v>
          </cell>
          <cell r="X255">
            <v>77480.637241580742</v>
          </cell>
          <cell r="Y255">
            <v>2289.2168482174843</v>
          </cell>
          <cell r="Z255">
            <v>13.13</v>
          </cell>
          <cell r="AA255">
            <v>11261.122043307994</v>
          </cell>
          <cell r="AB255">
            <v>12.835531243615909</v>
          </cell>
          <cell r="AC255">
            <v>3.1576628879378679</v>
          </cell>
          <cell r="AD255">
            <v>0</v>
          </cell>
          <cell r="AE255">
            <v>430.50933680337442</v>
          </cell>
          <cell r="AF255">
            <v>3310.05</v>
          </cell>
          <cell r="AG255">
            <v>7578.7420729061632</v>
          </cell>
          <cell r="AH255">
            <v>301.56383101548147</v>
          </cell>
          <cell r="AI255">
            <v>1309.2133029210454</v>
          </cell>
          <cell r="AJ255">
            <v>514.22655111892561</v>
          </cell>
          <cell r="AK255">
            <v>74.554139559708091</v>
          </cell>
          <cell r="AL255">
            <v>408.84292029647293</v>
          </cell>
          <cell r="AM255">
            <v>6264</v>
          </cell>
          <cell r="AN255">
            <v>2679.5630747115965</v>
          </cell>
          <cell r="AO255">
            <v>1097.2864872947953</v>
          </cell>
          <cell r="AP255">
            <v>1835.2588965360681</v>
          </cell>
          <cell r="AQ255">
            <v>302.49409311507122</v>
          </cell>
          <cell r="AR255">
            <v>0</v>
          </cell>
          <cell r="AS255">
            <v>10326.221555695734</v>
          </cell>
          <cell r="AT255">
            <v>11490.045778107789</v>
          </cell>
          <cell r="AU255">
            <v>14073.105961010815</v>
          </cell>
          <cell r="AV255">
            <v>12.977665924380711</v>
          </cell>
          <cell r="AW255">
            <v>7.8930498744748494</v>
          </cell>
          <cell r="AX255">
            <v>2581.2789295109201</v>
          </cell>
          <cell r="AY255">
            <v>70.792634384055233</v>
          </cell>
          <cell r="AZ255">
            <v>1362.3913773255279</v>
          </cell>
          <cell r="BA255">
            <v>242573.00137476032</v>
          </cell>
          <cell r="BB255">
            <v>361883.03256852453</v>
          </cell>
          <cell r="BC255" t="e">
            <v>#N/A</v>
          </cell>
          <cell r="BD255">
            <v>2596.9744533430357</v>
          </cell>
          <cell r="BE255">
            <v>68.046215460270489</v>
          </cell>
          <cell r="BF255">
            <v>88.927748641052631</v>
          </cell>
          <cell r="BG255">
            <v>345.19093277220492</v>
          </cell>
          <cell r="BH255">
            <v>125694.12986932576</v>
          </cell>
          <cell r="BI255">
            <v>55.588333908133301</v>
          </cell>
          <cell r="BJ255">
            <v>9859.1977478296612</v>
          </cell>
          <cell r="BK255">
            <v>226770.69480498723</v>
          </cell>
          <cell r="BL255">
            <v>833677.32285599166</v>
          </cell>
          <cell r="BM255">
            <v>13066.509541347335</v>
          </cell>
          <cell r="BN255">
            <v>390.04093585212905</v>
          </cell>
          <cell r="BO255">
            <v>4056.6160055708924</v>
          </cell>
          <cell r="BP255">
            <v>0.44542042337326104</v>
          </cell>
          <cell r="BQ255">
            <v>3057.068002575596</v>
          </cell>
          <cell r="BR255">
            <v>0</v>
          </cell>
          <cell r="BS255">
            <v>830.19440603935834</v>
          </cell>
          <cell r="BT255">
            <v>27234.672678224561</v>
          </cell>
          <cell r="BU255">
            <v>100476.0042953595</v>
          </cell>
          <cell r="BV255">
            <v>1046.8095073841112</v>
          </cell>
          <cell r="BW255">
            <v>1412.0970958778184</v>
          </cell>
          <cell r="BX255">
            <v>22690.189276935325</v>
          </cell>
          <cell r="BY255">
            <v>118859.7895590644</v>
          </cell>
          <cell r="BZ255">
            <v>2255820.0583202285</v>
          </cell>
          <cell r="CA255" t="e">
            <v>#N/A</v>
          </cell>
          <cell r="CB255">
            <v>1740.6</v>
          </cell>
          <cell r="CC255">
            <v>84210.5</v>
          </cell>
          <cell r="CD255">
            <v>36889</v>
          </cell>
          <cell r="CE255">
            <v>20204.7</v>
          </cell>
          <cell r="CF255">
            <v>3.2</v>
          </cell>
          <cell r="CG255">
            <v>158.69999999999999</v>
          </cell>
          <cell r="CH255">
            <v>80981</v>
          </cell>
          <cell r="CI255">
            <v>4.0190000000000001</v>
          </cell>
          <cell r="CJ255">
            <v>1078</v>
          </cell>
          <cell r="CK255" t="e">
            <v>#N/A</v>
          </cell>
          <cell r="CL255">
            <v>155.15235906377907</v>
          </cell>
          <cell r="CM255">
            <v>24601.701205134039</v>
          </cell>
          <cell r="CN255">
            <v>2144845.3609317793</v>
          </cell>
          <cell r="CO255">
            <v>0</v>
          </cell>
          <cell r="CP255">
            <v>0</v>
          </cell>
          <cell r="CQ255">
            <v>0</v>
          </cell>
          <cell r="CR255">
            <v>54.673062051764454</v>
          </cell>
          <cell r="CS255">
            <v>0</v>
          </cell>
          <cell r="CT255">
            <v>0</v>
          </cell>
          <cell r="CU255">
            <v>0</v>
          </cell>
          <cell r="CV255">
            <v>0</v>
          </cell>
          <cell r="CW255">
            <v>0</v>
          </cell>
          <cell r="CX255">
            <v>316249.41590636736</v>
          </cell>
          <cell r="CY255">
            <v>700.77212021082971</v>
          </cell>
          <cell r="CZ255">
            <v>0</v>
          </cell>
          <cell r="DA255">
            <v>3815.5362696318516</v>
          </cell>
          <cell r="DB255">
            <v>1016867.7001097655</v>
          </cell>
          <cell r="DC255" t="e">
            <v>#N/A</v>
          </cell>
          <cell r="DD255">
            <v>0</v>
          </cell>
          <cell r="DE255">
            <v>0</v>
          </cell>
          <cell r="DF255">
            <v>0</v>
          </cell>
          <cell r="DG255">
            <v>0</v>
          </cell>
          <cell r="DH255">
            <v>0</v>
          </cell>
          <cell r="DI255">
            <v>0</v>
          </cell>
          <cell r="DJ255">
            <v>0</v>
          </cell>
          <cell r="DK255" t="e">
            <v>#N/A</v>
          </cell>
          <cell r="DL255">
            <v>4.894735489334181</v>
          </cell>
          <cell r="DM255">
            <v>1500</v>
          </cell>
          <cell r="DN255">
            <v>510.7851048096183</v>
          </cell>
          <cell r="DO255">
            <v>23.373269207538033</v>
          </cell>
          <cell r="DP255">
            <v>107.29167075913425</v>
          </cell>
          <cell r="DQ255">
            <v>1.9463343930784012</v>
          </cell>
          <cell r="DR255">
            <v>25.57805911353476</v>
          </cell>
          <cell r="DS255">
            <v>0</v>
          </cell>
          <cell r="DT255">
            <v>1E-10</v>
          </cell>
          <cell r="DU255">
            <v>14073.105961010815</v>
          </cell>
          <cell r="DV255">
            <v>0</v>
          </cell>
          <cell r="DW255">
            <v>1939.4111879199468</v>
          </cell>
        </row>
        <row r="256">
          <cell r="B256" t="str">
            <v>Insurance</v>
          </cell>
          <cell r="C256">
            <v>0</v>
          </cell>
          <cell r="D256">
            <v>169.84684040731591</v>
          </cell>
          <cell r="E256">
            <v>3943.6682991875678</v>
          </cell>
          <cell r="F256">
            <v>498.34557857183501</v>
          </cell>
          <cell r="G256">
            <v>6220.3977776452948</v>
          </cell>
          <cell r="H256">
            <v>2636.8094386472189</v>
          </cell>
          <cell r="I256">
            <v>22614.914000000012</v>
          </cell>
          <cell r="J256">
            <v>161.35107016650846</v>
          </cell>
          <cell r="K256">
            <v>1750.9255412162695</v>
          </cell>
          <cell r="L256">
            <v>5106.4904676965743</v>
          </cell>
          <cell r="M256">
            <v>0</v>
          </cell>
          <cell r="N256">
            <v>35.201638786308372</v>
          </cell>
          <cell r="O256">
            <v>520</v>
          </cell>
          <cell r="P256">
            <v>45787</v>
          </cell>
          <cell r="Q256">
            <v>149.03400000000008</v>
          </cell>
          <cell r="R256">
            <v>1500</v>
          </cell>
          <cell r="S256">
            <v>6717.9665029615117</v>
          </cell>
          <cell r="T256">
            <v>0</v>
          </cell>
          <cell r="U256">
            <v>22.96703494371414</v>
          </cell>
          <cell r="V256">
            <v>9248.5012620184152</v>
          </cell>
          <cell r="W256">
            <v>0.25875414788230106</v>
          </cell>
          <cell r="X256">
            <v>77480.637241580742</v>
          </cell>
          <cell r="Y256">
            <v>2289.2168482174843</v>
          </cell>
          <cell r="Z256">
            <v>13.13</v>
          </cell>
          <cell r="AA256">
            <v>11261.122043307994</v>
          </cell>
          <cell r="AB256">
            <v>12.835531243615909</v>
          </cell>
          <cell r="AC256">
            <v>3.1576628879378679</v>
          </cell>
          <cell r="AD256">
            <v>0</v>
          </cell>
          <cell r="AE256">
            <v>430.50933680337442</v>
          </cell>
          <cell r="AF256">
            <v>3310.05</v>
          </cell>
          <cell r="AG256">
            <v>7578.7420729061632</v>
          </cell>
          <cell r="AH256">
            <v>301.56383101548147</v>
          </cell>
          <cell r="AI256">
            <v>1309.2133029210454</v>
          </cell>
          <cell r="AJ256">
            <v>514.22655111892561</v>
          </cell>
          <cell r="AK256">
            <v>74.554139559708091</v>
          </cell>
          <cell r="AL256">
            <v>408.84292029647293</v>
          </cell>
          <cell r="AM256">
            <v>6264</v>
          </cell>
          <cell r="AN256">
            <v>2679.5630747115965</v>
          </cell>
          <cell r="AO256">
            <v>1097.2864872947953</v>
          </cell>
          <cell r="AP256">
            <v>1835.2588965360681</v>
          </cell>
          <cell r="AQ256">
            <v>302.49409311507122</v>
          </cell>
          <cell r="AR256">
            <v>0</v>
          </cell>
          <cell r="AS256">
            <v>10326.221555695734</v>
          </cell>
          <cell r="AT256">
            <v>11490.045778107789</v>
          </cell>
          <cell r="AU256">
            <v>14073.105961010815</v>
          </cell>
          <cell r="AV256">
            <v>12.977665924380711</v>
          </cell>
          <cell r="AW256">
            <v>7.8930498744748494</v>
          </cell>
          <cell r="AX256">
            <v>2581.2789295109201</v>
          </cell>
          <cell r="AY256">
            <v>70.792634384055233</v>
          </cell>
          <cell r="AZ256">
            <v>1362.3913773255279</v>
          </cell>
          <cell r="BA256">
            <v>242573.00137476032</v>
          </cell>
          <cell r="BB256">
            <v>361883.03256852453</v>
          </cell>
          <cell r="BC256" t="e">
            <v>#N/A</v>
          </cell>
          <cell r="BD256">
            <v>2596.9744533430357</v>
          </cell>
          <cell r="BE256">
            <v>68.046215460270489</v>
          </cell>
          <cell r="BF256">
            <v>88.927748641052631</v>
          </cell>
          <cell r="BG256">
            <v>345.19093277220492</v>
          </cell>
          <cell r="BH256">
            <v>125694.12986932576</v>
          </cell>
          <cell r="BI256">
            <v>55.588333908133301</v>
          </cell>
          <cell r="BJ256">
            <v>9859.1977478296612</v>
          </cell>
          <cell r="BK256">
            <v>226770.69480498723</v>
          </cell>
          <cell r="BL256">
            <v>833677.32285599166</v>
          </cell>
          <cell r="BM256">
            <v>13066.509541347335</v>
          </cell>
          <cell r="BN256">
            <v>390.04093585212905</v>
          </cell>
          <cell r="BO256">
            <v>4056.6160055708924</v>
          </cell>
          <cell r="BP256">
            <v>0.44542042337326104</v>
          </cell>
          <cell r="BQ256">
            <v>3057.068002575596</v>
          </cell>
          <cell r="BR256">
            <v>0</v>
          </cell>
          <cell r="BS256">
            <v>830.19440603935834</v>
          </cell>
          <cell r="BT256">
            <v>27234.672678224561</v>
          </cell>
          <cell r="BU256">
            <v>100476.0042953595</v>
          </cell>
          <cell r="BV256">
            <v>1046.8095073841112</v>
          </cell>
          <cell r="BW256">
            <v>1412.0970958778184</v>
          </cell>
          <cell r="BX256">
            <v>22690.189276935325</v>
          </cell>
          <cell r="BY256">
            <v>118859.7895590644</v>
          </cell>
          <cell r="BZ256">
            <v>2255820.0583202285</v>
          </cell>
          <cell r="CA256" t="e">
            <v>#N/A</v>
          </cell>
          <cell r="CB256">
            <v>1740.6</v>
          </cell>
          <cell r="CC256">
            <v>84210.5</v>
          </cell>
          <cell r="CD256">
            <v>36889</v>
          </cell>
          <cell r="CE256">
            <v>20204.7</v>
          </cell>
          <cell r="CF256">
            <v>3.2</v>
          </cell>
          <cell r="CG256">
            <v>158.69999999999999</v>
          </cell>
          <cell r="CH256">
            <v>80981</v>
          </cell>
          <cell r="CI256">
            <v>4.0190000000000001</v>
          </cell>
          <cell r="CJ256">
            <v>1078</v>
          </cell>
          <cell r="CK256" t="e">
            <v>#N/A</v>
          </cell>
          <cell r="CL256">
            <v>155.15235906377907</v>
          </cell>
          <cell r="CM256">
            <v>24601.701205134039</v>
          </cell>
          <cell r="CN256">
            <v>2144845.3609317793</v>
          </cell>
          <cell r="CO256">
            <v>0</v>
          </cell>
          <cell r="CP256">
            <v>0</v>
          </cell>
          <cell r="CQ256">
            <v>0</v>
          </cell>
          <cell r="CR256">
            <v>54.673062051764454</v>
          </cell>
          <cell r="CS256">
            <v>0</v>
          </cell>
          <cell r="CT256">
            <v>0</v>
          </cell>
          <cell r="CU256">
            <v>0</v>
          </cell>
          <cell r="CV256">
            <v>0</v>
          </cell>
          <cell r="CW256">
            <v>0</v>
          </cell>
          <cell r="CX256">
            <v>316249.41590636736</v>
          </cell>
          <cell r="CY256">
            <v>700.77212021082971</v>
          </cell>
          <cell r="CZ256">
            <v>0</v>
          </cell>
          <cell r="DA256">
            <v>3815.5362696318516</v>
          </cell>
          <cell r="DB256">
            <v>1016867.7001097655</v>
          </cell>
          <cell r="DC256" t="e">
            <v>#N/A</v>
          </cell>
          <cell r="DD256">
            <v>0</v>
          </cell>
          <cell r="DE256">
            <v>0</v>
          </cell>
          <cell r="DF256">
            <v>0</v>
          </cell>
          <cell r="DG256">
            <v>0</v>
          </cell>
          <cell r="DH256">
            <v>0</v>
          </cell>
          <cell r="DI256">
            <v>0</v>
          </cell>
          <cell r="DJ256">
            <v>0</v>
          </cell>
          <cell r="DK256" t="e">
            <v>#N/A</v>
          </cell>
          <cell r="DL256">
            <v>4.894735489334181</v>
          </cell>
          <cell r="DM256">
            <v>1500</v>
          </cell>
          <cell r="DN256">
            <v>510.7851048096183</v>
          </cell>
          <cell r="DO256">
            <v>23.373269207538033</v>
          </cell>
          <cell r="DP256">
            <v>107.29167075913425</v>
          </cell>
          <cell r="DQ256">
            <v>1.9463343930784012</v>
          </cell>
          <cell r="DR256">
            <v>25.57805911353476</v>
          </cell>
          <cell r="DS256">
            <v>0</v>
          </cell>
          <cell r="DT256">
            <v>1E-10</v>
          </cell>
          <cell r="DU256">
            <v>14073.105961010815</v>
          </cell>
          <cell r="DV256">
            <v>0</v>
          </cell>
          <cell r="DW256">
            <v>1939.4111879199468</v>
          </cell>
        </row>
        <row r="257">
          <cell r="B257" t="str">
            <v>Insurance</v>
          </cell>
          <cell r="C257" t="str">
            <v/>
          </cell>
          <cell r="D257">
            <v>169.84684040731591</v>
          </cell>
          <cell r="E257">
            <v>3943.6682991875678</v>
          </cell>
          <cell r="F257">
            <v>498.34557857183501</v>
          </cell>
          <cell r="G257">
            <v>6220.3977776452948</v>
          </cell>
          <cell r="H257">
            <v>2636.8094386472189</v>
          </cell>
          <cell r="I257">
            <v>22614.914000000012</v>
          </cell>
          <cell r="J257">
            <v>161.35107016650846</v>
          </cell>
          <cell r="K257">
            <v>1750.9255412162695</v>
          </cell>
          <cell r="L257">
            <v>5106.4904676965743</v>
          </cell>
          <cell r="M257">
            <v>0</v>
          </cell>
          <cell r="N257">
            <v>35.201638786308372</v>
          </cell>
          <cell r="O257">
            <v>520</v>
          </cell>
          <cell r="P257">
            <v>45787</v>
          </cell>
          <cell r="Q257">
            <v>149.03400000000008</v>
          </cell>
          <cell r="R257">
            <v>1500</v>
          </cell>
          <cell r="S257">
            <v>6717.9665029615117</v>
          </cell>
          <cell r="T257" t="str">
            <v/>
          </cell>
          <cell r="U257">
            <v>22.96703494371414</v>
          </cell>
          <cell r="V257">
            <v>9248.5012620184152</v>
          </cell>
          <cell r="W257">
            <v>0.25875414788230106</v>
          </cell>
          <cell r="X257">
            <v>77480.637241580742</v>
          </cell>
          <cell r="Y257">
            <v>2289.2168482174843</v>
          </cell>
          <cell r="Z257">
            <v>13.13</v>
          </cell>
          <cell r="AA257">
            <v>11261.122043307994</v>
          </cell>
          <cell r="AB257">
            <v>12.835531243615909</v>
          </cell>
          <cell r="AC257">
            <v>3.1576628879378679</v>
          </cell>
          <cell r="AD257" t="str">
            <v/>
          </cell>
          <cell r="AE257">
            <v>430.50933680337442</v>
          </cell>
          <cell r="AF257">
            <v>3310.05</v>
          </cell>
          <cell r="AG257">
            <v>7578.7420729061632</v>
          </cell>
          <cell r="AH257">
            <v>301.56383101548147</v>
          </cell>
          <cell r="AI257">
            <v>1309.2133029210454</v>
          </cell>
          <cell r="AJ257">
            <v>514.22655111892561</v>
          </cell>
          <cell r="AK257">
            <v>74.554139559708091</v>
          </cell>
          <cell r="AL257">
            <v>408.84292029647293</v>
          </cell>
          <cell r="AM257">
            <v>6264</v>
          </cell>
          <cell r="AN257">
            <v>2679.5630747115965</v>
          </cell>
          <cell r="AO257">
            <v>1097.2864872947953</v>
          </cell>
          <cell r="AP257">
            <v>1835.2588965360681</v>
          </cell>
          <cell r="AQ257">
            <v>302.49409311507122</v>
          </cell>
          <cell r="AR257" t="str">
            <v/>
          </cell>
          <cell r="AS257">
            <v>10326.221555695734</v>
          </cell>
          <cell r="AT257">
            <v>11490.045778107789</v>
          </cell>
          <cell r="AU257">
            <v>14073.105961010815</v>
          </cell>
          <cell r="AV257">
            <v>12.977665924380711</v>
          </cell>
          <cell r="AW257">
            <v>7.8930498744748494</v>
          </cell>
          <cell r="AX257">
            <v>2581.2789295109201</v>
          </cell>
          <cell r="AY257">
            <v>70.792634384055233</v>
          </cell>
          <cell r="AZ257">
            <v>1362.3913773255279</v>
          </cell>
          <cell r="BA257">
            <v>242573.00137476032</v>
          </cell>
          <cell r="BB257">
            <v>361883.03256852453</v>
          </cell>
          <cell r="BC257" t="e">
            <v>#N/A</v>
          </cell>
          <cell r="BD257">
            <v>2596.9744533430357</v>
          </cell>
          <cell r="BE257">
            <v>68.046215460270489</v>
          </cell>
          <cell r="BF257">
            <v>88.927748641052631</v>
          </cell>
          <cell r="BG257">
            <v>345.19093277220492</v>
          </cell>
          <cell r="BH257">
            <v>125694.12986932576</v>
          </cell>
          <cell r="BI257">
            <v>55.588333908133301</v>
          </cell>
          <cell r="BJ257">
            <v>9859.1977478296612</v>
          </cell>
          <cell r="BK257">
            <v>226770.69480498723</v>
          </cell>
          <cell r="BL257">
            <v>833677.32285599166</v>
          </cell>
          <cell r="BM257">
            <v>13066.509541347335</v>
          </cell>
          <cell r="BN257">
            <v>390.04093585212905</v>
          </cell>
          <cell r="BO257">
            <v>4056.6160055708924</v>
          </cell>
          <cell r="BP257">
            <v>0.44542042337326104</v>
          </cell>
          <cell r="BQ257">
            <v>3057.068002575596</v>
          </cell>
          <cell r="BR257" t="str">
            <v/>
          </cell>
          <cell r="BS257">
            <v>830.19440603935834</v>
          </cell>
          <cell r="BT257">
            <v>27234.672678224561</v>
          </cell>
          <cell r="BU257">
            <v>100476.0042953595</v>
          </cell>
          <cell r="BV257">
            <v>1046.8095073841112</v>
          </cell>
          <cell r="BW257">
            <v>1412.0970958778184</v>
          </cell>
          <cell r="BX257">
            <v>22690.189276935325</v>
          </cell>
          <cell r="BY257">
            <v>118859.7895590644</v>
          </cell>
          <cell r="BZ257">
            <v>2255820.0583202285</v>
          </cell>
          <cell r="CA257" t="e">
            <v>#N/A</v>
          </cell>
          <cell r="CB257">
            <v>1740.6</v>
          </cell>
          <cell r="CC257">
            <v>84210.5</v>
          </cell>
          <cell r="CD257">
            <v>36889</v>
          </cell>
          <cell r="CE257">
            <v>20204.7</v>
          </cell>
          <cell r="CF257">
            <v>3.2</v>
          </cell>
          <cell r="CG257">
            <v>158.69999999999999</v>
          </cell>
          <cell r="CH257">
            <v>80981</v>
          </cell>
          <cell r="CI257">
            <v>4.0190000000000001</v>
          </cell>
          <cell r="CJ257">
            <v>1078</v>
          </cell>
          <cell r="CK257" t="e">
            <v>#N/A</v>
          </cell>
          <cell r="CL257">
            <v>155.15235906377907</v>
          </cell>
          <cell r="CM257">
            <v>24601.701205134039</v>
          </cell>
          <cell r="CN257">
            <v>2144845.3609317793</v>
          </cell>
          <cell r="CO257" t="str">
            <v/>
          </cell>
          <cell r="CP257" t="str">
            <v/>
          </cell>
          <cell r="CQ257" t="str">
            <v/>
          </cell>
          <cell r="CR257">
            <v>54.673062051764454</v>
          </cell>
          <cell r="CS257" t="str">
            <v/>
          </cell>
          <cell r="CT257" t="str">
            <v/>
          </cell>
          <cell r="CU257" t="str">
            <v/>
          </cell>
          <cell r="CV257" t="str">
            <v/>
          </cell>
          <cell r="CW257" t="str">
            <v/>
          </cell>
          <cell r="CX257">
            <v>316249.41590636736</v>
          </cell>
          <cell r="CY257">
            <v>700.77212021082971</v>
          </cell>
          <cell r="CZ257" t="str">
            <v/>
          </cell>
          <cell r="DA257">
            <v>3815.5362696318516</v>
          </cell>
          <cell r="DB257">
            <v>1016867.7001097655</v>
          </cell>
          <cell r="DC257" t="e">
            <v>#N/A</v>
          </cell>
          <cell r="DD257" t="str">
            <v/>
          </cell>
          <cell r="DE257" t="str">
            <v/>
          </cell>
          <cell r="DF257" t="str">
            <v/>
          </cell>
          <cell r="DG257" t="str">
            <v/>
          </cell>
          <cell r="DH257" t="str">
            <v/>
          </cell>
          <cell r="DI257" t="str">
            <v/>
          </cell>
          <cell r="DJ257" t="str">
            <v/>
          </cell>
          <cell r="DK257" t="e">
            <v>#N/A</v>
          </cell>
          <cell r="DL257">
            <v>4.894735489334181</v>
          </cell>
          <cell r="DM257">
            <v>1500</v>
          </cell>
          <cell r="DN257">
            <v>510.7851048096183</v>
          </cell>
          <cell r="DO257">
            <v>23.373269207538033</v>
          </cell>
          <cell r="DP257">
            <v>107.29167075913425</v>
          </cell>
          <cell r="DQ257">
            <v>1.9463343930784012</v>
          </cell>
          <cell r="DR257">
            <v>25.57805911353476</v>
          </cell>
          <cell r="DS257" t="str">
            <v/>
          </cell>
          <cell r="DT257">
            <v>1E-10</v>
          </cell>
          <cell r="DU257">
            <v>14073.105961010815</v>
          </cell>
          <cell r="DV257" t="str">
            <v/>
          </cell>
          <cell r="DW257">
            <v>1939.4111879199468</v>
          </cell>
        </row>
        <row r="258">
          <cell r="B258" t="str">
            <v>FINANCIAL SERVICES</v>
          </cell>
          <cell r="C258">
            <v>0</v>
          </cell>
          <cell r="D258">
            <v>0</v>
          </cell>
          <cell r="E258">
            <v>5532.9837587440934</v>
          </cell>
          <cell r="F258">
            <v>1.6450633374078913</v>
          </cell>
          <cell r="G258">
            <v>19502.987094329543</v>
          </cell>
          <cell r="H258">
            <v>6146.6194392088346</v>
          </cell>
          <cell r="I258">
            <v>22641.634000000005</v>
          </cell>
          <cell r="J258">
            <v>980.82988938654273</v>
          </cell>
          <cell r="K258">
            <v>5317.9973458144559</v>
          </cell>
          <cell r="L258">
            <v>2439.0688648813748</v>
          </cell>
          <cell r="M258">
            <v>0</v>
          </cell>
          <cell r="N258">
            <v>0</v>
          </cell>
          <cell r="O258">
            <v>208</v>
          </cell>
          <cell r="P258">
            <v>67764</v>
          </cell>
          <cell r="Q258">
            <v>208.64760000000007</v>
          </cell>
          <cell r="R258">
            <v>8278.7684676522076</v>
          </cell>
          <cell r="S258">
            <v>53.164779576773704</v>
          </cell>
          <cell r="T258">
            <v>0</v>
          </cell>
          <cell r="U258">
            <v>137.80220966228484</v>
          </cell>
          <cell r="V258">
            <v>1738.334110252405</v>
          </cell>
          <cell r="W258">
            <v>11.863396745225179</v>
          </cell>
          <cell r="X258">
            <v>181038.97718077037</v>
          </cell>
          <cell r="Y258">
            <v>69433.602779087421</v>
          </cell>
          <cell r="Z258">
            <v>0</v>
          </cell>
          <cell r="AA258">
            <v>23905.529901619218</v>
          </cell>
          <cell r="AB258">
            <v>156.18590690437904</v>
          </cell>
          <cell r="AC258">
            <v>8.952103538240733</v>
          </cell>
          <cell r="AD258">
            <v>0</v>
          </cell>
          <cell r="AE258">
            <v>25382.461783795199</v>
          </cell>
          <cell r="AF258">
            <v>18462.469999999998</v>
          </cell>
          <cell r="AG258">
            <v>0</v>
          </cell>
          <cell r="AH258">
            <v>1893.0538756231961</v>
          </cell>
          <cell r="AI258">
            <v>1260.4368532679734</v>
          </cell>
          <cell r="AJ258">
            <v>2860.5642994241839</v>
          </cell>
          <cell r="AK258">
            <v>85577.462</v>
          </cell>
          <cell r="AL258">
            <v>594.35116428778917</v>
          </cell>
          <cell r="AM258">
            <v>-5061</v>
          </cell>
          <cell r="AN258">
            <v>84772.515040734113</v>
          </cell>
          <cell r="AO258">
            <v>0</v>
          </cell>
          <cell r="AP258">
            <v>1938.3641050530159</v>
          </cell>
          <cell r="AQ258">
            <v>57365.920277878788</v>
          </cell>
          <cell r="AR258">
            <v>0</v>
          </cell>
          <cell r="AS258">
            <v>896.70271032598316</v>
          </cell>
          <cell r="AT258">
            <v>43220.827893749083</v>
          </cell>
          <cell r="AU258">
            <v>1970.2348345415139</v>
          </cell>
          <cell r="AV258">
            <v>61.822778531041237</v>
          </cell>
          <cell r="AW258">
            <v>0</v>
          </cell>
          <cell r="AX258">
            <v>12497.600355256523</v>
          </cell>
          <cell r="AY258">
            <v>30.261615666949073</v>
          </cell>
          <cell r="AZ258">
            <v>7284.3438466048301</v>
          </cell>
          <cell r="BA258">
            <v>28098.224776876403</v>
          </cell>
          <cell r="BB258">
            <v>369671.3112228876</v>
          </cell>
          <cell r="BC258" t="e">
            <v>#N/A</v>
          </cell>
          <cell r="BD258">
            <v>0</v>
          </cell>
          <cell r="BE258">
            <v>0</v>
          </cell>
          <cell r="BF258">
            <v>7.8686243821182424</v>
          </cell>
          <cell r="BG258">
            <v>49323.594631585969</v>
          </cell>
          <cell r="BH258">
            <v>251388.25973865151</v>
          </cell>
          <cell r="BI258">
            <v>0.64252358031653822</v>
          </cell>
          <cell r="BJ258">
            <v>42766</v>
          </cell>
          <cell r="BK258">
            <v>425803.78066235059</v>
          </cell>
          <cell r="BL258">
            <v>5849113.5789945293</v>
          </cell>
          <cell r="BM258">
            <v>107581.66912398137</v>
          </cell>
          <cell r="BN258">
            <v>17.396000000000001</v>
          </cell>
          <cell r="BO258">
            <v>16285.660695220708</v>
          </cell>
          <cell r="BP258">
            <v>0</v>
          </cell>
          <cell r="BQ258">
            <v>180.49165963685977</v>
          </cell>
          <cell r="BR258">
            <v>0</v>
          </cell>
          <cell r="BS258">
            <v>10803.210130834246</v>
          </cell>
          <cell r="BT258">
            <v>0</v>
          </cell>
          <cell r="BU258">
            <v>37087.001585473132</v>
          </cell>
          <cell r="BV258">
            <v>860.47037042124168</v>
          </cell>
          <cell r="BW258">
            <v>3448.5012890118983</v>
          </cell>
          <cell r="BX258">
            <v>232535.650201749</v>
          </cell>
          <cell r="BY258">
            <v>1679.4745263944228</v>
          </cell>
          <cell r="BZ258">
            <v>1478547.0839754874</v>
          </cell>
          <cell r="CA258" t="e">
            <v>#N/A</v>
          </cell>
          <cell r="CB258">
            <v>23957.977215389394</v>
          </cell>
          <cell r="CC258">
            <v>12149.5</v>
          </cell>
          <cell r="CD258">
            <v>99087</v>
          </cell>
          <cell r="CE258">
            <v>0</v>
          </cell>
          <cell r="CF258">
            <v>10.3</v>
          </cell>
          <cell r="CG258">
            <v>672.1</v>
          </cell>
          <cell r="CH258">
            <v>85106.6</v>
          </cell>
          <cell r="CI258">
            <v>6.6494</v>
          </cell>
          <cell r="CJ258">
            <v>593</v>
          </cell>
          <cell r="CK258" t="e">
            <v>#N/A</v>
          </cell>
          <cell r="CL258">
            <v>496.03995898425819</v>
          </cell>
          <cell r="CM258">
            <v>59214.210766396995</v>
          </cell>
          <cell r="CN258">
            <v>1120793.8075355731</v>
          </cell>
          <cell r="CO258">
            <v>0</v>
          </cell>
          <cell r="CP258">
            <v>0</v>
          </cell>
          <cell r="CQ258">
            <v>0</v>
          </cell>
          <cell r="CR258">
            <v>270.52623934400469</v>
          </cell>
          <cell r="CS258">
            <v>0</v>
          </cell>
          <cell r="CT258">
            <v>0</v>
          </cell>
          <cell r="CU258">
            <v>0</v>
          </cell>
          <cell r="CV258">
            <v>0</v>
          </cell>
          <cell r="CW258">
            <v>0</v>
          </cell>
          <cell r="CX258">
            <v>2.0000000000000003E-6</v>
          </cell>
          <cell r="CY258">
            <v>734.87113622127799</v>
          </cell>
          <cell r="CZ258">
            <v>0</v>
          </cell>
          <cell r="DA258">
            <v>1893.3436606476655</v>
          </cell>
          <cell r="DB258">
            <v>876900.39144591033</v>
          </cell>
          <cell r="DC258" t="e">
            <v>#N/A</v>
          </cell>
          <cell r="DD258">
            <v>0</v>
          </cell>
          <cell r="DE258">
            <v>0</v>
          </cell>
          <cell r="DF258">
            <v>0</v>
          </cell>
          <cell r="DG258">
            <v>0</v>
          </cell>
          <cell r="DH258">
            <v>0</v>
          </cell>
          <cell r="DI258">
            <v>0</v>
          </cell>
          <cell r="DJ258">
            <v>0</v>
          </cell>
          <cell r="DK258" t="e">
            <v>#N/A</v>
          </cell>
          <cell r="DL258">
            <v>39.583148574469867</v>
          </cell>
          <cell r="DM258">
            <v>8278.7684676522076</v>
          </cell>
          <cell r="DN258">
            <v>8822.6556030223001</v>
          </cell>
          <cell r="DO258">
            <v>0.48657535758283349</v>
          </cell>
          <cell r="DP258">
            <v>420.36277201211055</v>
          </cell>
          <cell r="DQ258">
            <v>17.610062293182814</v>
          </cell>
          <cell r="DR258">
            <v>87.790499667099965</v>
          </cell>
          <cell r="DS258">
            <v>0</v>
          </cell>
          <cell r="DT258">
            <v>320.12056607251316</v>
          </cell>
          <cell r="DU258">
            <v>1970.2348345415139</v>
          </cell>
          <cell r="DV258">
            <v>0</v>
          </cell>
          <cell r="DW258">
            <v>83194.029398106286</v>
          </cell>
        </row>
        <row r="259">
          <cell r="B259" t="str">
            <v>FISIM</v>
          </cell>
          <cell r="C259">
            <v>0</v>
          </cell>
          <cell r="D259">
            <v>0</v>
          </cell>
          <cell r="E259">
            <v>0</v>
          </cell>
          <cell r="F259">
            <v>1.5890249705162034</v>
          </cell>
          <cell r="G259">
            <v>18268.928893102788</v>
          </cell>
          <cell r="H259">
            <v>2692.0373841494456</v>
          </cell>
          <cell r="I259">
            <v>0</v>
          </cell>
          <cell r="J259">
            <v>15.287983740369887</v>
          </cell>
          <cell r="K259">
            <v>-2337.9120407071109</v>
          </cell>
          <cell r="L259">
            <v>0</v>
          </cell>
          <cell r="M259">
            <v>0</v>
          </cell>
          <cell r="N259">
            <v>0</v>
          </cell>
          <cell r="O259">
            <v>0</v>
          </cell>
          <cell r="P259">
            <v>0</v>
          </cell>
          <cell r="Q259">
            <v>134.13060000000004</v>
          </cell>
          <cell r="R259">
            <v>5174.2302922826302</v>
          </cell>
          <cell r="S259">
            <v>34.172315159573003</v>
          </cell>
          <cell r="T259">
            <v>0</v>
          </cell>
          <cell r="U259">
            <v>137.80220966228484</v>
          </cell>
          <cell r="V259">
            <v>1390.6672882019241</v>
          </cell>
          <cell r="W259">
            <v>8.8975475589188839</v>
          </cell>
          <cell r="X259">
            <v>108623.38630846223</v>
          </cell>
          <cell r="Y259">
            <v>69056</v>
          </cell>
          <cell r="Z259">
            <v>0</v>
          </cell>
          <cell r="AA259">
            <v>15484.86340843459</v>
          </cell>
          <cell r="AB259">
            <v>55.644658307978112</v>
          </cell>
          <cell r="AC259">
            <v>2.6856310614722196</v>
          </cell>
          <cell r="AD259">
            <v>0</v>
          </cell>
          <cell r="AE259">
            <v>25382.461783795199</v>
          </cell>
          <cell r="AF259">
            <v>18431.3</v>
          </cell>
          <cell r="AG259">
            <v>0</v>
          </cell>
          <cell r="AH259">
            <v>0</v>
          </cell>
          <cell r="AI259">
            <v>34.165637329421543</v>
          </cell>
          <cell r="AJ259">
            <v>0</v>
          </cell>
          <cell r="AK259">
            <v>17115.492000000006</v>
          </cell>
          <cell r="AL259">
            <v>189.71073007411815</v>
          </cell>
          <cell r="AM259">
            <v>-14240</v>
          </cell>
          <cell r="AN259">
            <v>82814.624839605967</v>
          </cell>
          <cell r="AO259">
            <v>0</v>
          </cell>
          <cell r="AP259">
            <v>969.18205252650796</v>
          </cell>
          <cell r="AQ259">
            <v>0</v>
          </cell>
          <cell r="AR259">
            <v>0</v>
          </cell>
          <cell r="AS259">
            <v>6.3070901360605163</v>
          </cell>
          <cell r="AT259">
            <v>10089.182881672969</v>
          </cell>
          <cell r="AU259">
            <v>1266.5795364909734</v>
          </cell>
          <cell r="AV259">
            <v>58.868286763976258</v>
          </cell>
          <cell r="AW259">
            <v>0</v>
          </cell>
          <cell r="AX259">
            <v>0</v>
          </cell>
          <cell r="AY259">
            <v>0</v>
          </cell>
          <cell r="AZ259">
            <v>0</v>
          </cell>
          <cell r="BA259">
            <v>0</v>
          </cell>
          <cell r="BB259">
            <v>348417.27372563066</v>
          </cell>
          <cell r="BC259" t="e">
            <v>#N/A</v>
          </cell>
          <cell r="BD259">
            <v>0</v>
          </cell>
          <cell r="BE259">
            <v>0</v>
          </cell>
          <cell r="BF259">
            <v>0</v>
          </cell>
          <cell r="BG259">
            <v>48987.20829806495</v>
          </cell>
          <cell r="BH259">
            <v>125694.12986932576</v>
          </cell>
          <cell r="BI259">
            <v>0</v>
          </cell>
          <cell r="BJ259">
            <v>28427</v>
          </cell>
          <cell r="BK259">
            <v>425803.78066235059</v>
          </cell>
          <cell r="BL259">
            <v>4726247.0978611996</v>
          </cell>
          <cell r="BM259">
            <v>0</v>
          </cell>
          <cell r="BN259">
            <v>0</v>
          </cell>
          <cell r="BO259">
            <v>15768.660695220708</v>
          </cell>
          <cell r="BP259">
            <v>0</v>
          </cell>
          <cell r="BQ259">
            <v>0</v>
          </cell>
          <cell r="BR259">
            <v>0</v>
          </cell>
          <cell r="BS259">
            <v>10214.548127395185</v>
          </cell>
          <cell r="BT259">
            <v>0</v>
          </cell>
          <cell r="BU259">
            <v>31153.001331794014</v>
          </cell>
          <cell r="BV259">
            <v>0</v>
          </cell>
          <cell r="BW259">
            <v>791.00029566722094</v>
          </cell>
          <cell r="BX259">
            <v>154985.69613151933</v>
          </cell>
          <cell r="BY259">
            <v>0</v>
          </cell>
          <cell r="BZ259">
            <v>390428.83936227718</v>
          </cell>
          <cell r="CA259" t="e">
            <v>#N/A</v>
          </cell>
          <cell r="CB259">
            <v>-9606.4</v>
          </cell>
          <cell r="CC259">
            <v>0</v>
          </cell>
          <cell r="CD259">
            <v>0</v>
          </cell>
          <cell r="CE259">
            <v>0</v>
          </cell>
          <cell r="CF259">
            <v>0</v>
          </cell>
          <cell r="CG259">
            <v>0</v>
          </cell>
          <cell r="CH259">
            <v>0</v>
          </cell>
          <cell r="CI259">
            <v>0</v>
          </cell>
          <cell r="CJ259">
            <v>0</v>
          </cell>
          <cell r="CK259" t="e">
            <v>#N/A</v>
          </cell>
          <cell r="CL259">
            <v>1.0000000000000002E-6</v>
          </cell>
          <cell r="CM259">
            <v>43202.958997661277</v>
          </cell>
          <cell r="CN259">
            <v>1.0000000000000002E-6</v>
          </cell>
          <cell r="CO259">
            <v>0</v>
          </cell>
          <cell r="CP259">
            <v>0</v>
          </cell>
          <cell r="CQ259">
            <v>0</v>
          </cell>
          <cell r="CR259">
            <v>1.0000000000000002E-6</v>
          </cell>
          <cell r="CS259">
            <v>0</v>
          </cell>
          <cell r="CT259">
            <v>0</v>
          </cell>
          <cell r="CU259">
            <v>0</v>
          </cell>
          <cell r="CV259">
            <v>0</v>
          </cell>
          <cell r="CW259">
            <v>0</v>
          </cell>
          <cell r="CX259">
            <v>1.0000000000000002E-6</v>
          </cell>
          <cell r="CY259">
            <v>510.02660004549506</v>
          </cell>
          <cell r="CZ259">
            <v>0</v>
          </cell>
          <cell r="DA259">
            <v>1.0000000000000002E-6</v>
          </cell>
          <cell r="DB259">
            <v>1.0000000000000002E-6</v>
          </cell>
          <cell r="DC259" t="e">
            <v>#N/A</v>
          </cell>
          <cell r="DD259">
            <v>0</v>
          </cell>
          <cell r="DE259">
            <v>0</v>
          </cell>
          <cell r="DF259">
            <v>0</v>
          </cell>
          <cell r="DG259">
            <v>0</v>
          </cell>
          <cell r="DH259">
            <v>0</v>
          </cell>
          <cell r="DI259">
            <v>0</v>
          </cell>
          <cell r="DJ259">
            <v>0</v>
          </cell>
          <cell r="DK259" t="e">
            <v>#N/A</v>
          </cell>
          <cell r="DL259">
            <v>33.395349474891781</v>
          </cell>
          <cell r="DM259">
            <v>5174.2302922826302</v>
          </cell>
          <cell r="DN259">
            <v>7893.9550132304785</v>
          </cell>
          <cell r="DO259">
            <v>1E-10</v>
          </cell>
          <cell r="DP259">
            <v>169.09296951166837</v>
          </cell>
          <cell r="DQ259">
            <v>12.248482838433471</v>
          </cell>
          <cell r="DR259">
            <v>87.600726970451163</v>
          </cell>
          <cell r="DS259">
            <v>0</v>
          </cell>
          <cell r="DT259">
            <v>1E-10</v>
          </cell>
          <cell r="DU259">
            <v>1266.5795364909734</v>
          </cell>
          <cell r="DV259">
            <v>0</v>
          </cell>
          <cell r="DW259">
            <v>54344.44301056079</v>
          </cell>
        </row>
        <row r="260">
          <cell r="B260" t="str">
            <v>FISIM</v>
          </cell>
          <cell r="C260" t="str">
            <v/>
          </cell>
          <cell r="D260">
            <v>0</v>
          </cell>
          <cell r="E260">
            <v>0</v>
          </cell>
          <cell r="F260">
            <v>1.5890249705162034</v>
          </cell>
          <cell r="G260">
            <v>18268.928893102788</v>
          </cell>
          <cell r="H260">
            <v>2692.0373841494456</v>
          </cell>
          <cell r="I260">
            <v>0</v>
          </cell>
          <cell r="J260">
            <v>15.287983740369887</v>
          </cell>
          <cell r="K260">
            <v>-2337.9120407071109</v>
          </cell>
          <cell r="L260">
            <v>0</v>
          </cell>
          <cell r="M260">
            <v>0</v>
          </cell>
          <cell r="N260">
            <v>0</v>
          </cell>
          <cell r="O260">
            <v>0</v>
          </cell>
          <cell r="P260">
            <v>0</v>
          </cell>
          <cell r="Q260">
            <v>134.13060000000004</v>
          </cell>
          <cell r="R260">
            <v>5174.2302922826302</v>
          </cell>
          <cell r="S260">
            <v>34.172315159573003</v>
          </cell>
          <cell r="T260" t="str">
            <v/>
          </cell>
          <cell r="U260">
            <v>137.80220966228484</v>
          </cell>
          <cell r="V260">
            <v>1390.6672882019241</v>
          </cell>
          <cell r="W260">
            <v>8.8975475589188839</v>
          </cell>
          <cell r="X260">
            <v>108623.38630846223</v>
          </cell>
          <cell r="Y260">
            <v>69056</v>
          </cell>
          <cell r="Z260">
            <v>0</v>
          </cell>
          <cell r="AA260">
            <v>15484.86340843459</v>
          </cell>
          <cell r="AB260">
            <v>55.644658307978112</v>
          </cell>
          <cell r="AC260">
            <v>2.6856310614722196</v>
          </cell>
          <cell r="AD260" t="str">
            <v/>
          </cell>
          <cell r="AE260">
            <v>25382.461783795199</v>
          </cell>
          <cell r="AF260">
            <v>18431.3</v>
          </cell>
          <cell r="AG260">
            <v>0</v>
          </cell>
          <cell r="AH260">
            <v>0</v>
          </cell>
          <cell r="AI260">
            <v>34.165637329421543</v>
          </cell>
          <cell r="AJ260">
            <v>0</v>
          </cell>
          <cell r="AK260">
            <v>17115.492000000006</v>
          </cell>
          <cell r="AL260">
            <v>189.71073007411815</v>
          </cell>
          <cell r="AM260">
            <v>-14240</v>
          </cell>
          <cell r="AN260">
            <v>82814.624839605967</v>
          </cell>
          <cell r="AO260">
            <v>0</v>
          </cell>
          <cell r="AP260">
            <v>969.18205252650796</v>
          </cell>
          <cell r="AQ260">
            <v>0</v>
          </cell>
          <cell r="AR260" t="str">
            <v/>
          </cell>
          <cell r="AS260">
            <v>6.3070901360605163</v>
          </cell>
          <cell r="AT260">
            <v>10089.182881672969</v>
          </cell>
          <cell r="AU260">
            <v>1266.5795364909734</v>
          </cell>
          <cell r="AV260">
            <v>58.868286763976258</v>
          </cell>
          <cell r="AW260">
            <v>0</v>
          </cell>
          <cell r="AX260">
            <v>0</v>
          </cell>
          <cell r="AY260">
            <v>0</v>
          </cell>
          <cell r="AZ260">
            <v>0</v>
          </cell>
          <cell r="BA260">
            <v>0</v>
          </cell>
          <cell r="BB260">
            <v>348417.27372563066</v>
          </cell>
          <cell r="BC260" t="e">
            <v>#N/A</v>
          </cell>
          <cell r="BD260">
            <v>0</v>
          </cell>
          <cell r="BE260">
            <v>0</v>
          </cell>
          <cell r="BF260">
            <v>0</v>
          </cell>
          <cell r="BG260">
            <v>48987.20829806495</v>
          </cell>
          <cell r="BH260">
            <v>125694.12986932576</v>
          </cell>
          <cell r="BI260">
            <v>0</v>
          </cell>
          <cell r="BJ260">
            <v>28427</v>
          </cell>
          <cell r="BK260">
            <v>425803.78066235059</v>
          </cell>
          <cell r="BL260">
            <v>4726247.0978611996</v>
          </cell>
          <cell r="BM260">
            <v>0</v>
          </cell>
          <cell r="BN260">
            <v>0</v>
          </cell>
          <cell r="BO260">
            <v>15768.660695220708</v>
          </cell>
          <cell r="BP260">
            <v>0</v>
          </cell>
          <cell r="BQ260">
            <v>0</v>
          </cell>
          <cell r="BR260" t="str">
            <v/>
          </cell>
          <cell r="BS260">
            <v>10214.548127395185</v>
          </cell>
          <cell r="BT260">
            <v>0</v>
          </cell>
          <cell r="BU260">
            <v>31153.001331794014</v>
          </cell>
          <cell r="BV260">
            <v>0</v>
          </cell>
          <cell r="BW260">
            <v>791.00029566722094</v>
          </cell>
          <cell r="BX260">
            <v>154985.69613151933</v>
          </cell>
          <cell r="BY260">
            <v>0</v>
          </cell>
          <cell r="BZ260">
            <v>390428.83936227718</v>
          </cell>
          <cell r="CA260" t="e">
            <v>#N/A</v>
          </cell>
          <cell r="CB260">
            <v>-9606.4</v>
          </cell>
          <cell r="CC260">
            <v>0</v>
          </cell>
          <cell r="CD260">
            <v>0</v>
          </cell>
          <cell r="CE260">
            <v>0</v>
          </cell>
          <cell r="CF260">
            <v>0</v>
          </cell>
          <cell r="CG260">
            <v>0</v>
          </cell>
          <cell r="CH260">
            <v>0</v>
          </cell>
          <cell r="CI260">
            <v>0</v>
          </cell>
          <cell r="CJ260">
            <v>0</v>
          </cell>
          <cell r="CK260" t="e">
            <v>#N/A</v>
          </cell>
          <cell r="CL260">
            <v>1.0000000000000002E-6</v>
          </cell>
          <cell r="CM260">
            <v>43202.958997661277</v>
          </cell>
          <cell r="CN260">
            <v>1.0000000000000002E-6</v>
          </cell>
          <cell r="CO260" t="str">
            <v/>
          </cell>
          <cell r="CP260" t="str">
            <v/>
          </cell>
          <cell r="CQ260" t="str">
            <v/>
          </cell>
          <cell r="CR260">
            <v>1.0000000000000002E-6</v>
          </cell>
          <cell r="CS260" t="str">
            <v/>
          </cell>
          <cell r="CT260" t="str">
            <v/>
          </cell>
          <cell r="CU260" t="str">
            <v/>
          </cell>
          <cell r="CV260" t="str">
            <v/>
          </cell>
          <cell r="CW260" t="str">
            <v/>
          </cell>
          <cell r="CX260">
            <v>1.0000000000000002E-6</v>
          </cell>
          <cell r="CY260">
            <v>510.02660004549506</v>
          </cell>
          <cell r="CZ260" t="str">
            <v/>
          </cell>
          <cell r="DA260">
            <v>1.0000000000000002E-6</v>
          </cell>
          <cell r="DB260">
            <v>1.0000000000000002E-6</v>
          </cell>
          <cell r="DC260" t="e">
            <v>#N/A</v>
          </cell>
          <cell r="DD260" t="str">
            <v/>
          </cell>
          <cell r="DE260" t="str">
            <v/>
          </cell>
          <cell r="DF260" t="str">
            <v/>
          </cell>
          <cell r="DG260" t="str">
            <v/>
          </cell>
          <cell r="DH260" t="str">
            <v/>
          </cell>
          <cell r="DI260" t="str">
            <v/>
          </cell>
          <cell r="DJ260" t="str">
            <v/>
          </cell>
          <cell r="DK260" t="e">
            <v>#N/A</v>
          </cell>
          <cell r="DL260">
            <v>33.395349474891781</v>
          </cell>
          <cell r="DM260">
            <v>5174.2302922826302</v>
          </cell>
          <cell r="DN260">
            <v>7893.9550132304785</v>
          </cell>
          <cell r="DO260">
            <v>1E-10</v>
          </cell>
          <cell r="DP260">
            <v>169.09296951166837</v>
          </cell>
          <cell r="DQ260">
            <v>12.248482838433471</v>
          </cell>
          <cell r="DR260">
            <v>87.600726970451163</v>
          </cell>
          <cell r="DS260" t="str">
            <v/>
          </cell>
          <cell r="DT260">
            <v>1E-10</v>
          </cell>
          <cell r="DU260">
            <v>1266.5795364909734</v>
          </cell>
          <cell r="DV260" t="str">
            <v/>
          </cell>
          <cell r="DW260">
            <v>54344.44301056079</v>
          </cell>
        </row>
        <row r="261">
          <cell r="B261" t="str">
            <v>Other financial services</v>
          </cell>
          <cell r="C261">
            <v>0</v>
          </cell>
          <cell r="D261">
            <v>0</v>
          </cell>
          <cell r="E261">
            <v>5532.9837587440934</v>
          </cell>
          <cell r="F261">
            <v>5.6038366891687917E-2</v>
          </cell>
          <cell r="G261">
            <v>1234.0582012267537</v>
          </cell>
          <cell r="H261">
            <v>3454.5820550593889</v>
          </cell>
          <cell r="I261">
            <v>22641.634000000005</v>
          </cell>
          <cell r="J261">
            <v>965.54190564617284</v>
          </cell>
          <cell r="K261">
            <v>7655.9093865215664</v>
          </cell>
          <cell r="L261">
            <v>2439.0688648813748</v>
          </cell>
          <cell r="M261">
            <v>0</v>
          </cell>
          <cell r="N261">
            <v>0</v>
          </cell>
          <cell r="O261">
            <v>208</v>
          </cell>
          <cell r="P261">
            <v>67764</v>
          </cell>
          <cell r="Q261">
            <v>74.517000000000039</v>
          </cell>
          <cell r="R261">
            <v>3104.5381753695779</v>
          </cell>
          <cell r="S261">
            <v>18.992464417200701</v>
          </cell>
          <cell r="T261">
            <v>0</v>
          </cell>
          <cell r="U261">
            <v>0</v>
          </cell>
          <cell r="V261">
            <v>347.66682205048102</v>
          </cell>
          <cell r="W261">
            <v>2.9658491863062952</v>
          </cell>
          <cell r="X261">
            <v>72415.590872308137</v>
          </cell>
          <cell r="Y261">
            <v>377.60277908742017</v>
          </cell>
          <cell r="Z261">
            <v>0</v>
          </cell>
          <cell r="AA261">
            <v>8420.6664931846281</v>
          </cell>
          <cell r="AB261">
            <v>100.54124859640093</v>
          </cell>
          <cell r="AC261">
            <v>6.2664724767685129</v>
          </cell>
          <cell r="AD261">
            <v>0</v>
          </cell>
          <cell r="AE261">
            <v>0</v>
          </cell>
          <cell r="AF261">
            <v>31.17</v>
          </cell>
          <cell r="AG261">
            <v>0</v>
          </cell>
          <cell r="AH261">
            <v>1893.0538756231961</v>
          </cell>
          <cell r="AI261">
            <v>1226.2712159385519</v>
          </cell>
          <cell r="AJ261">
            <v>2860.5642994241839</v>
          </cell>
          <cell r="AK261">
            <v>68461.97</v>
          </cell>
          <cell r="AL261">
            <v>404.64043421367103</v>
          </cell>
          <cell r="AM261">
            <v>9179</v>
          </cell>
          <cell r="AN261">
            <v>1957.89020112814</v>
          </cell>
          <cell r="AO261">
            <v>0</v>
          </cell>
          <cell r="AP261">
            <v>969.18205252650796</v>
          </cell>
          <cell r="AQ261">
            <v>57365.920277878788</v>
          </cell>
          <cell r="AR261">
            <v>0</v>
          </cell>
          <cell r="AS261">
            <v>890.39562018992262</v>
          </cell>
          <cell r="AT261">
            <v>33131.645012076115</v>
          </cell>
          <cell r="AU261">
            <v>703.65529805054064</v>
          </cell>
          <cell r="AV261">
            <v>2.9544917670649831</v>
          </cell>
          <cell r="AW261">
            <v>0</v>
          </cell>
          <cell r="AX261">
            <v>12497.600355256523</v>
          </cell>
          <cell r="AY261">
            <v>30.261615666949073</v>
          </cell>
          <cell r="AZ261">
            <v>7284.3438466048301</v>
          </cell>
          <cell r="BA261">
            <v>28098.224776876403</v>
          </cell>
          <cell r="BB261">
            <v>21254.037497256948</v>
          </cell>
          <cell r="BC261" t="e">
            <v>#N/A</v>
          </cell>
          <cell r="BD261">
            <v>0</v>
          </cell>
          <cell r="BE261">
            <v>0</v>
          </cell>
          <cell r="BF261">
            <v>7.8686243821182424</v>
          </cell>
          <cell r="BG261">
            <v>336.3863335210192</v>
          </cell>
          <cell r="BH261">
            <v>125694.12986932576</v>
          </cell>
          <cell r="BI261">
            <v>0.64252358031653822</v>
          </cell>
          <cell r="BJ261">
            <v>14339</v>
          </cell>
          <cell r="BK261">
            <v>0</v>
          </cell>
          <cell r="BL261">
            <v>1122866.4811333301</v>
          </cell>
          <cell r="BM261">
            <v>107581.66912398137</v>
          </cell>
          <cell r="BN261">
            <v>17.396000000000001</v>
          </cell>
          <cell r="BO261">
            <v>517</v>
          </cell>
          <cell r="BP261">
            <v>0</v>
          </cell>
          <cell r="BQ261">
            <v>180.49165963685977</v>
          </cell>
          <cell r="BR261">
            <v>0</v>
          </cell>
          <cell r="BS261">
            <v>588.66200343906166</v>
          </cell>
          <cell r="BT261">
            <v>0</v>
          </cell>
          <cell r="BU261">
            <v>5934.0002536791199</v>
          </cell>
          <cell r="BV261">
            <v>860.47037042124168</v>
          </cell>
          <cell r="BW261">
            <v>2657.5009933446772</v>
          </cell>
          <cell r="BX261">
            <v>77549.954070229651</v>
          </cell>
          <cell r="BY261">
            <v>1679.4745263944228</v>
          </cell>
          <cell r="BZ261">
            <v>1088118.2446132102</v>
          </cell>
          <cell r="CA261" t="e">
            <v>#N/A</v>
          </cell>
          <cell r="CB261">
            <v>33564.377215389395</v>
          </cell>
          <cell r="CC261">
            <v>12149.5</v>
          </cell>
          <cell r="CD261">
            <v>99087</v>
          </cell>
          <cell r="CE261">
            <v>0</v>
          </cell>
          <cell r="CF261">
            <v>10.3</v>
          </cell>
          <cell r="CG261">
            <v>672.1</v>
          </cell>
          <cell r="CH261">
            <v>85106.6</v>
          </cell>
          <cell r="CI261">
            <v>6.6494</v>
          </cell>
          <cell r="CJ261">
            <v>593</v>
          </cell>
          <cell r="CK261" t="e">
            <v>#N/A</v>
          </cell>
          <cell r="CL261">
            <v>496.03995798425819</v>
          </cell>
          <cell r="CM261">
            <v>16011.251768735721</v>
          </cell>
          <cell r="CN261">
            <v>1120793.8075345731</v>
          </cell>
          <cell r="CO261">
            <v>0</v>
          </cell>
          <cell r="CP261">
            <v>0</v>
          </cell>
          <cell r="CQ261">
            <v>0</v>
          </cell>
          <cell r="CR261">
            <v>270.5262383440047</v>
          </cell>
          <cell r="CS261">
            <v>0</v>
          </cell>
          <cell r="CT261">
            <v>0</v>
          </cell>
          <cell r="CU261">
            <v>0</v>
          </cell>
          <cell r="CV261">
            <v>0</v>
          </cell>
          <cell r="CW261">
            <v>0</v>
          </cell>
          <cell r="CX261">
            <v>1.0000000000000002E-6</v>
          </cell>
          <cell r="CY261">
            <v>224.84453617578293</v>
          </cell>
          <cell r="CZ261">
            <v>0</v>
          </cell>
          <cell r="DA261">
            <v>1893.3436596476654</v>
          </cell>
          <cell r="DB261">
            <v>876900.39144491032</v>
          </cell>
          <cell r="DC261" t="e">
            <v>#N/A</v>
          </cell>
          <cell r="DD261">
            <v>0</v>
          </cell>
          <cell r="DE261">
            <v>0</v>
          </cell>
          <cell r="DF261">
            <v>0</v>
          </cell>
          <cell r="DG261">
            <v>0</v>
          </cell>
          <cell r="DH261">
            <v>0</v>
          </cell>
          <cell r="DI261">
            <v>0</v>
          </cell>
          <cell r="DJ261">
            <v>0</v>
          </cell>
          <cell r="DK261" t="e">
            <v>#N/A</v>
          </cell>
          <cell r="DL261">
            <v>6.1877990995780845</v>
          </cell>
          <cell r="DM261">
            <v>3104.5381753695779</v>
          </cell>
          <cell r="DN261">
            <v>928.70058979182113</v>
          </cell>
          <cell r="DO261">
            <v>0.48657535748283348</v>
          </cell>
          <cell r="DP261">
            <v>251.26980250044218</v>
          </cell>
          <cell r="DQ261">
            <v>5.3615794547493438</v>
          </cell>
          <cell r="DR261">
            <v>0.1897726966488063</v>
          </cell>
          <cell r="DS261">
            <v>0</v>
          </cell>
          <cell r="DT261">
            <v>320.12056607241317</v>
          </cell>
          <cell r="DU261">
            <v>703.65529805054064</v>
          </cell>
          <cell r="DV261">
            <v>0</v>
          </cell>
          <cell r="DW261">
            <v>28849.586387545492</v>
          </cell>
        </row>
        <row r="262">
          <cell r="B262" t="str">
            <v>Other financial services</v>
          </cell>
          <cell r="C262" t="str">
            <v/>
          </cell>
          <cell r="D262">
            <v>0</v>
          </cell>
          <cell r="E262">
            <v>5532.9837587440934</v>
          </cell>
          <cell r="F262">
            <v>5.6038366891687917E-2</v>
          </cell>
          <cell r="G262">
            <v>1234.0582012267537</v>
          </cell>
          <cell r="H262">
            <v>3454.5820550593889</v>
          </cell>
          <cell r="I262">
            <v>22641.634000000005</v>
          </cell>
          <cell r="J262">
            <v>965.54190564617284</v>
          </cell>
          <cell r="K262">
            <v>7655.9093865215664</v>
          </cell>
          <cell r="L262">
            <v>2439.0688648813748</v>
          </cell>
          <cell r="M262">
            <v>0</v>
          </cell>
          <cell r="N262">
            <v>0</v>
          </cell>
          <cell r="O262">
            <v>208</v>
          </cell>
          <cell r="P262">
            <v>67764</v>
          </cell>
          <cell r="Q262">
            <v>74.517000000000039</v>
          </cell>
          <cell r="R262">
            <v>3104.5381753695779</v>
          </cell>
          <cell r="S262">
            <v>18.992464417200701</v>
          </cell>
          <cell r="T262" t="str">
            <v/>
          </cell>
          <cell r="U262">
            <v>0</v>
          </cell>
          <cell r="V262">
            <v>347.66682205048102</v>
          </cell>
          <cell r="W262">
            <v>2.9658491863062952</v>
          </cell>
          <cell r="X262">
            <v>72415.590872308137</v>
          </cell>
          <cell r="Y262">
            <v>377.60277908742017</v>
          </cell>
          <cell r="Z262">
            <v>0</v>
          </cell>
          <cell r="AA262">
            <v>8420.6664931846281</v>
          </cell>
          <cell r="AB262">
            <v>100.54124859640093</v>
          </cell>
          <cell r="AC262">
            <v>6.2664724767685129</v>
          </cell>
          <cell r="AD262" t="str">
            <v/>
          </cell>
          <cell r="AE262">
            <v>0</v>
          </cell>
          <cell r="AF262">
            <v>31.17</v>
          </cell>
          <cell r="AG262">
            <v>0</v>
          </cell>
          <cell r="AH262">
            <v>1893.0538756231961</v>
          </cell>
          <cell r="AI262">
            <v>1226.2712159385519</v>
          </cell>
          <cell r="AJ262">
            <v>2860.5642994241839</v>
          </cell>
          <cell r="AK262">
            <v>68461.97</v>
          </cell>
          <cell r="AL262">
            <v>404.64043421367103</v>
          </cell>
          <cell r="AM262">
            <v>9179</v>
          </cell>
          <cell r="AN262">
            <v>1957.89020112814</v>
          </cell>
          <cell r="AO262">
            <v>0</v>
          </cell>
          <cell r="AP262">
            <v>969.18205252650796</v>
          </cell>
          <cell r="AQ262">
            <v>57365.920277878788</v>
          </cell>
          <cell r="AR262" t="str">
            <v/>
          </cell>
          <cell r="AS262">
            <v>890.39562018992262</v>
          </cell>
          <cell r="AT262">
            <v>33131.645012076115</v>
          </cell>
          <cell r="AU262">
            <v>703.65529805054064</v>
          </cell>
          <cell r="AV262">
            <v>2.9544917670649831</v>
          </cell>
          <cell r="AW262">
            <v>0</v>
          </cell>
          <cell r="AX262">
            <v>12497.600355256523</v>
          </cell>
          <cell r="AY262">
            <v>30.261615666949073</v>
          </cell>
          <cell r="AZ262">
            <v>7284.3438466048301</v>
          </cell>
          <cell r="BA262">
            <v>28098.224776876403</v>
          </cell>
          <cell r="BB262">
            <v>21254.037497256948</v>
          </cell>
          <cell r="BC262" t="e">
            <v>#N/A</v>
          </cell>
          <cell r="BD262">
            <v>0</v>
          </cell>
          <cell r="BE262">
            <v>0</v>
          </cell>
          <cell r="BF262">
            <v>7.8686243821182424</v>
          </cell>
          <cell r="BG262">
            <v>336.3863335210192</v>
          </cell>
          <cell r="BH262">
            <v>125694.12986932576</v>
          </cell>
          <cell r="BI262">
            <v>0.64252358031653822</v>
          </cell>
          <cell r="BJ262">
            <v>14339</v>
          </cell>
          <cell r="BK262">
            <v>0</v>
          </cell>
          <cell r="BL262">
            <v>1122866.4811333301</v>
          </cell>
          <cell r="BM262">
            <v>107581.66912398137</v>
          </cell>
          <cell r="BN262">
            <v>17.396000000000001</v>
          </cell>
          <cell r="BO262">
            <v>517</v>
          </cell>
          <cell r="BP262">
            <v>0</v>
          </cell>
          <cell r="BQ262">
            <v>180.49165963685977</v>
          </cell>
          <cell r="BR262" t="str">
            <v/>
          </cell>
          <cell r="BS262">
            <v>588.66200343906166</v>
          </cell>
          <cell r="BT262">
            <v>0</v>
          </cell>
          <cell r="BU262">
            <v>5934.0002536791199</v>
          </cell>
          <cell r="BV262">
            <v>860.47037042124168</v>
          </cell>
          <cell r="BW262">
            <v>2657.5009933446772</v>
          </cell>
          <cell r="BX262">
            <v>77549.954070229651</v>
          </cell>
          <cell r="BY262">
            <v>1679.4745263944228</v>
          </cell>
          <cell r="BZ262">
            <v>1088118.2446132102</v>
          </cell>
          <cell r="CA262" t="e">
            <v>#N/A</v>
          </cell>
          <cell r="CB262">
            <v>33564.377215389395</v>
          </cell>
          <cell r="CC262">
            <v>12149.5</v>
          </cell>
          <cell r="CD262">
            <v>99087</v>
          </cell>
          <cell r="CE262">
            <v>0</v>
          </cell>
          <cell r="CF262">
            <v>10.3</v>
          </cell>
          <cell r="CG262">
            <v>672.1</v>
          </cell>
          <cell r="CH262">
            <v>85106.6</v>
          </cell>
          <cell r="CI262">
            <v>6.6494</v>
          </cell>
          <cell r="CJ262">
            <v>593</v>
          </cell>
          <cell r="CK262" t="e">
            <v>#N/A</v>
          </cell>
          <cell r="CL262">
            <v>496.03995798425819</v>
          </cell>
          <cell r="CM262">
            <v>16011.251768735721</v>
          </cell>
          <cell r="CN262">
            <v>1120793.8075345731</v>
          </cell>
          <cell r="CO262" t="str">
            <v/>
          </cell>
          <cell r="CP262" t="str">
            <v/>
          </cell>
          <cell r="CQ262" t="str">
            <v/>
          </cell>
          <cell r="CR262">
            <v>270.5262383440047</v>
          </cell>
          <cell r="CS262" t="str">
            <v/>
          </cell>
          <cell r="CT262" t="str">
            <v/>
          </cell>
          <cell r="CU262" t="str">
            <v/>
          </cell>
          <cell r="CV262" t="str">
            <v/>
          </cell>
          <cell r="CW262" t="str">
            <v/>
          </cell>
          <cell r="CX262">
            <v>1.0000000000000002E-6</v>
          </cell>
          <cell r="CY262">
            <v>224.84453617578293</v>
          </cell>
          <cell r="CZ262" t="str">
            <v/>
          </cell>
          <cell r="DA262">
            <v>1893.3436596476654</v>
          </cell>
          <cell r="DB262">
            <v>876900.39144491032</v>
          </cell>
          <cell r="DC262" t="e">
            <v>#N/A</v>
          </cell>
          <cell r="DD262" t="str">
            <v/>
          </cell>
          <cell r="DE262" t="str">
            <v/>
          </cell>
          <cell r="DF262" t="str">
            <v/>
          </cell>
          <cell r="DG262" t="str">
            <v/>
          </cell>
          <cell r="DH262" t="str">
            <v/>
          </cell>
          <cell r="DI262" t="str">
            <v/>
          </cell>
          <cell r="DJ262" t="str">
            <v/>
          </cell>
          <cell r="DK262" t="e">
            <v>#N/A</v>
          </cell>
          <cell r="DL262">
            <v>6.1877990995780845</v>
          </cell>
          <cell r="DM262">
            <v>3104.5381753695779</v>
          </cell>
          <cell r="DN262">
            <v>928.70058979182113</v>
          </cell>
          <cell r="DO262">
            <v>0.48657535748283348</v>
          </cell>
          <cell r="DP262">
            <v>251.26980250044218</v>
          </cell>
          <cell r="DQ262">
            <v>5.3615794547493438</v>
          </cell>
          <cell r="DR262">
            <v>0.1897726966488063</v>
          </cell>
          <cell r="DS262" t="str">
            <v/>
          </cell>
          <cell r="DT262">
            <v>320.12056607241317</v>
          </cell>
          <cell r="DU262">
            <v>703.65529805054064</v>
          </cell>
          <cell r="DV262" t="str">
            <v/>
          </cell>
          <cell r="DW262">
            <v>28849.586387545492</v>
          </cell>
        </row>
        <row r="263">
          <cell r="B263" t="str">
            <v>OTHER SERVICES</v>
          </cell>
          <cell r="C263">
            <v>0</v>
          </cell>
          <cell r="D263">
            <v>5589.2847811963247</v>
          </cell>
          <cell r="E263">
            <v>41325.181001211771</v>
          </cell>
          <cell r="F263">
            <v>125.75404777828724</v>
          </cell>
          <cell r="G263">
            <v>17674.805745180391</v>
          </cell>
          <cell r="H263">
            <v>3451.16973824866</v>
          </cell>
          <cell r="I263">
            <v>18414.347000000009</v>
          </cell>
          <cell r="J263">
            <v>416.31277557942298</v>
          </cell>
          <cell r="K263">
            <v>16.054331610005907</v>
          </cell>
          <cell r="L263">
            <v>30638.942806179453</v>
          </cell>
          <cell r="M263">
            <v>0</v>
          </cell>
          <cell r="N263">
            <v>8346.6970441703143</v>
          </cell>
          <cell r="O263">
            <v>2426</v>
          </cell>
          <cell r="P263">
            <v>21855</v>
          </cell>
          <cell r="Q263">
            <v>163.93740000000008</v>
          </cell>
          <cell r="R263">
            <v>1942.8216179348233</v>
          </cell>
          <cell r="S263">
            <v>6015.2594403164849</v>
          </cell>
          <cell r="T263">
            <v>0</v>
          </cell>
          <cell r="U263">
            <v>36.602944480041927</v>
          </cell>
          <cell r="V263">
            <v>6095.8417767338588</v>
          </cell>
          <cell r="W263">
            <v>26.335358918577128</v>
          </cell>
          <cell r="X263">
            <v>170457.40193147765</v>
          </cell>
          <cell r="Y263">
            <v>83220.11248481345</v>
          </cell>
          <cell r="Z263">
            <v>0</v>
          </cell>
          <cell r="AA263">
            <v>1767.3603332752248</v>
          </cell>
          <cell r="AB263">
            <v>9.7118851194154825</v>
          </cell>
          <cell r="AC263">
            <v>0.28220198464706625</v>
          </cell>
          <cell r="AD263">
            <v>0</v>
          </cell>
          <cell r="AE263">
            <v>19242.581031916703</v>
          </cell>
          <cell r="AF263">
            <v>0.38</v>
          </cell>
          <cell r="AG263">
            <v>0</v>
          </cell>
          <cell r="AH263">
            <v>83.670889530306965</v>
          </cell>
          <cell r="AI263">
            <v>0</v>
          </cell>
          <cell r="AJ263">
            <v>3534.6</v>
          </cell>
          <cell r="AK263">
            <v>164501.25987377448</v>
          </cell>
          <cell r="AL263">
            <v>440.95929039171688</v>
          </cell>
          <cell r="AM263">
            <v>1262</v>
          </cell>
          <cell r="AN263">
            <v>74824.263798559608</v>
          </cell>
          <cell r="AO263">
            <v>0</v>
          </cell>
          <cell r="AP263">
            <v>1929.8514093226902</v>
          </cell>
          <cell r="AQ263">
            <v>9442.2493629762357</v>
          </cell>
          <cell r="AR263">
            <v>0</v>
          </cell>
          <cell r="AS263">
            <v>35.5781940254546</v>
          </cell>
          <cell r="AT263">
            <v>18258.738091128896</v>
          </cell>
          <cell r="AU263">
            <v>7859.9415062128919</v>
          </cell>
          <cell r="AV263">
            <v>22.594609137396375</v>
          </cell>
          <cell r="AW263">
            <v>17415.755265444219</v>
          </cell>
          <cell r="AX263">
            <v>2556.8002293733116</v>
          </cell>
          <cell r="AY263">
            <v>19.443278261820076</v>
          </cell>
          <cell r="AZ263">
            <v>96792.772718109409</v>
          </cell>
          <cell r="BA263">
            <v>671933.11091654294</v>
          </cell>
          <cell r="BB263">
            <v>98107.323604696445</v>
          </cell>
          <cell r="BC263" t="e">
            <v>#N/A</v>
          </cell>
          <cell r="BD263">
            <v>19053.034070559068</v>
          </cell>
          <cell r="BE263">
            <v>60.485524853573764</v>
          </cell>
          <cell r="BF263">
            <v>10.851086849534029</v>
          </cell>
          <cell r="BG263">
            <v>425082.50231993338</v>
          </cell>
          <cell r="BH263">
            <v>0</v>
          </cell>
          <cell r="BI263">
            <v>85.447160888521637</v>
          </cell>
          <cell r="BJ263">
            <v>12371.640908469311</v>
          </cell>
          <cell r="BK263">
            <v>635271.76953657146</v>
          </cell>
          <cell r="BL263">
            <v>25928530.027493365</v>
          </cell>
          <cell r="BM263">
            <v>50023.205254503257</v>
          </cell>
          <cell r="BN263">
            <v>310.88386777283552</v>
          </cell>
          <cell r="BO263">
            <v>7579.4485559712721</v>
          </cell>
          <cell r="BP263">
            <v>18.85613125613472</v>
          </cell>
          <cell r="BQ263">
            <v>1063.4712856361411</v>
          </cell>
          <cell r="BR263">
            <v>0</v>
          </cell>
          <cell r="BS263">
            <v>920.62773012841762</v>
          </cell>
          <cell r="BT263">
            <v>43575.476285159275</v>
          </cell>
          <cell r="BU263">
            <v>42707.001825728723</v>
          </cell>
          <cell r="BV263">
            <v>1266.0021113730995</v>
          </cell>
          <cell r="BW263">
            <v>7119.9026613413998</v>
          </cell>
          <cell r="BX263">
            <v>113331.63395356738</v>
          </cell>
          <cell r="BY263">
            <v>9497.2658048225057</v>
          </cell>
          <cell r="BZ263">
            <v>4139040.7191369003</v>
          </cell>
          <cell r="CA263" t="e">
            <v>#N/A</v>
          </cell>
          <cell r="CB263">
            <v>7045.1454475038454</v>
          </cell>
          <cell r="CC263">
            <v>19564.5</v>
          </cell>
          <cell r="CD263">
            <v>299130</v>
          </cell>
          <cell r="CE263">
            <v>6803</v>
          </cell>
          <cell r="CF263">
            <v>621</v>
          </cell>
          <cell r="CG263">
            <v>253.75</v>
          </cell>
          <cell r="CH263">
            <v>90647.302697335996</v>
          </cell>
          <cell r="CI263">
            <v>39.183300000000003</v>
          </cell>
          <cell r="CJ263">
            <v>1352</v>
          </cell>
          <cell r="CK263" t="e">
            <v>#N/A</v>
          </cell>
          <cell r="CL263">
            <v>308.39461572022572</v>
          </cell>
          <cell r="CM263">
            <v>40213.214088572895</v>
          </cell>
          <cell r="CN263">
            <v>1818272.2026621362</v>
          </cell>
          <cell r="CO263">
            <v>0</v>
          </cell>
          <cell r="CP263">
            <v>0</v>
          </cell>
          <cell r="CQ263">
            <v>0</v>
          </cell>
          <cell r="CR263">
            <v>195.08020780086173</v>
          </cell>
          <cell r="CS263">
            <v>0</v>
          </cell>
          <cell r="CT263">
            <v>0</v>
          </cell>
          <cell r="CU263">
            <v>0</v>
          </cell>
          <cell r="CV263">
            <v>0</v>
          </cell>
          <cell r="CW263">
            <v>0</v>
          </cell>
          <cell r="CX263">
            <v>219819.12028401994</v>
          </cell>
          <cell r="CY263">
            <v>3066.0244055125936</v>
          </cell>
          <cell r="CZ263">
            <v>0</v>
          </cell>
          <cell r="DA263">
            <v>7764.1468786879923</v>
          </cell>
          <cell r="DB263">
            <v>1960358.9091017451</v>
          </cell>
          <cell r="DC263" t="e">
            <v>#N/A</v>
          </cell>
          <cell r="DD263">
            <v>0</v>
          </cell>
          <cell r="DE263">
            <v>0</v>
          </cell>
          <cell r="DF263">
            <v>0</v>
          </cell>
          <cell r="DG263">
            <v>0</v>
          </cell>
          <cell r="DH263">
            <v>0</v>
          </cell>
          <cell r="DI263">
            <v>0</v>
          </cell>
          <cell r="DJ263">
            <v>0</v>
          </cell>
          <cell r="DK263" t="e">
            <v>#N/A</v>
          </cell>
          <cell r="DL263">
            <v>1.7485467089057045</v>
          </cell>
          <cell r="DM263">
            <v>1942.8216179348233</v>
          </cell>
          <cell r="DN263">
            <v>77267.889290255407</v>
          </cell>
          <cell r="DO263">
            <v>96.754277429162258</v>
          </cell>
          <cell r="DP263">
            <v>1687.1766648929386</v>
          </cell>
          <cell r="DQ263">
            <v>1E-10</v>
          </cell>
          <cell r="DR263">
            <v>58.062194187723904</v>
          </cell>
          <cell r="DS263">
            <v>0</v>
          </cell>
          <cell r="DT263">
            <v>37.555325549676432</v>
          </cell>
          <cell r="DU263">
            <v>7859.9415062128919</v>
          </cell>
          <cell r="DV263">
            <v>0</v>
          </cell>
          <cell r="DW263">
            <v>1218.1083474099812</v>
          </cell>
        </row>
        <row r="264">
          <cell r="B264" t="str">
            <v>Other services</v>
          </cell>
          <cell r="C264">
            <v>0</v>
          </cell>
          <cell r="D264">
            <v>5589.2847811963247</v>
          </cell>
          <cell r="E264">
            <v>41325.181001211771</v>
          </cell>
          <cell r="F264">
            <v>125.75404777828724</v>
          </cell>
          <cell r="G264">
            <v>17674.805745180391</v>
          </cell>
          <cell r="H264">
            <v>3451.16973824866</v>
          </cell>
          <cell r="I264">
            <v>18414.347000000009</v>
          </cell>
          <cell r="J264">
            <v>416.31277557942298</v>
          </cell>
          <cell r="K264">
            <v>16.054331610005907</v>
          </cell>
          <cell r="L264">
            <v>30638.942806179453</v>
          </cell>
          <cell r="M264">
            <v>0</v>
          </cell>
          <cell r="N264">
            <v>8346.6970441703143</v>
          </cell>
          <cell r="O264">
            <v>2426</v>
          </cell>
          <cell r="P264">
            <v>21855</v>
          </cell>
          <cell r="Q264">
            <v>163.93740000000008</v>
          </cell>
          <cell r="R264">
            <v>1942.8216179348233</v>
          </cell>
          <cell r="S264">
            <v>6015.2594403164849</v>
          </cell>
          <cell r="T264">
            <v>0</v>
          </cell>
          <cell r="U264">
            <v>36.602944480041927</v>
          </cell>
          <cell r="V264">
            <v>6095.8417767338588</v>
          </cell>
          <cell r="W264">
            <v>26.335358918577128</v>
          </cell>
          <cell r="X264">
            <v>170457.40193147765</v>
          </cell>
          <cell r="Y264">
            <v>83220.11248481345</v>
          </cell>
          <cell r="Z264">
            <v>0</v>
          </cell>
          <cell r="AA264">
            <v>1767.3603332752248</v>
          </cell>
          <cell r="AB264">
            <v>9.7118851194154825</v>
          </cell>
          <cell r="AC264">
            <v>0.28220198464706625</v>
          </cell>
          <cell r="AD264">
            <v>0</v>
          </cell>
          <cell r="AE264">
            <v>19242.581031916703</v>
          </cell>
          <cell r="AF264">
            <v>0.38</v>
          </cell>
          <cell r="AG264">
            <v>0</v>
          </cell>
          <cell r="AH264">
            <v>83.670889530306965</v>
          </cell>
          <cell r="AI264">
            <v>0</v>
          </cell>
          <cell r="AJ264">
            <v>3534.6</v>
          </cell>
          <cell r="AK264">
            <v>164501.25987377448</v>
          </cell>
          <cell r="AL264">
            <v>440.95929039171688</v>
          </cell>
          <cell r="AM264">
            <v>1262</v>
          </cell>
          <cell r="AN264">
            <v>74824.263798559608</v>
          </cell>
          <cell r="AO264">
            <v>0</v>
          </cell>
          <cell r="AP264">
            <v>1929.8514093226902</v>
          </cell>
          <cell r="AQ264">
            <v>9442.2493629762357</v>
          </cell>
          <cell r="AR264">
            <v>0</v>
          </cell>
          <cell r="AS264">
            <v>35.5781940254546</v>
          </cell>
          <cell r="AT264">
            <v>18258.738091128896</v>
          </cell>
          <cell r="AU264">
            <v>7859.9415062128919</v>
          </cell>
          <cell r="AV264">
            <v>22.594609137396375</v>
          </cell>
          <cell r="AW264">
            <v>17415.755265444219</v>
          </cell>
          <cell r="AX264">
            <v>2556.8002293733116</v>
          </cell>
          <cell r="AY264">
            <v>19.443278261820076</v>
          </cell>
          <cell r="AZ264">
            <v>96792.772718109409</v>
          </cell>
          <cell r="BA264">
            <v>671933.11091654294</v>
          </cell>
          <cell r="BB264">
            <v>98107.323604696445</v>
          </cell>
          <cell r="BC264" t="e">
            <v>#N/A</v>
          </cell>
          <cell r="BD264">
            <v>19053.034070559068</v>
          </cell>
          <cell r="BE264">
            <v>60.485524853573764</v>
          </cell>
          <cell r="BF264">
            <v>10.851086849534029</v>
          </cell>
          <cell r="BG264">
            <v>425082.50231993338</v>
          </cell>
          <cell r="BH264">
            <v>0</v>
          </cell>
          <cell r="BI264">
            <v>85.447160888521637</v>
          </cell>
          <cell r="BJ264">
            <v>12371.640908469311</v>
          </cell>
          <cell r="BK264">
            <v>635271.76953657146</v>
          </cell>
          <cell r="BL264">
            <v>25928530.027493365</v>
          </cell>
          <cell r="BM264">
            <v>50023.205254503257</v>
          </cell>
          <cell r="BN264">
            <v>310.88386777283552</v>
          </cell>
          <cell r="BO264">
            <v>7579.4485559712721</v>
          </cell>
          <cell r="BP264">
            <v>18.85613125613472</v>
          </cell>
          <cell r="BQ264">
            <v>1063.4712856361411</v>
          </cell>
          <cell r="BR264">
            <v>0</v>
          </cell>
          <cell r="BS264">
            <v>920.62773012841762</v>
          </cell>
          <cell r="BT264">
            <v>43575.476285159275</v>
          </cell>
          <cell r="BU264">
            <v>42707.001825728723</v>
          </cell>
          <cell r="BV264">
            <v>1266.0021113730995</v>
          </cell>
          <cell r="BW264">
            <v>7119.9026613413998</v>
          </cell>
          <cell r="BX264">
            <v>113331.63395356738</v>
          </cell>
          <cell r="BY264">
            <v>9497.2658048225057</v>
          </cell>
          <cell r="BZ264">
            <v>4139040.7191369003</v>
          </cell>
          <cell r="CA264" t="e">
            <v>#N/A</v>
          </cell>
          <cell r="CB264">
            <v>7045.1454475038454</v>
          </cell>
          <cell r="CC264">
            <v>19564.5</v>
          </cell>
          <cell r="CD264">
            <v>299130</v>
          </cell>
          <cell r="CE264">
            <v>6803</v>
          </cell>
          <cell r="CF264">
            <v>621</v>
          </cell>
          <cell r="CG264">
            <v>253.75</v>
          </cell>
          <cell r="CH264">
            <v>90647.302697335996</v>
          </cell>
          <cell r="CI264">
            <v>39.183300000000003</v>
          </cell>
          <cell r="CJ264">
            <v>1352</v>
          </cell>
          <cell r="CK264" t="e">
            <v>#N/A</v>
          </cell>
          <cell r="CL264">
            <v>308.39461572022572</v>
          </cell>
          <cell r="CM264">
            <v>40213.214088572895</v>
          </cell>
          <cell r="CN264">
            <v>1818272.2026621362</v>
          </cell>
          <cell r="CO264">
            <v>0</v>
          </cell>
          <cell r="CP264">
            <v>0</v>
          </cell>
          <cell r="CQ264">
            <v>0</v>
          </cell>
          <cell r="CR264">
            <v>195.08020780086173</v>
          </cell>
          <cell r="CS264">
            <v>0</v>
          </cell>
          <cell r="CT264">
            <v>0</v>
          </cell>
          <cell r="CU264">
            <v>0</v>
          </cell>
          <cell r="CV264">
            <v>0</v>
          </cell>
          <cell r="CW264">
            <v>0</v>
          </cell>
          <cell r="CX264">
            <v>219819.12028401994</v>
          </cell>
          <cell r="CY264">
            <v>3066.0244055125936</v>
          </cell>
          <cell r="CZ264">
            <v>0</v>
          </cell>
          <cell r="DA264">
            <v>7764.1468786879923</v>
          </cell>
          <cell r="DB264">
            <v>1960358.9091017451</v>
          </cell>
          <cell r="DC264" t="e">
            <v>#N/A</v>
          </cell>
          <cell r="DD264">
            <v>0</v>
          </cell>
          <cell r="DE264">
            <v>0</v>
          </cell>
          <cell r="DF264">
            <v>0</v>
          </cell>
          <cell r="DG264">
            <v>0</v>
          </cell>
          <cell r="DH264">
            <v>0</v>
          </cell>
          <cell r="DI264">
            <v>0</v>
          </cell>
          <cell r="DJ264">
            <v>0</v>
          </cell>
          <cell r="DK264" t="e">
            <v>#N/A</v>
          </cell>
          <cell r="DL264">
            <v>1.7485467089057045</v>
          </cell>
          <cell r="DM264">
            <v>1942.8216179348233</v>
          </cell>
          <cell r="DN264">
            <v>77267.889290255407</v>
          </cell>
          <cell r="DO264">
            <v>96.754277429162258</v>
          </cell>
          <cell r="DP264">
            <v>1687.1766648929386</v>
          </cell>
          <cell r="DQ264">
            <v>1E-10</v>
          </cell>
          <cell r="DR264">
            <v>58.062194187723904</v>
          </cell>
          <cell r="DS264">
            <v>0</v>
          </cell>
          <cell r="DT264">
            <v>37.555325549676432</v>
          </cell>
          <cell r="DU264">
            <v>7859.9415062128919</v>
          </cell>
          <cell r="DV264">
            <v>0</v>
          </cell>
          <cell r="DW264">
            <v>1218.1083474099812</v>
          </cell>
        </row>
        <row r="265">
          <cell r="B265" t="str">
            <v>Other services</v>
          </cell>
          <cell r="C265" t="str">
            <v/>
          </cell>
          <cell r="D265">
            <v>5589.2847811963247</v>
          </cell>
          <cell r="E265">
            <v>41325.181001211771</v>
          </cell>
          <cell r="F265">
            <v>125.75404777828724</v>
          </cell>
          <cell r="G265">
            <v>17674.805745180391</v>
          </cell>
          <cell r="H265">
            <v>3451.16973824866</v>
          </cell>
          <cell r="I265">
            <v>18414.347000000009</v>
          </cell>
          <cell r="J265">
            <v>416.31277557942298</v>
          </cell>
          <cell r="K265">
            <v>16.054331610005907</v>
          </cell>
          <cell r="L265">
            <v>30638.942806179453</v>
          </cell>
          <cell r="M265">
            <v>0</v>
          </cell>
          <cell r="N265">
            <v>8346.6970441703143</v>
          </cell>
          <cell r="O265">
            <v>2426</v>
          </cell>
          <cell r="P265">
            <v>21855</v>
          </cell>
          <cell r="Q265">
            <v>163.93740000000008</v>
          </cell>
          <cell r="R265">
            <v>1942.8216179348233</v>
          </cell>
          <cell r="S265">
            <v>6015.2594403164849</v>
          </cell>
          <cell r="T265" t="str">
            <v/>
          </cell>
          <cell r="U265">
            <v>36.602944480041927</v>
          </cell>
          <cell r="V265">
            <v>6095.8417767338588</v>
          </cell>
          <cell r="W265">
            <v>26.335358918577128</v>
          </cell>
          <cell r="X265">
            <v>170457.40193147765</v>
          </cell>
          <cell r="Y265">
            <v>83220.11248481345</v>
          </cell>
          <cell r="Z265">
            <v>0</v>
          </cell>
          <cell r="AA265">
            <v>1767.3603332752248</v>
          </cell>
          <cell r="AB265">
            <v>9.7118851194154825</v>
          </cell>
          <cell r="AC265">
            <v>0.28220198464706625</v>
          </cell>
          <cell r="AD265" t="str">
            <v/>
          </cell>
          <cell r="AE265">
            <v>19242.581031916703</v>
          </cell>
          <cell r="AF265">
            <v>0.38</v>
          </cell>
          <cell r="AG265">
            <v>0</v>
          </cell>
          <cell r="AH265">
            <v>83.670889530306965</v>
          </cell>
          <cell r="AI265">
            <v>0</v>
          </cell>
          <cell r="AJ265">
            <v>3534.6</v>
          </cell>
          <cell r="AK265">
            <v>164501.25987377448</v>
          </cell>
          <cell r="AL265">
            <v>440.95929039171688</v>
          </cell>
          <cell r="AM265">
            <v>1262</v>
          </cell>
          <cell r="AN265">
            <v>74824.263798559608</v>
          </cell>
          <cell r="AO265">
            <v>0</v>
          </cell>
          <cell r="AP265">
            <v>1929.8514093226902</v>
          </cell>
          <cell r="AQ265">
            <v>9442.2493629762357</v>
          </cell>
          <cell r="AR265" t="str">
            <v/>
          </cell>
          <cell r="AS265">
            <v>35.5781940254546</v>
          </cell>
          <cell r="AT265">
            <v>18258.738091128896</v>
          </cell>
          <cell r="AU265">
            <v>7859.9415062128919</v>
          </cell>
          <cell r="AV265">
            <v>22.594609137396375</v>
          </cell>
          <cell r="AW265">
            <v>17415.755265444219</v>
          </cell>
          <cell r="AX265">
            <v>2556.8002293733116</v>
          </cell>
          <cell r="AY265">
            <v>19.443278261820076</v>
          </cell>
          <cell r="AZ265">
            <v>96792.772718109409</v>
          </cell>
          <cell r="BA265">
            <v>671933.11091654294</v>
          </cell>
          <cell r="BB265">
            <v>98107.323604696445</v>
          </cell>
          <cell r="BC265" t="e">
            <v>#N/A</v>
          </cell>
          <cell r="BD265">
            <v>19053.034070559068</v>
          </cell>
          <cell r="BE265">
            <v>60.485524853573764</v>
          </cell>
          <cell r="BF265">
            <v>10.851086849534029</v>
          </cell>
          <cell r="BG265">
            <v>425082.50231993338</v>
          </cell>
          <cell r="BH265">
            <v>0</v>
          </cell>
          <cell r="BI265">
            <v>85.447160888521637</v>
          </cell>
          <cell r="BJ265">
            <v>12371.640908469311</v>
          </cell>
          <cell r="BK265">
            <v>635271.76953657146</v>
          </cell>
          <cell r="BL265">
            <v>25928530.027493365</v>
          </cell>
          <cell r="BM265">
            <v>50023.205254503257</v>
          </cell>
          <cell r="BN265">
            <v>310.88386777283552</v>
          </cell>
          <cell r="BO265">
            <v>7579.4485559712721</v>
          </cell>
          <cell r="BP265">
            <v>18.85613125613472</v>
          </cell>
          <cell r="BQ265">
            <v>1063.4712856361411</v>
          </cell>
          <cell r="BR265" t="str">
            <v/>
          </cell>
          <cell r="BS265">
            <v>920.62773012841762</v>
          </cell>
          <cell r="BT265">
            <v>43575.476285159275</v>
          </cell>
          <cell r="BU265">
            <v>42707.001825728723</v>
          </cell>
          <cell r="BV265">
            <v>1266.0021113730995</v>
          </cell>
          <cell r="BW265">
            <v>7119.9026613413998</v>
          </cell>
          <cell r="BX265">
            <v>113331.63395356738</v>
          </cell>
          <cell r="BY265">
            <v>9497.2658048225057</v>
          </cell>
          <cell r="BZ265">
            <v>4139040.7191369003</v>
          </cell>
          <cell r="CA265" t="e">
            <v>#N/A</v>
          </cell>
          <cell r="CB265">
            <v>7045.1454475038454</v>
          </cell>
          <cell r="CC265">
            <v>19564.5</v>
          </cell>
          <cell r="CD265">
            <v>299130</v>
          </cell>
          <cell r="CE265">
            <v>6803</v>
          </cell>
          <cell r="CF265">
            <v>621</v>
          </cell>
          <cell r="CG265">
            <v>253.75</v>
          </cell>
          <cell r="CH265">
            <v>90647.302697335996</v>
          </cell>
          <cell r="CI265">
            <v>39.183300000000003</v>
          </cell>
          <cell r="CJ265">
            <v>1352</v>
          </cell>
          <cell r="CK265" t="e">
            <v>#N/A</v>
          </cell>
          <cell r="CL265">
            <v>308.39461572022572</v>
          </cell>
          <cell r="CM265">
            <v>40213.214088572895</v>
          </cell>
          <cell r="CN265">
            <v>1818272.2026621362</v>
          </cell>
          <cell r="CO265" t="str">
            <v/>
          </cell>
          <cell r="CP265" t="str">
            <v/>
          </cell>
          <cell r="CQ265" t="str">
            <v/>
          </cell>
          <cell r="CR265">
            <v>195.08020780086173</v>
          </cell>
          <cell r="CS265" t="str">
            <v/>
          </cell>
          <cell r="CT265" t="str">
            <v/>
          </cell>
          <cell r="CU265" t="str">
            <v/>
          </cell>
          <cell r="CV265" t="str">
            <v/>
          </cell>
          <cell r="CW265" t="str">
            <v/>
          </cell>
          <cell r="CX265">
            <v>219819.12028401994</v>
          </cell>
          <cell r="CY265">
            <v>3066.0244055125936</v>
          </cell>
          <cell r="CZ265" t="str">
            <v/>
          </cell>
          <cell r="DA265">
            <v>7764.1468786879923</v>
          </cell>
          <cell r="DB265">
            <v>1960358.9091017451</v>
          </cell>
          <cell r="DC265" t="e">
            <v>#N/A</v>
          </cell>
          <cell r="DD265" t="str">
            <v/>
          </cell>
          <cell r="DE265" t="str">
            <v/>
          </cell>
          <cell r="DF265" t="str">
            <v/>
          </cell>
          <cell r="DG265" t="str">
            <v/>
          </cell>
          <cell r="DH265" t="str">
            <v/>
          </cell>
          <cell r="DI265" t="str">
            <v/>
          </cell>
          <cell r="DJ265" t="str">
            <v/>
          </cell>
          <cell r="DK265" t="e">
            <v>#N/A</v>
          </cell>
          <cell r="DL265">
            <v>1.7485467089057045</v>
          </cell>
          <cell r="DM265">
            <v>1942.8216179348233</v>
          </cell>
          <cell r="DN265">
            <v>77267.889290255407</v>
          </cell>
          <cell r="DO265">
            <v>96.754277429162258</v>
          </cell>
          <cell r="DP265">
            <v>1687.1766648929386</v>
          </cell>
          <cell r="DQ265">
            <v>1E-10</v>
          </cell>
          <cell r="DR265">
            <v>58.062194187723904</v>
          </cell>
          <cell r="DS265" t="str">
            <v/>
          </cell>
          <cell r="DT265">
            <v>37.555325549676432</v>
          </cell>
          <cell r="DU265">
            <v>7859.9415062128919</v>
          </cell>
          <cell r="DV265" t="str">
            <v/>
          </cell>
          <cell r="DW265">
            <v>1218.1083474099812</v>
          </cell>
        </row>
        <row r="266">
          <cell r="B266" t="str">
            <v>NET PURCHASES ABROAD</v>
          </cell>
          <cell r="C266">
            <v>0</v>
          </cell>
          <cell r="D266">
            <v>0</v>
          </cell>
          <cell r="E266">
            <v>-51574</v>
          </cell>
          <cell r="F266">
            <v>0</v>
          </cell>
          <cell r="G266">
            <v>0</v>
          </cell>
          <cell r="H266">
            <v>-8047.8130701056753</v>
          </cell>
          <cell r="I266">
            <v>91722.157000000065</v>
          </cell>
          <cell r="J266">
            <v>1.1101586493161488</v>
          </cell>
          <cell r="K266">
            <v>-47406.434452896196</v>
          </cell>
          <cell r="L266">
            <v>-6443.9804590017848</v>
          </cell>
          <cell r="M266">
            <v>757.34710441466871</v>
          </cell>
          <cell r="N266">
            <v>0</v>
          </cell>
          <cell r="O266">
            <v>-10804</v>
          </cell>
          <cell r="P266">
            <v>92079</v>
          </cell>
          <cell r="Q266">
            <v>-752</v>
          </cell>
          <cell r="R266">
            <v>-9005.6763019400496</v>
          </cell>
          <cell r="S266">
            <v>-1063.0429376329357</v>
          </cell>
          <cell r="T266">
            <v>0</v>
          </cell>
          <cell r="U266">
            <v>-990.14692300000013</v>
          </cell>
          <cell r="V266">
            <v>75677.160997538711</v>
          </cell>
          <cell r="W266">
            <v>-1.5686782389123139</v>
          </cell>
          <cell r="X266">
            <v>0</v>
          </cell>
          <cell r="Y266">
            <v>116713.593648237</v>
          </cell>
          <cell r="Z266">
            <v>39.39</v>
          </cell>
          <cell r="AA266">
            <v>-64711.213916327797</v>
          </cell>
          <cell r="AB266">
            <v>16.739999999999998</v>
          </cell>
          <cell r="AC266">
            <v>0.31140355608653031</v>
          </cell>
          <cell r="AD266">
            <v>0</v>
          </cell>
          <cell r="AE266">
            <v>-184128.65</v>
          </cell>
          <cell r="AF266">
            <v>1069.44</v>
          </cell>
          <cell r="AG266">
            <v>0</v>
          </cell>
          <cell r="AH266">
            <v>4319.5096720020974</v>
          </cell>
          <cell r="AI266">
            <v>-5800</v>
          </cell>
          <cell r="AJ266">
            <v>-36765</v>
          </cell>
          <cell r="AK266">
            <v>924145.87523739785</v>
          </cell>
          <cell r="AL266">
            <v>-1727</v>
          </cell>
          <cell r="AM266">
            <v>-2763</v>
          </cell>
          <cell r="AN266">
            <v>1109.9964666222245</v>
          </cell>
          <cell r="AO266">
            <v>-3441.1498375590454</v>
          </cell>
          <cell r="AP266">
            <v>7617.9863517714111</v>
          </cell>
          <cell r="AQ266">
            <v>-89519</v>
          </cell>
          <cell r="AR266">
            <v>0</v>
          </cell>
          <cell r="AS266">
            <v>-4.0334291428670515</v>
          </cell>
          <cell r="AT266">
            <v>-21185.736086525012</v>
          </cell>
          <cell r="AU266">
            <v>47070.970947787224</v>
          </cell>
          <cell r="AV266">
            <v>0</v>
          </cell>
          <cell r="AW266">
            <v>0</v>
          </cell>
          <cell r="AX266">
            <v>-11829.331841499737</v>
          </cell>
          <cell r="AY266">
            <v>-2035.5263169937398</v>
          </cell>
          <cell r="AZ266">
            <v>0</v>
          </cell>
          <cell r="BA266">
            <v>0</v>
          </cell>
          <cell r="BB266">
            <v>0</v>
          </cell>
          <cell r="BC266" t="e">
            <v>#N/A</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t="e">
            <v>#N/A</v>
          </cell>
          <cell r="CB266">
            <v>10696.4</v>
          </cell>
          <cell r="CC266">
            <v>-2040857</v>
          </cell>
          <cell r="CD266">
            <v>758978</v>
          </cell>
          <cell r="CE266">
            <v>-67846.7</v>
          </cell>
          <cell r="CF266">
            <v>-811.5</v>
          </cell>
          <cell r="CG266">
            <v>445.7</v>
          </cell>
          <cell r="CH266">
            <v>346839.2</v>
          </cell>
          <cell r="CI266">
            <v>429.30739999999997</v>
          </cell>
          <cell r="CJ266">
            <v>-2134</v>
          </cell>
          <cell r="CK266" t="e">
            <v>#N/A</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t="e">
            <v>#N/A</v>
          </cell>
          <cell r="DD266">
            <v>0</v>
          </cell>
          <cell r="DE266">
            <v>0</v>
          </cell>
          <cell r="DF266">
            <v>0</v>
          </cell>
          <cell r="DG266">
            <v>0</v>
          </cell>
          <cell r="DH266">
            <v>0</v>
          </cell>
          <cell r="DI266">
            <v>0</v>
          </cell>
          <cell r="DJ266">
            <v>0</v>
          </cell>
          <cell r="DK266" t="e">
            <v>#N/A</v>
          </cell>
          <cell r="DL266">
            <v>160.64772888071161</v>
          </cell>
          <cell r="DM266">
            <v>-9005.6763019400496</v>
          </cell>
          <cell r="DN266">
            <v>-17631.943426271362</v>
          </cell>
          <cell r="DO266">
            <v>36.763044769429996</v>
          </cell>
          <cell r="DP266">
            <v>16694.720998090997</v>
          </cell>
          <cell r="DQ266">
            <v>1E-10</v>
          </cell>
          <cell r="DR266">
            <v>83.945539813258904</v>
          </cell>
          <cell r="DS266">
            <v>0</v>
          </cell>
          <cell r="DT266">
            <v>1E-10</v>
          </cell>
          <cell r="DU266">
            <v>47070.970947787224</v>
          </cell>
          <cell r="DV266">
            <v>0</v>
          </cell>
          <cell r="DW266">
            <v>-3217.8506626525518</v>
          </cell>
        </row>
        <row r="267">
          <cell r="B267" t="str">
            <v>NET PURCHASES ABROAD</v>
          </cell>
          <cell r="C267">
            <v>0</v>
          </cell>
          <cell r="D267">
            <v>0</v>
          </cell>
          <cell r="E267">
            <v>-51574</v>
          </cell>
          <cell r="F267">
            <v>0</v>
          </cell>
          <cell r="G267">
            <v>0</v>
          </cell>
          <cell r="H267">
            <v>-8047.8130701056753</v>
          </cell>
          <cell r="I267">
            <v>91722.157000000065</v>
          </cell>
          <cell r="J267">
            <v>1.1101586493161488</v>
          </cell>
          <cell r="K267">
            <v>-47406.434452896196</v>
          </cell>
          <cell r="L267">
            <v>-6443.9804590017848</v>
          </cell>
          <cell r="M267">
            <v>757.34710441466871</v>
          </cell>
          <cell r="N267">
            <v>0</v>
          </cell>
          <cell r="O267">
            <v>-10804</v>
          </cell>
          <cell r="P267">
            <v>92079</v>
          </cell>
          <cell r="Q267">
            <v>-752</v>
          </cell>
          <cell r="R267">
            <v>-9005.6763019400496</v>
          </cell>
          <cell r="S267">
            <v>-1063.0429376329357</v>
          </cell>
          <cell r="T267">
            <v>0</v>
          </cell>
          <cell r="U267">
            <v>-990.14692300000013</v>
          </cell>
          <cell r="V267">
            <v>75677.160997538711</v>
          </cell>
          <cell r="W267">
            <v>-1.5686782389123139</v>
          </cell>
          <cell r="X267">
            <v>0</v>
          </cell>
          <cell r="Y267">
            <v>116713.593648237</v>
          </cell>
          <cell r="Z267">
            <v>39.39</v>
          </cell>
          <cell r="AA267">
            <v>-64711.213916327797</v>
          </cell>
          <cell r="AB267">
            <v>16.739999999999998</v>
          </cell>
          <cell r="AC267">
            <v>0.31140355608653031</v>
          </cell>
          <cell r="AD267">
            <v>0</v>
          </cell>
          <cell r="AE267">
            <v>-184128.65</v>
          </cell>
          <cell r="AF267">
            <v>1069.44</v>
          </cell>
          <cell r="AG267">
            <v>0</v>
          </cell>
          <cell r="AH267">
            <v>4319.5096720020974</v>
          </cell>
          <cell r="AI267">
            <v>-5800</v>
          </cell>
          <cell r="AJ267">
            <v>-36765</v>
          </cell>
          <cell r="AK267">
            <v>924145.87523739785</v>
          </cell>
          <cell r="AL267">
            <v>-1727</v>
          </cell>
          <cell r="AM267">
            <v>-2763</v>
          </cell>
          <cell r="AN267">
            <v>1109.9964666222245</v>
          </cell>
          <cell r="AO267">
            <v>-3441.1498375590454</v>
          </cell>
          <cell r="AP267">
            <v>7617.9863517714111</v>
          </cell>
          <cell r="AQ267">
            <v>-89519</v>
          </cell>
          <cell r="AR267">
            <v>0</v>
          </cell>
          <cell r="AS267">
            <v>-4.0334291428670515</v>
          </cell>
          <cell r="AT267">
            <v>-21185.736086525012</v>
          </cell>
          <cell r="AU267">
            <v>47070.970947787224</v>
          </cell>
          <cell r="AV267">
            <v>0</v>
          </cell>
          <cell r="AW267">
            <v>0</v>
          </cell>
          <cell r="AX267">
            <v>-11829.331841499737</v>
          </cell>
          <cell r="AY267">
            <v>-2035.5263169937398</v>
          </cell>
          <cell r="AZ267">
            <v>0</v>
          </cell>
          <cell r="BA267">
            <v>0</v>
          </cell>
          <cell r="BB267">
            <v>0</v>
          </cell>
          <cell r="BC267" t="e">
            <v>#N/A</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t="e">
            <v>#N/A</v>
          </cell>
          <cell r="CB267">
            <v>10696.4</v>
          </cell>
          <cell r="CC267">
            <v>-2040857</v>
          </cell>
          <cell r="CD267">
            <v>758978</v>
          </cell>
          <cell r="CE267">
            <v>-67846.7</v>
          </cell>
          <cell r="CF267">
            <v>-811.5</v>
          </cell>
          <cell r="CG267">
            <v>445.7</v>
          </cell>
          <cell r="CH267">
            <v>346839.2</v>
          </cell>
          <cell r="CI267">
            <v>429.30739999999997</v>
          </cell>
          <cell r="CJ267">
            <v>-2134</v>
          </cell>
          <cell r="CK267" t="e">
            <v>#N/A</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t="e">
            <v>#N/A</v>
          </cell>
          <cell r="DD267">
            <v>0</v>
          </cell>
          <cell r="DE267">
            <v>0</v>
          </cell>
          <cell r="DF267">
            <v>0</v>
          </cell>
          <cell r="DG267">
            <v>0</v>
          </cell>
          <cell r="DH267">
            <v>0</v>
          </cell>
          <cell r="DI267">
            <v>0</v>
          </cell>
          <cell r="DJ267">
            <v>0</v>
          </cell>
          <cell r="DK267" t="e">
            <v>#N/A</v>
          </cell>
          <cell r="DL267">
            <v>160.64772888071161</v>
          </cell>
          <cell r="DM267">
            <v>-9005.6763019400496</v>
          </cell>
          <cell r="DN267">
            <v>-17631.943426271362</v>
          </cell>
          <cell r="DO267">
            <v>36.763044769429996</v>
          </cell>
          <cell r="DP267">
            <v>16694.720998090997</v>
          </cell>
          <cell r="DQ267">
            <v>1E-10</v>
          </cell>
          <cell r="DR267">
            <v>83.945539813258904</v>
          </cell>
          <cell r="DS267">
            <v>0</v>
          </cell>
          <cell r="DT267">
            <v>1E-10</v>
          </cell>
          <cell r="DU267">
            <v>47070.970947787224</v>
          </cell>
          <cell r="DV267">
            <v>0</v>
          </cell>
          <cell r="DW267">
            <v>-3217.8506626525518</v>
          </cell>
        </row>
        <row r="268">
          <cell r="B268" t="str">
            <v>Net purchases abroad</v>
          </cell>
          <cell r="C268">
            <v>0</v>
          </cell>
          <cell r="D268">
            <v>0</v>
          </cell>
          <cell r="E268">
            <v>-51574</v>
          </cell>
          <cell r="F268">
            <v>0</v>
          </cell>
          <cell r="G268">
            <v>0</v>
          </cell>
          <cell r="H268">
            <v>-8047.8130701056753</v>
          </cell>
          <cell r="I268">
            <v>91722.157000000065</v>
          </cell>
          <cell r="J268">
            <v>1.1101586493161488</v>
          </cell>
          <cell r="K268">
            <v>-47406.434452896196</v>
          </cell>
          <cell r="L268">
            <v>-6443.9804590017848</v>
          </cell>
          <cell r="M268">
            <v>757.34710441466871</v>
          </cell>
          <cell r="N268">
            <v>0</v>
          </cell>
          <cell r="O268">
            <v>-10804</v>
          </cell>
          <cell r="P268">
            <v>92079</v>
          </cell>
          <cell r="Q268">
            <v>-752</v>
          </cell>
          <cell r="R268">
            <v>-9005.6763019400496</v>
          </cell>
          <cell r="S268">
            <v>-1063.0429376329357</v>
          </cell>
          <cell r="T268">
            <v>0</v>
          </cell>
          <cell r="U268">
            <v>-990.14692300000013</v>
          </cell>
          <cell r="V268">
            <v>75677.160997538711</v>
          </cell>
          <cell r="W268">
            <v>-1.5686782389123139</v>
          </cell>
          <cell r="X268">
            <v>0</v>
          </cell>
          <cell r="Y268">
            <v>116713.593648237</v>
          </cell>
          <cell r="Z268">
            <v>39.39</v>
          </cell>
          <cell r="AA268">
            <v>-64711.213916327797</v>
          </cell>
          <cell r="AB268">
            <v>16.739999999999998</v>
          </cell>
          <cell r="AC268">
            <v>0.31140355608653031</v>
          </cell>
          <cell r="AD268">
            <v>0</v>
          </cell>
          <cell r="AE268">
            <v>-184128.65</v>
          </cell>
          <cell r="AF268">
            <v>1069.44</v>
          </cell>
          <cell r="AG268">
            <v>0</v>
          </cell>
          <cell r="AH268">
            <v>4319.5096720020974</v>
          </cell>
          <cell r="AI268">
            <v>-5800</v>
          </cell>
          <cell r="AJ268">
            <v>-36765</v>
          </cell>
          <cell r="AK268">
            <v>924145.87523739785</v>
          </cell>
          <cell r="AL268">
            <v>-1727</v>
          </cell>
          <cell r="AM268">
            <v>-2763</v>
          </cell>
          <cell r="AN268">
            <v>1109.9964666222245</v>
          </cell>
          <cell r="AO268">
            <v>-3441.1498375590454</v>
          </cell>
          <cell r="AP268">
            <v>7617.9863517714111</v>
          </cell>
          <cell r="AQ268">
            <v>-89519</v>
          </cell>
          <cell r="AR268">
            <v>0</v>
          </cell>
          <cell r="AS268">
            <v>-4.0334291428670515</v>
          </cell>
          <cell r="AT268">
            <v>-21185.736086525012</v>
          </cell>
          <cell r="AU268">
            <v>47070.970947787224</v>
          </cell>
          <cell r="AV268">
            <v>0</v>
          </cell>
          <cell r="AW268">
            <v>0</v>
          </cell>
          <cell r="AX268">
            <v>-11829.331841499737</v>
          </cell>
          <cell r="AY268">
            <v>-2035.5263169937398</v>
          </cell>
          <cell r="AZ268">
            <v>0</v>
          </cell>
          <cell r="BA268">
            <v>0</v>
          </cell>
          <cell r="BB268">
            <v>0</v>
          </cell>
          <cell r="BC268" t="e">
            <v>#N/A</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t="e">
            <v>#N/A</v>
          </cell>
          <cell r="CB268">
            <v>10696.4</v>
          </cell>
          <cell r="CC268">
            <v>-2040857</v>
          </cell>
          <cell r="CD268">
            <v>758978</v>
          </cell>
          <cell r="CE268">
            <v>-67846.7</v>
          </cell>
          <cell r="CF268">
            <v>-811.5</v>
          </cell>
          <cell r="CG268">
            <v>445.7</v>
          </cell>
          <cell r="CH268">
            <v>346839.2</v>
          </cell>
          <cell r="CI268">
            <v>429.30739999999997</v>
          </cell>
          <cell r="CJ268">
            <v>-2134</v>
          </cell>
          <cell r="CK268" t="e">
            <v>#N/A</v>
          </cell>
          <cell r="CL268">
            <v>0</v>
          </cell>
          <cell r="CM268">
            <v>0</v>
          </cell>
          <cell r="CN268">
            <v>0</v>
          </cell>
          <cell r="CO268">
            <v>0</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t="e">
            <v>#N/A</v>
          </cell>
          <cell r="DD268">
            <v>0</v>
          </cell>
          <cell r="DE268">
            <v>0</v>
          </cell>
          <cell r="DF268">
            <v>0</v>
          </cell>
          <cell r="DG268">
            <v>0</v>
          </cell>
          <cell r="DH268">
            <v>0</v>
          </cell>
          <cell r="DI268">
            <v>0</v>
          </cell>
          <cell r="DJ268">
            <v>0</v>
          </cell>
          <cell r="DK268" t="e">
            <v>#N/A</v>
          </cell>
          <cell r="DL268">
            <v>160.64772888071161</v>
          </cell>
          <cell r="DM268">
            <v>-9005.6763019400496</v>
          </cell>
          <cell r="DN268">
            <v>-17631.943426271362</v>
          </cell>
          <cell r="DO268">
            <v>36.763044769429996</v>
          </cell>
          <cell r="DP268">
            <v>16694.720998090997</v>
          </cell>
          <cell r="DQ268">
            <v>1E-10</v>
          </cell>
          <cell r="DR268">
            <v>83.945539813258904</v>
          </cell>
          <cell r="DS268">
            <v>0</v>
          </cell>
          <cell r="DT268">
            <v>1E-10</v>
          </cell>
          <cell r="DU268">
            <v>47070.970947787224</v>
          </cell>
          <cell r="DV268">
            <v>0</v>
          </cell>
          <cell r="DW268">
            <v>-3217.8506626525518</v>
          </cell>
        </row>
        <row r="269">
          <cell r="B269" t="str">
            <v>Purchases by residential households in the rest of the world</v>
          </cell>
          <cell r="C269" t="str">
            <v/>
          </cell>
          <cell r="D269" t="str">
            <v>0</v>
          </cell>
          <cell r="E269">
            <v>-51574</v>
          </cell>
          <cell r="F269" t="str">
            <v>0</v>
          </cell>
          <cell r="G269" t="str">
            <v>0</v>
          </cell>
          <cell r="H269">
            <v>-8047.8130701056753</v>
          </cell>
          <cell r="I269" t="str">
            <v>0</v>
          </cell>
          <cell r="J269" t="str">
            <v>0</v>
          </cell>
          <cell r="K269">
            <v>-47406.434452896196</v>
          </cell>
          <cell r="L269">
            <v>-6443.9804590017848</v>
          </cell>
          <cell r="M269" t="str">
            <v>0</v>
          </cell>
          <cell r="N269" t="str">
            <v>0</v>
          </cell>
          <cell r="O269">
            <v>-10804</v>
          </cell>
          <cell r="P269" t="str">
            <v>0</v>
          </cell>
          <cell r="Q269">
            <v>-752</v>
          </cell>
          <cell r="R269">
            <v>-9005.6763019400496</v>
          </cell>
          <cell r="S269">
            <v>-1063.0429376329357</v>
          </cell>
          <cell r="T269" t="str">
            <v/>
          </cell>
          <cell r="U269">
            <v>-990.14692300000013</v>
          </cell>
          <cell r="V269" t="str">
            <v>0</v>
          </cell>
          <cell r="W269">
            <v>-1.5686782389123139</v>
          </cell>
          <cell r="X269" t="str">
            <v>0</v>
          </cell>
          <cell r="Y269" t="str">
            <v>0</v>
          </cell>
          <cell r="Z269" t="str">
            <v>0</v>
          </cell>
          <cell r="AA269">
            <v>-64711.213916327797</v>
          </cell>
          <cell r="AB269" t="str">
            <v>0</v>
          </cell>
          <cell r="AC269" t="str">
            <v>0</v>
          </cell>
          <cell r="AD269" t="str">
            <v/>
          </cell>
          <cell r="AE269">
            <v>-184128.65</v>
          </cell>
          <cell r="AF269" t="str">
            <v>0</v>
          </cell>
          <cell r="AG269" t="str">
            <v>0</v>
          </cell>
          <cell r="AH269" t="str">
            <v>0</v>
          </cell>
          <cell r="AI269">
            <v>-5800</v>
          </cell>
          <cell r="AJ269">
            <v>-36765</v>
          </cell>
          <cell r="AK269" t="str">
            <v>0</v>
          </cell>
          <cell r="AL269">
            <v>-1727</v>
          </cell>
          <cell r="AM269">
            <v>-2763</v>
          </cell>
          <cell r="AN269" t="str">
            <v>0</v>
          </cell>
          <cell r="AO269">
            <v>-3441.1498375590454</v>
          </cell>
          <cell r="AP269" t="str">
            <v>0</v>
          </cell>
          <cell r="AQ269">
            <v>-89519</v>
          </cell>
          <cell r="AR269" t="str">
            <v/>
          </cell>
          <cell r="AS269">
            <v>-4.0334291428670515</v>
          </cell>
          <cell r="AT269">
            <v>-21185.736086525012</v>
          </cell>
          <cell r="AU269" t="str">
            <v>0</v>
          </cell>
          <cell r="AV269" t="str">
            <v>0</v>
          </cell>
          <cell r="AW269" t="str">
            <v>0</v>
          </cell>
          <cell r="AX269">
            <v>-11829.331841499737</v>
          </cell>
          <cell r="AY269">
            <v>-2035.5263169937398</v>
          </cell>
          <cell r="AZ269" t="str">
            <v>0</v>
          </cell>
          <cell r="BA269" t="str">
            <v>0</v>
          </cell>
          <cell r="BB269" t="str">
            <v>0</v>
          </cell>
          <cell r="BC269" t="e">
            <v>#N/A</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t="str">
            <v/>
          </cell>
          <cell r="BS269">
            <v>0</v>
          </cell>
          <cell r="BT269">
            <v>0</v>
          </cell>
          <cell r="BU269">
            <v>0</v>
          </cell>
          <cell r="BV269">
            <v>0</v>
          </cell>
          <cell r="BW269">
            <v>0</v>
          </cell>
          <cell r="BX269">
            <v>0</v>
          </cell>
          <cell r="BY269">
            <v>0</v>
          </cell>
          <cell r="BZ269">
            <v>0</v>
          </cell>
          <cell r="CA269" t="e">
            <v>#N/A</v>
          </cell>
          <cell r="CB269" t="str">
            <v>0</v>
          </cell>
          <cell r="CC269">
            <v>-2040857</v>
          </cell>
          <cell r="CD269" t="str">
            <v>0</v>
          </cell>
          <cell r="CE269">
            <v>-67846.7</v>
          </cell>
          <cell r="CF269">
            <v>-811.5</v>
          </cell>
          <cell r="CG269" t="str">
            <v>0</v>
          </cell>
          <cell r="CH269" t="str">
            <v>0</v>
          </cell>
          <cell r="CI269" t="str">
            <v>0</v>
          </cell>
          <cell r="CJ269">
            <v>-2134</v>
          </cell>
          <cell r="CK269" t="e">
            <v>#N/A</v>
          </cell>
          <cell r="CL269">
            <v>0</v>
          </cell>
          <cell r="CM269">
            <v>0</v>
          </cell>
          <cell r="CN269">
            <v>0</v>
          </cell>
          <cell r="CO269" t="str">
            <v/>
          </cell>
          <cell r="CP269" t="str">
            <v/>
          </cell>
          <cell r="CQ269" t="str">
            <v/>
          </cell>
          <cell r="CR269">
            <v>0</v>
          </cell>
          <cell r="CS269" t="str">
            <v/>
          </cell>
          <cell r="CT269" t="str">
            <v/>
          </cell>
          <cell r="CU269" t="str">
            <v/>
          </cell>
          <cell r="CV269" t="str">
            <v/>
          </cell>
          <cell r="CW269" t="str">
            <v/>
          </cell>
          <cell r="CX269">
            <v>0</v>
          </cell>
          <cell r="CY269">
            <v>0</v>
          </cell>
          <cell r="CZ269" t="str">
            <v/>
          </cell>
          <cell r="DA269">
            <v>0</v>
          </cell>
          <cell r="DB269">
            <v>0</v>
          </cell>
          <cell r="DC269" t="e">
            <v>#N/A</v>
          </cell>
          <cell r="DD269" t="str">
            <v/>
          </cell>
          <cell r="DE269" t="str">
            <v/>
          </cell>
          <cell r="DF269" t="str">
            <v/>
          </cell>
          <cell r="DG269" t="str">
            <v/>
          </cell>
          <cell r="DH269" t="str">
            <v/>
          </cell>
          <cell r="DI269" t="str">
            <v/>
          </cell>
          <cell r="DJ269" t="str">
            <v/>
          </cell>
          <cell r="DK269" t="e">
            <v>#N/A</v>
          </cell>
          <cell r="DL269" t="str">
            <v>0</v>
          </cell>
          <cell r="DM269">
            <v>-9005.6763019400496</v>
          </cell>
          <cell r="DN269">
            <v>-17631.943426271362</v>
          </cell>
          <cell r="DO269" t="str">
            <v>0</v>
          </cell>
          <cell r="DP269" t="str">
            <v>0</v>
          </cell>
          <cell r="DQ269" t="str">
            <v>0</v>
          </cell>
          <cell r="DR269" t="str">
            <v>0</v>
          </cell>
          <cell r="DS269" t="str">
            <v/>
          </cell>
          <cell r="DT269" t="str">
            <v>0</v>
          </cell>
          <cell r="DU269" t="str">
            <v>0</v>
          </cell>
          <cell r="DV269" t="str">
            <v/>
          </cell>
          <cell r="DW269">
            <v>-3217.8506626525518</v>
          </cell>
        </row>
        <row r="270">
          <cell r="B270" t="str">
            <v>Purchases by non-residential households in the economic territory of the country</v>
          </cell>
          <cell r="C270" t="str">
            <v/>
          </cell>
          <cell r="D270" t="str">
            <v>0</v>
          </cell>
          <cell r="E270" t="str">
            <v>0</v>
          </cell>
          <cell r="F270" t="str">
            <v>0</v>
          </cell>
          <cell r="G270" t="str">
            <v>0</v>
          </cell>
          <cell r="H270" t="str">
            <v>0</v>
          </cell>
          <cell r="I270">
            <v>91722.157000000065</v>
          </cell>
          <cell r="J270">
            <v>1.1101586493161488</v>
          </cell>
          <cell r="K270" t="str">
            <v>0</v>
          </cell>
          <cell r="L270" t="str">
            <v>0</v>
          </cell>
          <cell r="M270">
            <v>757.34710441466871</v>
          </cell>
          <cell r="N270" t="str">
            <v>0</v>
          </cell>
          <cell r="O270" t="str">
            <v>0</v>
          </cell>
          <cell r="P270">
            <v>92079</v>
          </cell>
          <cell r="Q270" t="str">
            <v>0</v>
          </cell>
          <cell r="R270" t="str">
            <v>0</v>
          </cell>
          <cell r="S270" t="str">
            <v>0</v>
          </cell>
          <cell r="T270" t="str">
            <v/>
          </cell>
          <cell r="U270" t="str">
            <v>0</v>
          </cell>
          <cell r="V270">
            <v>75677.160997538711</v>
          </cell>
          <cell r="W270" t="str">
            <v>0</v>
          </cell>
          <cell r="X270" t="str">
            <v>0</v>
          </cell>
          <cell r="Y270">
            <v>116713.593648237</v>
          </cell>
          <cell r="Z270">
            <v>39.39</v>
          </cell>
          <cell r="AA270" t="str">
            <v>0</v>
          </cell>
          <cell r="AB270">
            <v>16.739999999999998</v>
          </cell>
          <cell r="AC270">
            <v>0.31140355608653031</v>
          </cell>
          <cell r="AD270" t="str">
            <v/>
          </cell>
          <cell r="AE270" t="str">
            <v>0</v>
          </cell>
          <cell r="AF270">
            <v>1069.44</v>
          </cell>
          <cell r="AG270" t="str">
            <v>0</v>
          </cell>
          <cell r="AH270">
            <v>4319.5096720020974</v>
          </cell>
          <cell r="AI270" t="str">
            <v>0</v>
          </cell>
          <cell r="AJ270" t="str">
            <v>0</v>
          </cell>
          <cell r="AK270">
            <v>924145.87523739785</v>
          </cell>
          <cell r="AL270" t="str">
            <v>0</v>
          </cell>
          <cell r="AM270" t="str">
            <v>0</v>
          </cell>
          <cell r="AN270">
            <v>1109.9964666222245</v>
          </cell>
          <cell r="AO270" t="str">
            <v>0</v>
          </cell>
          <cell r="AP270">
            <v>7617.9863517714111</v>
          </cell>
          <cell r="AQ270" t="str">
            <v>0</v>
          </cell>
          <cell r="AR270" t="str">
            <v/>
          </cell>
          <cell r="AS270" t="str">
            <v>0</v>
          </cell>
          <cell r="AT270" t="str">
            <v>0</v>
          </cell>
          <cell r="AU270">
            <v>47070.970947787224</v>
          </cell>
          <cell r="AV270" t="str">
            <v>0</v>
          </cell>
          <cell r="AW270" t="str">
            <v>0</v>
          </cell>
          <cell r="AX270" t="str">
            <v>0</v>
          </cell>
          <cell r="AY270" t="str">
            <v>0</v>
          </cell>
          <cell r="AZ270" t="str">
            <v>0</v>
          </cell>
          <cell r="BA270" t="str">
            <v>0</v>
          </cell>
          <cell r="BB270" t="str">
            <v>0</v>
          </cell>
          <cell r="BC270" t="e">
            <v>#N/A</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cell r="BR270" t="str">
            <v/>
          </cell>
          <cell r="BS270">
            <v>0</v>
          </cell>
          <cell r="BT270">
            <v>0</v>
          </cell>
          <cell r="BU270">
            <v>0</v>
          </cell>
          <cell r="BV270">
            <v>0</v>
          </cell>
          <cell r="BW270">
            <v>0</v>
          </cell>
          <cell r="BX270">
            <v>0</v>
          </cell>
          <cell r="BY270">
            <v>0</v>
          </cell>
          <cell r="BZ270">
            <v>0</v>
          </cell>
          <cell r="CA270" t="e">
            <v>#N/A</v>
          </cell>
          <cell r="CB270">
            <v>10696.4</v>
          </cell>
          <cell r="CC270" t="str">
            <v>0</v>
          </cell>
          <cell r="CD270">
            <v>758978</v>
          </cell>
          <cell r="CE270" t="str">
            <v>0</v>
          </cell>
          <cell r="CF270" t="str">
            <v>0</v>
          </cell>
          <cell r="CG270">
            <v>445.7</v>
          </cell>
          <cell r="CH270">
            <v>346839.2</v>
          </cell>
          <cell r="CI270">
            <v>429.30739999999997</v>
          </cell>
          <cell r="CJ270" t="str">
            <v>0</v>
          </cell>
          <cell r="CK270" t="e">
            <v>#N/A</v>
          </cell>
          <cell r="CL270">
            <v>0</v>
          </cell>
          <cell r="CM270">
            <v>0</v>
          </cell>
          <cell r="CN270">
            <v>0</v>
          </cell>
          <cell r="CO270" t="str">
            <v/>
          </cell>
          <cell r="CP270" t="str">
            <v/>
          </cell>
          <cell r="CQ270" t="str">
            <v/>
          </cell>
          <cell r="CR270">
            <v>0</v>
          </cell>
          <cell r="CS270" t="str">
            <v/>
          </cell>
          <cell r="CT270" t="str">
            <v/>
          </cell>
          <cell r="CU270" t="str">
            <v/>
          </cell>
          <cell r="CV270" t="str">
            <v/>
          </cell>
          <cell r="CW270" t="str">
            <v/>
          </cell>
          <cell r="CX270">
            <v>0</v>
          </cell>
          <cell r="CY270">
            <v>0</v>
          </cell>
          <cell r="CZ270" t="str">
            <v/>
          </cell>
          <cell r="DA270">
            <v>0</v>
          </cell>
          <cell r="DB270">
            <v>0</v>
          </cell>
          <cell r="DC270" t="e">
            <v>#N/A</v>
          </cell>
          <cell r="DD270" t="str">
            <v/>
          </cell>
          <cell r="DE270" t="str">
            <v/>
          </cell>
          <cell r="DF270" t="str">
            <v/>
          </cell>
          <cell r="DG270" t="str">
            <v/>
          </cell>
          <cell r="DH270" t="str">
            <v/>
          </cell>
          <cell r="DI270" t="str">
            <v/>
          </cell>
          <cell r="DJ270" t="str">
            <v/>
          </cell>
          <cell r="DK270" t="e">
            <v>#N/A</v>
          </cell>
          <cell r="DL270">
            <v>160.64772888071161</v>
          </cell>
          <cell r="DM270" t="str">
            <v>0</v>
          </cell>
          <cell r="DN270" t="str">
            <v>0</v>
          </cell>
          <cell r="DO270">
            <v>36.763044769429996</v>
          </cell>
          <cell r="DP270">
            <v>16694.720998090997</v>
          </cell>
          <cell r="DQ270">
            <v>1E-10</v>
          </cell>
          <cell r="DR270">
            <v>83.945539813258904</v>
          </cell>
          <cell r="DS270" t="str">
            <v/>
          </cell>
          <cell r="DT270">
            <v>1E-10</v>
          </cell>
          <cell r="DU270">
            <v>47070.970947787224</v>
          </cell>
          <cell r="DV270" t="str">
            <v/>
          </cell>
          <cell r="DW270" t="str">
            <v>0</v>
          </cell>
        </row>
        <row r="271">
          <cell r="B271" t="str">
            <v>INDIVIDUAL CONSUMPTION EXPENDITURE BY NPISHS</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t="e">
            <v>#N/A</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t="e">
            <v>#N/A</v>
          </cell>
          <cell r="CB271">
            <v>0</v>
          </cell>
          <cell r="CC271">
            <v>0</v>
          </cell>
          <cell r="CD271">
            <v>0</v>
          </cell>
          <cell r="CE271">
            <v>0</v>
          </cell>
          <cell r="CF271">
            <v>0</v>
          </cell>
          <cell r="CG271">
            <v>0</v>
          </cell>
          <cell r="CH271">
            <v>0</v>
          </cell>
          <cell r="CI271">
            <v>0</v>
          </cell>
          <cell r="CJ271">
            <v>0</v>
          </cell>
          <cell r="CK271" t="e">
            <v>#N/A</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t="e">
            <v>#N/A</v>
          </cell>
          <cell r="DD271">
            <v>0</v>
          </cell>
          <cell r="DE271">
            <v>0</v>
          </cell>
          <cell r="DF271">
            <v>0</v>
          </cell>
          <cell r="DG271">
            <v>0</v>
          </cell>
          <cell r="DH271">
            <v>0</v>
          </cell>
          <cell r="DI271">
            <v>0</v>
          </cell>
          <cell r="DJ271">
            <v>0</v>
          </cell>
          <cell r="DK271" t="e">
            <v>#N/A</v>
          </cell>
          <cell r="DL271">
            <v>0</v>
          </cell>
          <cell r="DM271">
            <v>0</v>
          </cell>
          <cell r="DN271">
            <v>0</v>
          </cell>
          <cell r="DO271">
            <v>0</v>
          </cell>
          <cell r="DP271">
            <v>0</v>
          </cell>
          <cell r="DQ271">
            <v>0</v>
          </cell>
          <cell r="DR271">
            <v>0</v>
          </cell>
          <cell r="DS271">
            <v>0</v>
          </cell>
          <cell r="DT271">
            <v>0</v>
          </cell>
          <cell r="DU271">
            <v>0</v>
          </cell>
          <cell r="DV271">
            <v>0</v>
          </cell>
          <cell r="DW271">
            <v>0</v>
          </cell>
        </row>
        <row r="272">
          <cell r="B272" t="str">
            <v>INDIVIDUAL CONSUMPTION EXPENDITURE BY NPISHS</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t="e">
            <v>#N/A</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t="e">
            <v>#N/A</v>
          </cell>
          <cell r="CB272">
            <v>0</v>
          </cell>
          <cell r="CC272">
            <v>0</v>
          </cell>
          <cell r="CD272">
            <v>0</v>
          </cell>
          <cell r="CE272">
            <v>0</v>
          </cell>
          <cell r="CF272">
            <v>0</v>
          </cell>
          <cell r="CG272">
            <v>0</v>
          </cell>
          <cell r="CH272">
            <v>0</v>
          </cell>
          <cell r="CI272">
            <v>0</v>
          </cell>
          <cell r="CJ272">
            <v>0</v>
          </cell>
          <cell r="CK272" t="e">
            <v>#N/A</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t="e">
            <v>#N/A</v>
          </cell>
          <cell r="DD272">
            <v>0</v>
          </cell>
          <cell r="DE272">
            <v>0</v>
          </cell>
          <cell r="DF272">
            <v>0</v>
          </cell>
          <cell r="DG272">
            <v>0</v>
          </cell>
          <cell r="DH272">
            <v>0</v>
          </cell>
          <cell r="DI272">
            <v>0</v>
          </cell>
          <cell r="DJ272">
            <v>0</v>
          </cell>
          <cell r="DK272" t="e">
            <v>#N/A</v>
          </cell>
          <cell r="DL272">
            <v>0</v>
          </cell>
          <cell r="DM272">
            <v>0</v>
          </cell>
          <cell r="DN272">
            <v>0</v>
          </cell>
          <cell r="DO272">
            <v>0</v>
          </cell>
          <cell r="DP272">
            <v>0</v>
          </cell>
          <cell r="DQ272">
            <v>0</v>
          </cell>
          <cell r="DR272">
            <v>0</v>
          </cell>
          <cell r="DS272">
            <v>0</v>
          </cell>
          <cell r="DT272">
            <v>0</v>
          </cell>
          <cell r="DU272">
            <v>0</v>
          </cell>
          <cell r="DV272">
            <v>0</v>
          </cell>
          <cell r="DW272">
            <v>0</v>
          </cell>
        </row>
        <row r="273">
          <cell r="B273" t="str">
            <v>INDIVIDUAL CONSUMPTION EXPENDITURE BY NPISHS</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t="e">
            <v>#N/A</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t="e">
            <v>#N/A</v>
          </cell>
          <cell r="CB273">
            <v>0</v>
          </cell>
          <cell r="CC273">
            <v>0</v>
          </cell>
          <cell r="CD273">
            <v>0</v>
          </cell>
          <cell r="CE273">
            <v>0</v>
          </cell>
          <cell r="CF273">
            <v>0</v>
          </cell>
          <cell r="CG273">
            <v>0</v>
          </cell>
          <cell r="CH273">
            <v>0</v>
          </cell>
          <cell r="CI273">
            <v>0</v>
          </cell>
          <cell r="CJ273">
            <v>0</v>
          </cell>
          <cell r="CK273" t="e">
            <v>#N/A</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t="e">
            <v>#N/A</v>
          </cell>
          <cell r="DD273">
            <v>0</v>
          </cell>
          <cell r="DE273">
            <v>0</v>
          </cell>
          <cell r="DF273">
            <v>0</v>
          </cell>
          <cell r="DG273">
            <v>0</v>
          </cell>
          <cell r="DH273">
            <v>0</v>
          </cell>
          <cell r="DI273">
            <v>0</v>
          </cell>
          <cell r="DJ273">
            <v>0</v>
          </cell>
          <cell r="DK273" t="e">
            <v>#N/A</v>
          </cell>
          <cell r="DL273">
            <v>0</v>
          </cell>
          <cell r="DM273">
            <v>0</v>
          </cell>
          <cell r="DN273">
            <v>0</v>
          </cell>
          <cell r="DO273">
            <v>0</v>
          </cell>
          <cell r="DP273">
            <v>0</v>
          </cell>
          <cell r="DQ273">
            <v>0</v>
          </cell>
          <cell r="DR273">
            <v>0</v>
          </cell>
          <cell r="DS273">
            <v>0</v>
          </cell>
          <cell r="DT273">
            <v>0</v>
          </cell>
          <cell r="DU273">
            <v>0</v>
          </cell>
          <cell r="DV273">
            <v>0</v>
          </cell>
          <cell r="DW273">
            <v>0</v>
          </cell>
        </row>
        <row r="274">
          <cell r="B274" t="str">
            <v xml:space="preserve">Individual consumption expenditure by NPISHs </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t="e">
            <v>#N/A</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t="e">
            <v>#N/A</v>
          </cell>
          <cell r="CB274">
            <v>0</v>
          </cell>
          <cell r="CC274">
            <v>0</v>
          </cell>
          <cell r="CD274">
            <v>0</v>
          </cell>
          <cell r="CE274">
            <v>0</v>
          </cell>
          <cell r="CF274">
            <v>0</v>
          </cell>
          <cell r="CG274">
            <v>0</v>
          </cell>
          <cell r="CH274">
            <v>0</v>
          </cell>
          <cell r="CI274">
            <v>0</v>
          </cell>
          <cell r="CJ274">
            <v>0</v>
          </cell>
          <cell r="CK274" t="e">
            <v>#N/A</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t="e">
            <v>#N/A</v>
          </cell>
          <cell r="DD274">
            <v>0</v>
          </cell>
          <cell r="DE274">
            <v>0</v>
          </cell>
          <cell r="DF274">
            <v>0</v>
          </cell>
          <cell r="DG274">
            <v>0</v>
          </cell>
          <cell r="DH274">
            <v>0</v>
          </cell>
          <cell r="DI274">
            <v>0</v>
          </cell>
          <cell r="DJ274">
            <v>0</v>
          </cell>
          <cell r="DK274" t="e">
            <v>#N/A</v>
          </cell>
          <cell r="DL274">
            <v>0</v>
          </cell>
          <cell r="DM274">
            <v>0</v>
          </cell>
          <cell r="DN274">
            <v>0</v>
          </cell>
          <cell r="DO274">
            <v>0</v>
          </cell>
          <cell r="DP274">
            <v>0</v>
          </cell>
          <cell r="DQ274">
            <v>0</v>
          </cell>
          <cell r="DR274">
            <v>0</v>
          </cell>
          <cell r="DS274">
            <v>0</v>
          </cell>
          <cell r="DT274">
            <v>0</v>
          </cell>
          <cell r="DU274">
            <v>0</v>
          </cell>
          <cell r="DV274">
            <v>0</v>
          </cell>
          <cell r="DW274">
            <v>0</v>
          </cell>
        </row>
        <row r="275">
          <cell r="B275" t="str">
            <v xml:space="preserve">Individual consumption expenditures by NPISHs </v>
          </cell>
          <cell r="C275" t="str">
            <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t="str">
            <v/>
          </cell>
          <cell r="U275">
            <v>0</v>
          </cell>
          <cell r="V275">
            <v>0</v>
          </cell>
          <cell r="W275">
            <v>0</v>
          </cell>
          <cell r="X275">
            <v>0</v>
          </cell>
          <cell r="Y275">
            <v>0</v>
          </cell>
          <cell r="Z275">
            <v>0</v>
          </cell>
          <cell r="AA275">
            <v>0</v>
          </cell>
          <cell r="AB275">
            <v>0</v>
          </cell>
          <cell r="AC275">
            <v>0</v>
          </cell>
          <cell r="AD275" t="str">
            <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t="str">
            <v/>
          </cell>
          <cell r="AS275">
            <v>0</v>
          </cell>
          <cell r="AT275">
            <v>0</v>
          </cell>
          <cell r="AU275">
            <v>0</v>
          </cell>
          <cell r="AV275">
            <v>0</v>
          </cell>
          <cell r="AW275">
            <v>0</v>
          </cell>
          <cell r="AX275">
            <v>0</v>
          </cell>
          <cell r="AY275">
            <v>0</v>
          </cell>
          <cell r="AZ275">
            <v>0</v>
          </cell>
          <cell r="BA275">
            <v>0</v>
          </cell>
          <cell r="BB275">
            <v>0</v>
          </cell>
          <cell r="BC275" t="e">
            <v>#N/A</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t="str">
            <v/>
          </cell>
          <cell r="BS275">
            <v>0</v>
          </cell>
          <cell r="BT275">
            <v>0</v>
          </cell>
          <cell r="BU275">
            <v>0</v>
          </cell>
          <cell r="BV275">
            <v>0</v>
          </cell>
          <cell r="BW275">
            <v>0</v>
          </cell>
          <cell r="BX275">
            <v>0</v>
          </cell>
          <cell r="BY275">
            <v>0</v>
          </cell>
          <cell r="BZ275">
            <v>0</v>
          </cell>
          <cell r="CA275" t="e">
            <v>#N/A</v>
          </cell>
          <cell r="CB275">
            <v>0</v>
          </cell>
          <cell r="CC275">
            <v>0</v>
          </cell>
          <cell r="CD275">
            <v>0</v>
          </cell>
          <cell r="CE275">
            <v>0</v>
          </cell>
          <cell r="CF275">
            <v>0</v>
          </cell>
          <cell r="CG275">
            <v>0</v>
          </cell>
          <cell r="CH275">
            <v>0</v>
          </cell>
          <cell r="CI275">
            <v>0</v>
          </cell>
          <cell r="CJ275">
            <v>0</v>
          </cell>
          <cell r="CK275" t="e">
            <v>#N/A</v>
          </cell>
          <cell r="CL275">
            <v>0</v>
          </cell>
          <cell r="CM275">
            <v>0</v>
          </cell>
          <cell r="CN275">
            <v>0</v>
          </cell>
          <cell r="CO275" t="str">
            <v/>
          </cell>
          <cell r="CP275" t="str">
            <v/>
          </cell>
          <cell r="CQ275" t="str">
            <v/>
          </cell>
          <cell r="CR275">
            <v>0</v>
          </cell>
          <cell r="CS275" t="str">
            <v/>
          </cell>
          <cell r="CT275" t="str">
            <v/>
          </cell>
          <cell r="CU275" t="str">
            <v/>
          </cell>
          <cell r="CV275" t="str">
            <v/>
          </cell>
          <cell r="CW275" t="str">
            <v/>
          </cell>
          <cell r="CX275">
            <v>0</v>
          </cell>
          <cell r="CY275">
            <v>0</v>
          </cell>
          <cell r="CZ275" t="str">
            <v/>
          </cell>
          <cell r="DA275">
            <v>0</v>
          </cell>
          <cell r="DB275">
            <v>0</v>
          </cell>
          <cell r="DC275" t="e">
            <v>#N/A</v>
          </cell>
          <cell r="DD275" t="str">
            <v/>
          </cell>
          <cell r="DE275" t="str">
            <v/>
          </cell>
          <cell r="DF275" t="str">
            <v/>
          </cell>
          <cell r="DG275" t="str">
            <v/>
          </cell>
          <cell r="DH275" t="str">
            <v/>
          </cell>
          <cell r="DI275" t="str">
            <v/>
          </cell>
          <cell r="DJ275" t="str">
            <v/>
          </cell>
          <cell r="DK275" t="e">
            <v>#N/A</v>
          </cell>
          <cell r="DL275">
            <v>0</v>
          </cell>
          <cell r="DM275">
            <v>0</v>
          </cell>
          <cell r="DN275">
            <v>0</v>
          </cell>
          <cell r="DO275">
            <v>0</v>
          </cell>
          <cell r="DP275">
            <v>0</v>
          </cell>
          <cell r="DQ275">
            <v>0</v>
          </cell>
          <cell r="DR275">
            <v>0</v>
          </cell>
          <cell r="DS275" t="str">
            <v/>
          </cell>
          <cell r="DT275">
            <v>0</v>
          </cell>
          <cell r="DU275">
            <v>0</v>
          </cell>
          <cell r="DV275" t="str">
            <v/>
          </cell>
          <cell r="DW275">
            <v>0</v>
          </cell>
        </row>
        <row r="276">
          <cell r="B276" t="str">
            <v>INDIVIDUAL CONSUMPTION EXPENDITURE BY GOVERNMENT</v>
          </cell>
          <cell r="C276">
            <v>0</v>
          </cell>
          <cell r="D276">
            <v>47747.701983706313</v>
          </cell>
          <cell r="E276">
            <v>81394.298237126452</v>
          </cell>
          <cell r="F276">
            <v>2118.5665043214585</v>
          </cell>
          <cell r="G276">
            <v>87561.622653837869</v>
          </cell>
          <cell r="H276">
            <v>38807.318814831859</v>
          </cell>
          <cell r="I276">
            <v>216247.66000000009</v>
          </cell>
          <cell r="J276">
            <v>4096.3288777025909</v>
          </cell>
          <cell r="K276">
            <v>14742.936640680371</v>
          </cell>
          <cell r="L276">
            <v>33061.266506137508</v>
          </cell>
          <cell r="M276">
            <v>321.08770243549998</v>
          </cell>
          <cell r="N276">
            <v>12720.270609123812</v>
          </cell>
          <cell r="O276">
            <v>78993</v>
          </cell>
          <cell r="P276">
            <v>242764</v>
          </cell>
          <cell r="Q276">
            <v>7010.0090725857044</v>
          </cell>
          <cell r="R276">
            <v>21668.673170315025</v>
          </cell>
          <cell r="S276">
            <v>11075.139793586033</v>
          </cell>
          <cell r="T276">
            <v>0</v>
          </cell>
          <cell r="U276">
            <v>2008.962315559801</v>
          </cell>
          <cell r="V276">
            <v>147563.47246296977</v>
          </cell>
          <cell r="W276">
            <v>939.72920708946276</v>
          </cell>
          <cell r="X276">
            <v>2227162.0764805935</v>
          </cell>
          <cell r="Y276">
            <v>210135.94656214933</v>
          </cell>
          <cell r="Z276">
            <v>1758</v>
          </cell>
          <cell r="AA276">
            <v>112507.11359416785</v>
          </cell>
          <cell r="AB276">
            <v>827.58985749999999</v>
          </cell>
          <cell r="AC276">
            <v>15.015130096695128</v>
          </cell>
          <cell r="AD276">
            <v>0</v>
          </cell>
          <cell r="AE276">
            <v>425500.33838146448</v>
          </cell>
          <cell r="AF276">
            <v>850.60599999999999</v>
          </cell>
          <cell r="AG276">
            <v>84210.872201139311</v>
          </cell>
          <cell r="AH276">
            <v>16255.031444563232</v>
          </cell>
          <cell r="AI276">
            <v>9874</v>
          </cell>
          <cell r="AJ276">
            <v>38682</v>
          </cell>
          <cell r="AK276">
            <v>5712682.7087715007</v>
          </cell>
          <cell r="AL276">
            <v>3543.5202119349187</v>
          </cell>
          <cell r="AM276">
            <v>39489</v>
          </cell>
          <cell r="AN276">
            <v>259009.78377604223</v>
          </cell>
          <cell r="AO276">
            <v>51945.917830194965</v>
          </cell>
          <cell r="AP276">
            <v>26756.164020193326</v>
          </cell>
          <cell r="AQ276">
            <v>205580.14190450366</v>
          </cell>
          <cell r="AR276">
            <v>0</v>
          </cell>
          <cell r="AS276">
            <v>211383.45724144878</v>
          </cell>
          <cell r="AT276">
            <v>121837.2551405008</v>
          </cell>
          <cell r="AU276">
            <v>37851.599999999999</v>
          </cell>
          <cell r="AV276">
            <v>663.37988548370731</v>
          </cell>
          <cell r="AW276">
            <v>127170.58444208375</v>
          </cell>
          <cell r="AX276">
            <v>33060.575346426776</v>
          </cell>
          <cell r="AY276">
            <v>2220.5399999999995</v>
          </cell>
          <cell r="AZ276">
            <v>810095.62278664112</v>
          </cell>
          <cell r="BA276">
            <v>2170837.2907147571</v>
          </cell>
          <cell r="BB276">
            <v>5405420</v>
          </cell>
          <cell r="BC276" t="e">
            <v>#N/A</v>
          </cell>
          <cell r="BD276">
            <v>56651.217177116283</v>
          </cell>
          <cell r="BE276">
            <v>2540.9294644271513</v>
          </cell>
          <cell r="BF276">
            <v>602.8222941453854</v>
          </cell>
          <cell r="BG276">
            <v>919299.99440247414</v>
          </cell>
          <cell r="BH276">
            <v>380136.99894269888</v>
          </cell>
          <cell r="BI276">
            <v>324.89149452256953</v>
          </cell>
          <cell r="BJ276">
            <v>40381.999999999993</v>
          </cell>
          <cell r="BK276">
            <v>1054207.7472850131</v>
          </cell>
          <cell r="BL276">
            <v>66512437.030133322</v>
          </cell>
          <cell r="BM276">
            <v>929006.80362527259</v>
          </cell>
          <cell r="BN276">
            <v>2036.0350000000001</v>
          </cell>
          <cell r="BO276">
            <v>25135.730000000007</v>
          </cell>
          <cell r="BP276">
            <v>745.083116188502</v>
          </cell>
          <cell r="BQ276">
            <v>154687.09999999974</v>
          </cell>
          <cell r="BR276">
            <v>0</v>
          </cell>
          <cell r="BS276">
            <v>15415.415963954732</v>
          </cell>
          <cell r="BT276">
            <v>51322.702006060819</v>
          </cell>
          <cell r="BU276">
            <v>172124.81836174673</v>
          </cell>
          <cell r="BV276">
            <v>3976.4640154446051</v>
          </cell>
          <cell r="BW276">
            <v>87101.132557446501</v>
          </cell>
          <cell r="BX276">
            <v>313169.32851335744</v>
          </cell>
          <cell r="BY276">
            <v>440225.84339414595</v>
          </cell>
          <cell r="BZ276">
            <v>26227112.540386677</v>
          </cell>
          <cell r="CA276" t="e">
            <v>#N/A</v>
          </cell>
          <cell r="CB276">
            <v>81829.299999999988</v>
          </cell>
          <cell r="CC276">
            <v>2757374.5</v>
          </cell>
          <cell r="CD276">
            <v>6576451</v>
          </cell>
          <cell r="CE276">
            <v>344845.4</v>
          </cell>
          <cell r="CF276">
            <v>6330.5</v>
          </cell>
          <cell r="CG276">
            <v>2639.5</v>
          </cell>
          <cell r="CH276">
            <v>1103310.5419000001</v>
          </cell>
          <cell r="CI276">
            <v>503.74059999999997</v>
          </cell>
          <cell r="CJ276">
            <v>38528</v>
          </cell>
          <cell r="CK276" t="e">
            <v>#N/A</v>
          </cell>
          <cell r="CL276">
            <v>6725.2147966000011</v>
          </cell>
          <cell r="CM276">
            <v>150471.17622523636</v>
          </cell>
          <cell r="CN276">
            <v>21173696</v>
          </cell>
          <cell r="CO276">
            <v>0</v>
          </cell>
          <cell r="CP276">
            <v>0</v>
          </cell>
          <cell r="CQ276">
            <v>0</v>
          </cell>
          <cell r="CR276">
            <v>1848.0000060000002</v>
          </cell>
          <cell r="CS276">
            <v>0</v>
          </cell>
          <cell r="CT276">
            <v>0</v>
          </cell>
          <cell r="CU276">
            <v>0</v>
          </cell>
          <cell r="CV276">
            <v>0</v>
          </cell>
          <cell r="CW276">
            <v>0</v>
          </cell>
          <cell r="CX276">
            <v>1767731.29094125</v>
          </cell>
          <cell r="CY276">
            <v>8643.0643113808601</v>
          </cell>
          <cell r="CZ276">
            <v>0</v>
          </cell>
          <cell r="DA276">
            <v>17205.380486000002</v>
          </cell>
          <cell r="DB276">
            <v>15121163</v>
          </cell>
          <cell r="DC276" t="e">
            <v>#N/A</v>
          </cell>
          <cell r="DD276">
            <v>0</v>
          </cell>
          <cell r="DE276">
            <v>0</v>
          </cell>
          <cell r="DF276">
            <v>0</v>
          </cell>
          <cell r="DG276">
            <v>0</v>
          </cell>
          <cell r="DH276">
            <v>0</v>
          </cell>
          <cell r="DI276">
            <v>0</v>
          </cell>
          <cell r="DJ276">
            <v>0</v>
          </cell>
          <cell r="DK276" t="e">
            <v>#N/A</v>
          </cell>
          <cell r="DL276">
            <v>284.05830284808735</v>
          </cell>
          <cell r="DM276">
            <v>21668.673170315025</v>
          </cell>
          <cell r="DN276">
            <v>4941306.2222544197</v>
          </cell>
          <cell r="DO276">
            <v>830.16752429019709</v>
          </cell>
          <cell r="DP276">
            <v>97765.560967970654</v>
          </cell>
          <cell r="DQ276">
            <v>1218.800595899487</v>
          </cell>
          <cell r="DR276">
            <v>657.15486945350074</v>
          </cell>
          <cell r="DS276">
            <v>0</v>
          </cell>
          <cell r="DT276">
            <v>6110.8585776299578</v>
          </cell>
          <cell r="DU276">
            <v>37851.599999999999</v>
          </cell>
          <cell r="DV276">
            <v>0</v>
          </cell>
          <cell r="DW276">
            <v>149953.4134894633</v>
          </cell>
        </row>
        <row r="277">
          <cell r="B277" t="str">
            <v>HOUS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t="e">
            <v>#N/A</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t="e">
            <v>#N/A</v>
          </cell>
          <cell r="CB277">
            <v>0</v>
          </cell>
          <cell r="CC277">
            <v>0</v>
          </cell>
          <cell r="CD277">
            <v>0</v>
          </cell>
          <cell r="CE277">
            <v>0</v>
          </cell>
          <cell r="CF277">
            <v>0</v>
          </cell>
          <cell r="CG277">
            <v>0</v>
          </cell>
          <cell r="CH277">
            <v>0</v>
          </cell>
          <cell r="CI277">
            <v>0</v>
          </cell>
          <cell r="CJ277">
            <v>0</v>
          </cell>
          <cell r="CK277" t="e">
            <v>#N/A</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t="e">
            <v>#N/A</v>
          </cell>
          <cell r="DD277">
            <v>0</v>
          </cell>
          <cell r="DE277">
            <v>0</v>
          </cell>
          <cell r="DF277">
            <v>0</v>
          </cell>
          <cell r="DG277">
            <v>0</v>
          </cell>
          <cell r="DH277">
            <v>0</v>
          </cell>
          <cell r="DI277">
            <v>0</v>
          </cell>
          <cell r="DJ277">
            <v>0</v>
          </cell>
          <cell r="DK277" t="e">
            <v>#N/A</v>
          </cell>
          <cell r="DL277">
            <v>0</v>
          </cell>
          <cell r="DM277">
            <v>0</v>
          </cell>
          <cell r="DN277">
            <v>0</v>
          </cell>
          <cell r="DO277">
            <v>0</v>
          </cell>
          <cell r="DP277">
            <v>0</v>
          </cell>
          <cell r="DQ277">
            <v>0</v>
          </cell>
          <cell r="DR277">
            <v>0</v>
          </cell>
          <cell r="DS277">
            <v>0</v>
          </cell>
          <cell r="DT277">
            <v>0</v>
          </cell>
          <cell r="DU277">
            <v>0</v>
          </cell>
          <cell r="DV277">
            <v>0</v>
          </cell>
          <cell r="DW277">
            <v>0</v>
          </cell>
        </row>
        <row r="278">
          <cell r="B278" t="str">
            <v>HOUSING</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t="e">
            <v>#N/A</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t="e">
            <v>#N/A</v>
          </cell>
          <cell r="CB278">
            <v>0</v>
          </cell>
          <cell r="CC278">
            <v>0</v>
          </cell>
          <cell r="CD278">
            <v>0</v>
          </cell>
          <cell r="CE278">
            <v>0</v>
          </cell>
          <cell r="CF278">
            <v>0</v>
          </cell>
          <cell r="CG278">
            <v>0</v>
          </cell>
          <cell r="CH278">
            <v>0</v>
          </cell>
          <cell r="CI278">
            <v>0</v>
          </cell>
          <cell r="CJ278">
            <v>0</v>
          </cell>
          <cell r="CK278" t="e">
            <v>#N/A</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t="e">
            <v>#N/A</v>
          </cell>
          <cell r="DD278">
            <v>0</v>
          </cell>
          <cell r="DE278">
            <v>0</v>
          </cell>
          <cell r="DF278">
            <v>0</v>
          </cell>
          <cell r="DG278">
            <v>0</v>
          </cell>
          <cell r="DH278">
            <v>0</v>
          </cell>
          <cell r="DI278">
            <v>0</v>
          </cell>
          <cell r="DJ278">
            <v>0</v>
          </cell>
          <cell r="DK278" t="e">
            <v>#N/A</v>
          </cell>
          <cell r="DL278">
            <v>0</v>
          </cell>
          <cell r="DM278">
            <v>0</v>
          </cell>
          <cell r="DN278">
            <v>0</v>
          </cell>
          <cell r="DO278">
            <v>0</v>
          </cell>
          <cell r="DP278">
            <v>0</v>
          </cell>
          <cell r="DQ278">
            <v>0</v>
          </cell>
          <cell r="DR278">
            <v>0</v>
          </cell>
          <cell r="DS278">
            <v>0</v>
          </cell>
          <cell r="DT278">
            <v>0</v>
          </cell>
          <cell r="DU278">
            <v>0</v>
          </cell>
          <cell r="DV278">
            <v>0</v>
          </cell>
          <cell r="DW278">
            <v>0</v>
          </cell>
        </row>
        <row r="279">
          <cell r="B279" t="str">
            <v>Housing</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t="e">
            <v>#N/A</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t="e">
            <v>#N/A</v>
          </cell>
          <cell r="CB279">
            <v>0</v>
          </cell>
          <cell r="CC279">
            <v>0</v>
          </cell>
          <cell r="CD279">
            <v>0</v>
          </cell>
          <cell r="CE279">
            <v>0</v>
          </cell>
          <cell r="CF279">
            <v>0</v>
          </cell>
          <cell r="CG279">
            <v>0</v>
          </cell>
          <cell r="CH279">
            <v>0</v>
          </cell>
          <cell r="CI279">
            <v>0</v>
          </cell>
          <cell r="CJ279">
            <v>0</v>
          </cell>
          <cell r="CK279" t="e">
            <v>#N/A</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t="e">
            <v>#N/A</v>
          </cell>
          <cell r="DD279">
            <v>0</v>
          </cell>
          <cell r="DE279">
            <v>0</v>
          </cell>
          <cell r="DF279">
            <v>0</v>
          </cell>
          <cell r="DG279">
            <v>0</v>
          </cell>
          <cell r="DH279">
            <v>0</v>
          </cell>
          <cell r="DI279">
            <v>0</v>
          </cell>
          <cell r="DJ279">
            <v>0</v>
          </cell>
          <cell r="DK279" t="e">
            <v>#N/A</v>
          </cell>
          <cell r="DL279">
            <v>0</v>
          </cell>
          <cell r="DM279">
            <v>0</v>
          </cell>
          <cell r="DN279">
            <v>0</v>
          </cell>
          <cell r="DO279">
            <v>0</v>
          </cell>
          <cell r="DP279">
            <v>0</v>
          </cell>
          <cell r="DQ279">
            <v>0</v>
          </cell>
          <cell r="DR279">
            <v>0</v>
          </cell>
          <cell r="DS279">
            <v>0</v>
          </cell>
          <cell r="DT279">
            <v>0</v>
          </cell>
          <cell r="DU279">
            <v>0</v>
          </cell>
          <cell r="DV279">
            <v>0</v>
          </cell>
          <cell r="DW279">
            <v>0</v>
          </cell>
        </row>
        <row r="280">
          <cell r="B280" t="str">
            <v xml:space="preserve">Housing </v>
          </cell>
          <cell r="C280" t="str">
            <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t="str">
            <v/>
          </cell>
          <cell r="U280">
            <v>0</v>
          </cell>
          <cell r="V280">
            <v>0</v>
          </cell>
          <cell r="W280">
            <v>0</v>
          </cell>
          <cell r="X280">
            <v>0</v>
          </cell>
          <cell r="Y280">
            <v>0</v>
          </cell>
          <cell r="Z280">
            <v>0</v>
          </cell>
          <cell r="AA280">
            <v>0</v>
          </cell>
          <cell r="AB280">
            <v>0</v>
          </cell>
          <cell r="AC280">
            <v>0</v>
          </cell>
          <cell r="AD280" t="str">
            <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t="str">
            <v/>
          </cell>
          <cell r="AS280">
            <v>0</v>
          </cell>
          <cell r="AT280">
            <v>0</v>
          </cell>
          <cell r="AU280">
            <v>0</v>
          </cell>
          <cell r="AV280">
            <v>0</v>
          </cell>
          <cell r="AW280">
            <v>0</v>
          </cell>
          <cell r="AX280">
            <v>0</v>
          </cell>
          <cell r="AY280">
            <v>0</v>
          </cell>
          <cell r="AZ280">
            <v>0</v>
          </cell>
          <cell r="BA280">
            <v>0</v>
          </cell>
          <cell r="BB280">
            <v>0</v>
          </cell>
          <cell r="BC280" t="e">
            <v>#N/A</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t="str">
            <v/>
          </cell>
          <cell r="BS280">
            <v>0</v>
          </cell>
          <cell r="BT280">
            <v>0</v>
          </cell>
          <cell r="BU280">
            <v>0</v>
          </cell>
          <cell r="BV280">
            <v>0</v>
          </cell>
          <cell r="BW280">
            <v>0</v>
          </cell>
          <cell r="BX280">
            <v>0</v>
          </cell>
          <cell r="BY280">
            <v>0</v>
          </cell>
          <cell r="BZ280">
            <v>0</v>
          </cell>
          <cell r="CA280" t="e">
            <v>#N/A</v>
          </cell>
          <cell r="CB280">
            <v>0</v>
          </cell>
          <cell r="CC280">
            <v>0</v>
          </cell>
          <cell r="CD280">
            <v>0</v>
          </cell>
          <cell r="CE280">
            <v>0</v>
          </cell>
          <cell r="CF280">
            <v>0</v>
          </cell>
          <cell r="CG280">
            <v>0</v>
          </cell>
          <cell r="CH280">
            <v>0</v>
          </cell>
          <cell r="CI280">
            <v>0</v>
          </cell>
          <cell r="CJ280">
            <v>0</v>
          </cell>
          <cell r="CK280" t="e">
            <v>#N/A</v>
          </cell>
          <cell r="CL280">
            <v>0</v>
          </cell>
          <cell r="CM280">
            <v>0</v>
          </cell>
          <cell r="CN280">
            <v>0</v>
          </cell>
          <cell r="CO280" t="str">
            <v/>
          </cell>
          <cell r="CP280" t="str">
            <v/>
          </cell>
          <cell r="CQ280" t="str">
            <v/>
          </cell>
          <cell r="CR280">
            <v>0</v>
          </cell>
          <cell r="CS280" t="str">
            <v/>
          </cell>
          <cell r="CT280" t="str">
            <v/>
          </cell>
          <cell r="CU280" t="str">
            <v/>
          </cell>
          <cell r="CV280" t="str">
            <v/>
          </cell>
          <cell r="CW280" t="str">
            <v/>
          </cell>
          <cell r="CX280">
            <v>0</v>
          </cell>
          <cell r="CY280">
            <v>0</v>
          </cell>
          <cell r="CZ280" t="str">
            <v/>
          </cell>
          <cell r="DA280">
            <v>0</v>
          </cell>
          <cell r="DB280">
            <v>0</v>
          </cell>
          <cell r="DC280" t="e">
            <v>#N/A</v>
          </cell>
          <cell r="DD280" t="str">
            <v/>
          </cell>
          <cell r="DE280" t="str">
            <v/>
          </cell>
          <cell r="DF280" t="str">
            <v/>
          </cell>
          <cell r="DG280" t="str">
            <v/>
          </cell>
          <cell r="DH280" t="str">
            <v/>
          </cell>
          <cell r="DI280" t="str">
            <v/>
          </cell>
          <cell r="DJ280" t="str">
            <v/>
          </cell>
          <cell r="DK280" t="e">
            <v>#N/A</v>
          </cell>
          <cell r="DL280">
            <v>0</v>
          </cell>
          <cell r="DM280">
            <v>0</v>
          </cell>
          <cell r="DN280">
            <v>0</v>
          </cell>
          <cell r="DO280">
            <v>0</v>
          </cell>
          <cell r="DP280">
            <v>0</v>
          </cell>
          <cell r="DQ280">
            <v>0</v>
          </cell>
          <cell r="DR280">
            <v>0</v>
          </cell>
          <cell r="DS280" t="str">
            <v/>
          </cell>
          <cell r="DT280">
            <v>0</v>
          </cell>
          <cell r="DU280">
            <v>0</v>
          </cell>
          <cell r="DV280" t="str">
            <v/>
          </cell>
          <cell r="DW280">
            <v>0</v>
          </cell>
        </row>
        <row r="281">
          <cell r="B281" t="str">
            <v>HEALTH</v>
          </cell>
          <cell r="C281">
            <v>0</v>
          </cell>
          <cell r="D281">
            <v>19440.148137907621</v>
          </cell>
          <cell r="E281">
            <v>17857.431698380035</v>
          </cell>
          <cell r="F281">
            <v>407.74446530357636</v>
          </cell>
          <cell r="G281">
            <v>21787.336131851778</v>
          </cell>
          <cell r="H281">
            <v>9956.1830441308448</v>
          </cell>
          <cell r="I281">
            <v>46908.305000000008</v>
          </cell>
          <cell r="J281">
            <v>625.43846672942959</v>
          </cell>
          <cell r="K281">
            <v>2487.3710370895346</v>
          </cell>
          <cell r="L281">
            <v>6395</v>
          </cell>
          <cell r="M281">
            <v>102.11600000000001</v>
          </cell>
          <cell r="N281">
            <v>10650.669701752648</v>
          </cell>
          <cell r="O281">
            <v>17185</v>
          </cell>
          <cell r="P281">
            <v>60010</v>
          </cell>
          <cell r="Q281">
            <v>1798.114054800001</v>
          </cell>
          <cell r="R281">
            <v>2228.2822445408415</v>
          </cell>
          <cell r="S281">
            <v>4254.6230954627326</v>
          </cell>
          <cell r="T281">
            <v>0</v>
          </cell>
          <cell r="U281">
            <v>320.40662944878943</v>
          </cell>
          <cell r="V281">
            <v>28515.769402436614</v>
          </cell>
          <cell r="W281">
            <v>344.154089339086</v>
          </cell>
          <cell r="X281">
            <v>80745.491088752795</v>
          </cell>
          <cell r="Y281">
            <v>27804.937972593463</v>
          </cell>
          <cell r="Z281">
            <v>558</v>
          </cell>
          <cell r="AA281">
            <v>9188.7518316782807</v>
          </cell>
          <cell r="AB281">
            <v>218.840315</v>
          </cell>
          <cell r="AC281">
            <v>4.2266129065116207</v>
          </cell>
          <cell r="AD281">
            <v>0</v>
          </cell>
          <cell r="AE281">
            <v>225729.80911242386</v>
          </cell>
          <cell r="AF281">
            <v>209.47</v>
          </cell>
          <cell r="AG281">
            <v>17391.76005713932</v>
          </cell>
          <cell r="AH281">
            <v>2749.3993459530848</v>
          </cell>
          <cell r="AI281">
            <v>3848</v>
          </cell>
          <cell r="AJ281">
            <v>5764</v>
          </cell>
          <cell r="AK281">
            <v>1480712.5518777696</v>
          </cell>
          <cell r="AL281">
            <v>993.87330274999999</v>
          </cell>
          <cell r="AM281">
            <v>8130</v>
          </cell>
          <cell r="AN281">
            <v>80140.656316449677</v>
          </cell>
          <cell r="AO281">
            <v>9920.300955657287</v>
          </cell>
          <cell r="AP281">
            <v>5714.4522002320209</v>
          </cell>
          <cell r="AQ281">
            <v>46954.904598798974</v>
          </cell>
          <cell r="AR281">
            <v>0</v>
          </cell>
          <cell r="AS281">
            <v>15946.437260225935</v>
          </cell>
          <cell r="AT281">
            <v>38519.647497854239</v>
          </cell>
          <cell r="AU281">
            <v>13414.599999999999</v>
          </cell>
          <cell r="AV281">
            <v>184.71648017194087</v>
          </cell>
          <cell r="AW281">
            <v>29448.915957488694</v>
          </cell>
          <cell r="AX281">
            <v>6557.9707820619697</v>
          </cell>
          <cell r="AY281">
            <v>698.08699999999988</v>
          </cell>
          <cell r="AZ281">
            <v>233728.34545152419</v>
          </cell>
          <cell r="BA281">
            <v>1312248.1063687797</v>
          </cell>
          <cell r="BB281">
            <v>1017476.5895933961</v>
          </cell>
          <cell r="BC281" t="e">
            <v>#N/A</v>
          </cell>
          <cell r="BD281">
            <v>25663.154229858541</v>
          </cell>
          <cell r="BE281">
            <v>1461.7342084219845</v>
          </cell>
          <cell r="BF281">
            <v>139.9536376996918</v>
          </cell>
          <cell r="BG281">
            <v>302811.13861054764</v>
          </cell>
          <cell r="BH281">
            <v>76140.474717121746</v>
          </cell>
          <cell r="BI281">
            <v>112.55907063271449</v>
          </cell>
          <cell r="BJ281">
            <v>32380.999999999993</v>
          </cell>
          <cell r="BK281">
            <v>260976.51072853748</v>
          </cell>
          <cell r="BL281">
            <v>13165098.334996741</v>
          </cell>
          <cell r="BM281">
            <v>183025.35400097547</v>
          </cell>
          <cell r="BN281">
            <v>1168.0899999999999</v>
          </cell>
          <cell r="BO281">
            <v>6231.8300000000017</v>
          </cell>
          <cell r="BP281">
            <v>260.6616314253784</v>
          </cell>
          <cell r="BQ281">
            <v>44825.79999999993</v>
          </cell>
          <cell r="BR281">
            <v>0</v>
          </cell>
          <cell r="BS281">
            <v>6858.3316632835422</v>
          </cell>
          <cell r="BT281">
            <v>14702.470487645714</v>
          </cell>
          <cell r="BU281">
            <v>34917.001492705414</v>
          </cell>
          <cell r="BV281">
            <v>90.711047318178686</v>
          </cell>
          <cell r="BW281">
            <v>35799.113381315306</v>
          </cell>
          <cell r="BX281">
            <v>4111.6323218383905</v>
          </cell>
          <cell r="BY281">
            <v>82368.151092984539</v>
          </cell>
          <cell r="BZ281">
            <v>8330576.6022209115</v>
          </cell>
          <cell r="CA281" t="e">
            <v>#N/A</v>
          </cell>
          <cell r="CB281">
            <v>30513.4</v>
          </cell>
          <cell r="CC281">
            <v>970374.5</v>
          </cell>
          <cell r="CD281">
            <v>2904694</v>
          </cell>
          <cell r="CE281">
            <v>140477</v>
          </cell>
          <cell r="CF281">
            <v>2600.3000000000002</v>
          </cell>
          <cell r="CG281">
            <v>297</v>
          </cell>
          <cell r="CH281">
            <v>551607.7648</v>
          </cell>
          <cell r="CI281">
            <v>144.86109999999999</v>
          </cell>
          <cell r="CJ281">
            <v>14880</v>
          </cell>
          <cell r="CK281" t="e">
            <v>#N/A</v>
          </cell>
          <cell r="CL281">
            <v>2288.9861624</v>
          </cell>
          <cell r="CM281">
            <v>71145.255164849877</v>
          </cell>
          <cell r="CN281">
            <v>11944466</v>
          </cell>
          <cell r="CO281">
            <v>0</v>
          </cell>
          <cell r="CP281">
            <v>0</v>
          </cell>
          <cell r="CQ281">
            <v>0</v>
          </cell>
          <cell r="CR281">
            <v>668.00000299999999</v>
          </cell>
          <cell r="CS281">
            <v>0</v>
          </cell>
          <cell r="CT281">
            <v>0</v>
          </cell>
          <cell r="CU281">
            <v>0</v>
          </cell>
          <cell r="CV281">
            <v>0</v>
          </cell>
          <cell r="CW281">
            <v>0</v>
          </cell>
          <cell r="CX281">
            <v>393125.38705410005</v>
          </cell>
          <cell r="CY281">
            <v>2820.1036627661256</v>
          </cell>
          <cell r="CZ281">
            <v>0</v>
          </cell>
          <cell r="DA281">
            <v>5942.9758710000015</v>
          </cell>
          <cell r="DB281">
            <v>4869280</v>
          </cell>
          <cell r="DC281" t="e">
            <v>#N/A</v>
          </cell>
          <cell r="DD281">
            <v>0</v>
          </cell>
          <cell r="DE281">
            <v>0</v>
          </cell>
          <cell r="DF281">
            <v>0</v>
          </cell>
          <cell r="DG281">
            <v>0</v>
          </cell>
          <cell r="DH281">
            <v>0</v>
          </cell>
          <cell r="DI281">
            <v>0</v>
          </cell>
          <cell r="DJ281">
            <v>0</v>
          </cell>
          <cell r="DK281" t="e">
            <v>#N/A</v>
          </cell>
          <cell r="DL281">
            <v>104.59112031325677</v>
          </cell>
          <cell r="DM281">
            <v>2228.2822445408415</v>
          </cell>
          <cell r="DN281">
            <v>2422525.8780419715</v>
          </cell>
          <cell r="DO281">
            <v>297.10990370296656</v>
          </cell>
          <cell r="DP281">
            <v>28831.637991794254</v>
          </cell>
          <cell r="DQ281">
            <v>356.45337017877301</v>
          </cell>
          <cell r="DR281">
            <v>190.0989002812056</v>
          </cell>
          <cell r="DS281">
            <v>0</v>
          </cell>
          <cell r="DT281">
            <v>1849.269836178426</v>
          </cell>
          <cell r="DU281">
            <v>13414.599999999999</v>
          </cell>
          <cell r="DV281">
            <v>0</v>
          </cell>
          <cell r="DW281">
            <v>21267.60122371991</v>
          </cell>
        </row>
        <row r="282">
          <cell r="B282" t="str">
            <v>HEALTH BENEFITS AND REIMBURSEMENTS</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t="e">
            <v>#N/A</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t="e">
            <v>#N/A</v>
          </cell>
          <cell r="CB282">
            <v>0</v>
          </cell>
          <cell r="CC282">
            <v>0</v>
          </cell>
          <cell r="CD282">
            <v>0</v>
          </cell>
          <cell r="CE282">
            <v>0</v>
          </cell>
          <cell r="CF282">
            <v>0</v>
          </cell>
          <cell r="CG282">
            <v>0</v>
          </cell>
          <cell r="CH282">
            <v>0</v>
          </cell>
          <cell r="CI282">
            <v>0</v>
          </cell>
          <cell r="CJ282">
            <v>0</v>
          </cell>
          <cell r="CK282" t="e">
            <v>#N/A</v>
          </cell>
          <cell r="CL282">
            <v>0</v>
          </cell>
          <cell r="CM282">
            <v>0</v>
          </cell>
          <cell r="CN282">
            <v>0</v>
          </cell>
          <cell r="CO282">
            <v>0</v>
          </cell>
          <cell r="CP282">
            <v>0</v>
          </cell>
          <cell r="CQ282">
            <v>0</v>
          </cell>
          <cell r="CR282">
            <v>0</v>
          </cell>
          <cell r="CS282">
            <v>0</v>
          </cell>
          <cell r="CT282">
            <v>0</v>
          </cell>
          <cell r="CU282">
            <v>0</v>
          </cell>
          <cell r="CV282">
            <v>0</v>
          </cell>
          <cell r="CW282">
            <v>0</v>
          </cell>
          <cell r="CX282">
            <v>0</v>
          </cell>
          <cell r="CY282">
            <v>0</v>
          </cell>
          <cell r="CZ282">
            <v>0</v>
          </cell>
          <cell r="DA282">
            <v>0</v>
          </cell>
          <cell r="DB282">
            <v>0</v>
          </cell>
          <cell r="DC282" t="e">
            <v>#N/A</v>
          </cell>
          <cell r="DD282">
            <v>0</v>
          </cell>
          <cell r="DE282">
            <v>0</v>
          </cell>
          <cell r="DF282">
            <v>0</v>
          </cell>
          <cell r="DG282">
            <v>0</v>
          </cell>
          <cell r="DH282">
            <v>0</v>
          </cell>
          <cell r="DI282">
            <v>0</v>
          </cell>
          <cell r="DJ282">
            <v>0</v>
          </cell>
          <cell r="DK282" t="e">
            <v>#N/A</v>
          </cell>
          <cell r="DL282">
            <v>0</v>
          </cell>
          <cell r="DM282">
            <v>0</v>
          </cell>
          <cell r="DN282">
            <v>0</v>
          </cell>
          <cell r="DO282">
            <v>0</v>
          </cell>
          <cell r="DP282">
            <v>0</v>
          </cell>
          <cell r="DQ282">
            <v>0</v>
          </cell>
          <cell r="DR282">
            <v>0</v>
          </cell>
          <cell r="DS282">
            <v>0</v>
          </cell>
          <cell r="DT282">
            <v>0</v>
          </cell>
          <cell r="DU282">
            <v>0</v>
          </cell>
          <cell r="DV282">
            <v>0</v>
          </cell>
          <cell r="DW282">
            <v>0</v>
          </cell>
        </row>
        <row r="283">
          <cell r="B283" t="str">
            <v>Medical products, appliances and equipment</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t="e">
            <v>#N/A</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t="e">
            <v>#N/A</v>
          </cell>
          <cell r="CB283">
            <v>0</v>
          </cell>
          <cell r="CC283">
            <v>0</v>
          </cell>
          <cell r="CD283">
            <v>0</v>
          </cell>
          <cell r="CE283">
            <v>0</v>
          </cell>
          <cell r="CF283">
            <v>0</v>
          </cell>
          <cell r="CG283">
            <v>0</v>
          </cell>
          <cell r="CH283">
            <v>0</v>
          </cell>
          <cell r="CI283">
            <v>0</v>
          </cell>
          <cell r="CJ283">
            <v>0</v>
          </cell>
          <cell r="CK283" t="e">
            <v>#N/A</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t="e">
            <v>#N/A</v>
          </cell>
          <cell r="DD283">
            <v>0</v>
          </cell>
          <cell r="DE283">
            <v>0</v>
          </cell>
          <cell r="DF283">
            <v>0</v>
          </cell>
          <cell r="DG283">
            <v>0</v>
          </cell>
          <cell r="DH283">
            <v>0</v>
          </cell>
          <cell r="DI283">
            <v>0</v>
          </cell>
          <cell r="DJ283">
            <v>0</v>
          </cell>
          <cell r="DK283" t="e">
            <v>#N/A</v>
          </cell>
          <cell r="DL283">
            <v>0</v>
          </cell>
          <cell r="DM283">
            <v>0</v>
          </cell>
          <cell r="DN283">
            <v>0</v>
          </cell>
          <cell r="DO283">
            <v>0</v>
          </cell>
          <cell r="DP283">
            <v>0</v>
          </cell>
          <cell r="DQ283">
            <v>0</v>
          </cell>
          <cell r="DR283">
            <v>0</v>
          </cell>
          <cell r="DS283">
            <v>0</v>
          </cell>
          <cell r="DT283">
            <v>0</v>
          </cell>
          <cell r="DU283">
            <v>0</v>
          </cell>
          <cell r="DV283">
            <v>0</v>
          </cell>
          <cell r="DW283">
            <v>0</v>
          </cell>
        </row>
        <row r="284">
          <cell r="B284" t="str">
            <v xml:space="preserve">Pharmaceutical products </v>
          </cell>
          <cell r="C284" t="str">
            <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t="str">
            <v/>
          </cell>
          <cell r="U284">
            <v>0</v>
          </cell>
          <cell r="V284">
            <v>0</v>
          </cell>
          <cell r="W284">
            <v>0</v>
          </cell>
          <cell r="X284">
            <v>0</v>
          </cell>
          <cell r="Y284">
            <v>0</v>
          </cell>
          <cell r="Z284">
            <v>0</v>
          </cell>
          <cell r="AA284">
            <v>0</v>
          </cell>
          <cell r="AB284">
            <v>0</v>
          </cell>
          <cell r="AC284">
            <v>0</v>
          </cell>
          <cell r="AD284" t="str">
            <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t="str">
            <v/>
          </cell>
          <cell r="AS284">
            <v>0</v>
          </cell>
          <cell r="AT284">
            <v>0</v>
          </cell>
          <cell r="AU284">
            <v>0</v>
          </cell>
          <cell r="AV284">
            <v>0</v>
          </cell>
          <cell r="AW284">
            <v>0</v>
          </cell>
          <cell r="AX284">
            <v>0</v>
          </cell>
          <cell r="AY284">
            <v>0</v>
          </cell>
          <cell r="AZ284">
            <v>0</v>
          </cell>
          <cell r="BA284">
            <v>0</v>
          </cell>
          <cell r="BB284">
            <v>0</v>
          </cell>
          <cell r="BC284" t="e">
            <v>#N/A</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0</v>
          </cell>
          <cell r="BR284" t="str">
            <v/>
          </cell>
          <cell r="BS284">
            <v>0</v>
          </cell>
          <cell r="BT284">
            <v>0</v>
          </cell>
          <cell r="BU284">
            <v>0</v>
          </cell>
          <cell r="BV284">
            <v>0</v>
          </cell>
          <cell r="BW284">
            <v>0</v>
          </cell>
          <cell r="BX284">
            <v>0</v>
          </cell>
          <cell r="BY284">
            <v>0</v>
          </cell>
          <cell r="BZ284">
            <v>0</v>
          </cell>
          <cell r="CA284" t="e">
            <v>#N/A</v>
          </cell>
          <cell r="CB284">
            <v>0</v>
          </cell>
          <cell r="CC284">
            <v>0</v>
          </cell>
          <cell r="CD284">
            <v>0</v>
          </cell>
          <cell r="CE284">
            <v>0</v>
          </cell>
          <cell r="CF284">
            <v>0</v>
          </cell>
          <cell r="CG284">
            <v>0</v>
          </cell>
          <cell r="CH284">
            <v>0</v>
          </cell>
          <cell r="CI284">
            <v>0</v>
          </cell>
          <cell r="CJ284">
            <v>0</v>
          </cell>
          <cell r="CK284" t="e">
            <v>#N/A</v>
          </cell>
          <cell r="CL284">
            <v>0</v>
          </cell>
          <cell r="CM284">
            <v>0</v>
          </cell>
          <cell r="CN284">
            <v>0</v>
          </cell>
          <cell r="CO284" t="str">
            <v/>
          </cell>
          <cell r="CP284" t="str">
            <v/>
          </cell>
          <cell r="CQ284" t="str">
            <v/>
          </cell>
          <cell r="CR284">
            <v>0</v>
          </cell>
          <cell r="CS284" t="str">
            <v/>
          </cell>
          <cell r="CT284" t="str">
            <v/>
          </cell>
          <cell r="CU284" t="str">
            <v/>
          </cell>
          <cell r="CV284" t="str">
            <v/>
          </cell>
          <cell r="CW284" t="str">
            <v/>
          </cell>
          <cell r="CX284">
            <v>0</v>
          </cell>
          <cell r="CY284">
            <v>0</v>
          </cell>
          <cell r="CZ284" t="str">
            <v/>
          </cell>
          <cell r="DA284">
            <v>0</v>
          </cell>
          <cell r="DB284">
            <v>0</v>
          </cell>
          <cell r="DC284" t="e">
            <v>#N/A</v>
          </cell>
          <cell r="DD284" t="str">
            <v/>
          </cell>
          <cell r="DE284" t="str">
            <v/>
          </cell>
          <cell r="DF284" t="str">
            <v/>
          </cell>
          <cell r="DG284" t="str">
            <v/>
          </cell>
          <cell r="DH284" t="str">
            <v/>
          </cell>
          <cell r="DI284" t="str">
            <v/>
          </cell>
          <cell r="DJ284" t="str">
            <v/>
          </cell>
          <cell r="DK284" t="e">
            <v>#N/A</v>
          </cell>
          <cell r="DL284">
            <v>0</v>
          </cell>
          <cell r="DM284">
            <v>0</v>
          </cell>
          <cell r="DN284">
            <v>0</v>
          </cell>
          <cell r="DO284">
            <v>0</v>
          </cell>
          <cell r="DP284">
            <v>0</v>
          </cell>
          <cell r="DQ284">
            <v>0</v>
          </cell>
          <cell r="DR284">
            <v>0</v>
          </cell>
          <cell r="DS284" t="str">
            <v/>
          </cell>
          <cell r="DT284">
            <v>0</v>
          </cell>
          <cell r="DU284">
            <v>0</v>
          </cell>
          <cell r="DV284" t="str">
            <v/>
          </cell>
          <cell r="DW284">
            <v>0</v>
          </cell>
        </row>
        <row r="285">
          <cell r="B285" t="str">
            <v xml:space="preserve">Other medical products </v>
          </cell>
          <cell r="C285" t="str">
            <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t="str">
            <v/>
          </cell>
          <cell r="U285">
            <v>0</v>
          </cell>
          <cell r="V285">
            <v>0</v>
          </cell>
          <cell r="W285">
            <v>0</v>
          </cell>
          <cell r="X285">
            <v>0</v>
          </cell>
          <cell r="Y285">
            <v>0</v>
          </cell>
          <cell r="Z285">
            <v>0</v>
          </cell>
          <cell r="AA285">
            <v>0</v>
          </cell>
          <cell r="AB285">
            <v>0</v>
          </cell>
          <cell r="AC285">
            <v>0</v>
          </cell>
          <cell r="AD285" t="str">
            <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t="str">
            <v/>
          </cell>
          <cell r="AS285">
            <v>0</v>
          </cell>
          <cell r="AT285">
            <v>0</v>
          </cell>
          <cell r="AU285">
            <v>0</v>
          </cell>
          <cell r="AV285">
            <v>0</v>
          </cell>
          <cell r="AW285">
            <v>0</v>
          </cell>
          <cell r="AX285">
            <v>0</v>
          </cell>
          <cell r="AY285">
            <v>0</v>
          </cell>
          <cell r="AZ285">
            <v>0</v>
          </cell>
          <cell r="BA285">
            <v>0</v>
          </cell>
          <cell r="BB285">
            <v>0</v>
          </cell>
          <cell r="BC285" t="e">
            <v>#N/A</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t="str">
            <v/>
          </cell>
          <cell r="BS285">
            <v>0</v>
          </cell>
          <cell r="BT285">
            <v>0</v>
          </cell>
          <cell r="BU285">
            <v>0</v>
          </cell>
          <cell r="BV285">
            <v>0</v>
          </cell>
          <cell r="BW285">
            <v>0</v>
          </cell>
          <cell r="BX285">
            <v>0</v>
          </cell>
          <cell r="BY285">
            <v>0</v>
          </cell>
          <cell r="BZ285">
            <v>0</v>
          </cell>
          <cell r="CA285" t="e">
            <v>#N/A</v>
          </cell>
          <cell r="CB285">
            <v>0</v>
          </cell>
          <cell r="CC285">
            <v>0</v>
          </cell>
          <cell r="CD285">
            <v>0</v>
          </cell>
          <cell r="CE285">
            <v>0</v>
          </cell>
          <cell r="CF285">
            <v>0</v>
          </cell>
          <cell r="CG285">
            <v>0</v>
          </cell>
          <cell r="CH285">
            <v>0</v>
          </cell>
          <cell r="CI285">
            <v>0</v>
          </cell>
          <cell r="CJ285">
            <v>0</v>
          </cell>
          <cell r="CK285" t="e">
            <v>#N/A</v>
          </cell>
          <cell r="CL285">
            <v>0</v>
          </cell>
          <cell r="CM285">
            <v>0</v>
          </cell>
          <cell r="CN285">
            <v>0</v>
          </cell>
          <cell r="CO285" t="str">
            <v/>
          </cell>
          <cell r="CP285" t="str">
            <v/>
          </cell>
          <cell r="CQ285" t="str">
            <v/>
          </cell>
          <cell r="CR285">
            <v>0</v>
          </cell>
          <cell r="CS285" t="str">
            <v/>
          </cell>
          <cell r="CT285" t="str">
            <v/>
          </cell>
          <cell r="CU285" t="str">
            <v/>
          </cell>
          <cell r="CV285" t="str">
            <v/>
          </cell>
          <cell r="CW285" t="str">
            <v/>
          </cell>
          <cell r="CX285">
            <v>0</v>
          </cell>
          <cell r="CY285">
            <v>0</v>
          </cell>
          <cell r="CZ285" t="str">
            <v/>
          </cell>
          <cell r="DA285">
            <v>0</v>
          </cell>
          <cell r="DB285">
            <v>0</v>
          </cell>
          <cell r="DC285" t="e">
            <v>#N/A</v>
          </cell>
          <cell r="DD285" t="str">
            <v/>
          </cell>
          <cell r="DE285" t="str">
            <v/>
          </cell>
          <cell r="DF285" t="str">
            <v/>
          </cell>
          <cell r="DG285" t="str">
            <v/>
          </cell>
          <cell r="DH285" t="str">
            <v/>
          </cell>
          <cell r="DI285" t="str">
            <v/>
          </cell>
          <cell r="DJ285" t="str">
            <v/>
          </cell>
          <cell r="DK285" t="e">
            <v>#N/A</v>
          </cell>
          <cell r="DL285">
            <v>0</v>
          </cell>
          <cell r="DM285">
            <v>0</v>
          </cell>
          <cell r="DN285">
            <v>0</v>
          </cell>
          <cell r="DO285">
            <v>0</v>
          </cell>
          <cell r="DP285">
            <v>0</v>
          </cell>
          <cell r="DQ285">
            <v>0</v>
          </cell>
          <cell r="DR285">
            <v>0</v>
          </cell>
          <cell r="DS285" t="str">
            <v/>
          </cell>
          <cell r="DT285">
            <v>0</v>
          </cell>
          <cell r="DU285">
            <v>0</v>
          </cell>
          <cell r="DV285" t="str">
            <v/>
          </cell>
          <cell r="DW285">
            <v>0</v>
          </cell>
        </row>
        <row r="286">
          <cell r="B286" t="str">
            <v xml:space="preserve">Therapeutic appliances and equipment </v>
          </cell>
          <cell r="C286" t="str">
            <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t="str">
            <v/>
          </cell>
          <cell r="U286">
            <v>0</v>
          </cell>
          <cell r="V286">
            <v>0</v>
          </cell>
          <cell r="W286">
            <v>0</v>
          </cell>
          <cell r="X286">
            <v>0</v>
          </cell>
          <cell r="Y286">
            <v>0</v>
          </cell>
          <cell r="Z286">
            <v>0</v>
          </cell>
          <cell r="AA286">
            <v>0</v>
          </cell>
          <cell r="AB286">
            <v>0</v>
          </cell>
          <cell r="AC286">
            <v>0</v>
          </cell>
          <cell r="AD286" t="str">
            <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t="str">
            <v/>
          </cell>
          <cell r="AS286">
            <v>0</v>
          </cell>
          <cell r="AT286">
            <v>0</v>
          </cell>
          <cell r="AU286">
            <v>0</v>
          </cell>
          <cell r="AV286">
            <v>0</v>
          </cell>
          <cell r="AW286">
            <v>0</v>
          </cell>
          <cell r="AX286">
            <v>0</v>
          </cell>
          <cell r="AY286">
            <v>0</v>
          </cell>
          <cell r="AZ286">
            <v>0</v>
          </cell>
          <cell r="BA286">
            <v>0</v>
          </cell>
          <cell r="BB286">
            <v>0</v>
          </cell>
          <cell r="BC286" t="e">
            <v>#N/A</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t="str">
            <v/>
          </cell>
          <cell r="BS286">
            <v>0</v>
          </cell>
          <cell r="BT286">
            <v>0</v>
          </cell>
          <cell r="BU286">
            <v>0</v>
          </cell>
          <cell r="BV286">
            <v>0</v>
          </cell>
          <cell r="BW286">
            <v>0</v>
          </cell>
          <cell r="BX286">
            <v>0</v>
          </cell>
          <cell r="BY286">
            <v>0</v>
          </cell>
          <cell r="BZ286">
            <v>0</v>
          </cell>
          <cell r="CA286" t="e">
            <v>#N/A</v>
          </cell>
          <cell r="CB286">
            <v>0</v>
          </cell>
          <cell r="CC286">
            <v>0</v>
          </cell>
          <cell r="CD286">
            <v>0</v>
          </cell>
          <cell r="CE286">
            <v>0</v>
          </cell>
          <cell r="CF286">
            <v>0</v>
          </cell>
          <cell r="CG286">
            <v>0</v>
          </cell>
          <cell r="CH286">
            <v>0</v>
          </cell>
          <cell r="CI286">
            <v>0</v>
          </cell>
          <cell r="CJ286">
            <v>0</v>
          </cell>
          <cell r="CK286" t="e">
            <v>#N/A</v>
          </cell>
          <cell r="CL286">
            <v>0</v>
          </cell>
          <cell r="CM286">
            <v>0</v>
          </cell>
          <cell r="CN286">
            <v>0</v>
          </cell>
          <cell r="CO286" t="str">
            <v/>
          </cell>
          <cell r="CP286" t="str">
            <v/>
          </cell>
          <cell r="CQ286" t="str">
            <v/>
          </cell>
          <cell r="CR286">
            <v>0</v>
          </cell>
          <cell r="CS286" t="str">
            <v/>
          </cell>
          <cell r="CT286" t="str">
            <v/>
          </cell>
          <cell r="CU286" t="str">
            <v/>
          </cell>
          <cell r="CV286" t="str">
            <v/>
          </cell>
          <cell r="CW286" t="str">
            <v/>
          </cell>
          <cell r="CX286">
            <v>0</v>
          </cell>
          <cell r="CY286">
            <v>0</v>
          </cell>
          <cell r="CZ286" t="str">
            <v/>
          </cell>
          <cell r="DA286">
            <v>0</v>
          </cell>
          <cell r="DB286">
            <v>0</v>
          </cell>
          <cell r="DC286" t="e">
            <v>#N/A</v>
          </cell>
          <cell r="DD286" t="str">
            <v/>
          </cell>
          <cell r="DE286" t="str">
            <v/>
          </cell>
          <cell r="DF286" t="str">
            <v/>
          </cell>
          <cell r="DG286" t="str">
            <v/>
          </cell>
          <cell r="DH286" t="str">
            <v/>
          </cell>
          <cell r="DI286" t="str">
            <v/>
          </cell>
          <cell r="DJ286" t="str">
            <v/>
          </cell>
          <cell r="DK286" t="e">
            <v>#N/A</v>
          </cell>
          <cell r="DL286">
            <v>0</v>
          </cell>
          <cell r="DM286">
            <v>0</v>
          </cell>
          <cell r="DN286">
            <v>0</v>
          </cell>
          <cell r="DO286">
            <v>0</v>
          </cell>
          <cell r="DP286">
            <v>0</v>
          </cell>
          <cell r="DQ286">
            <v>0</v>
          </cell>
          <cell r="DR286">
            <v>0</v>
          </cell>
          <cell r="DS286" t="str">
            <v/>
          </cell>
          <cell r="DT286">
            <v>0</v>
          </cell>
          <cell r="DU286">
            <v>0</v>
          </cell>
          <cell r="DV286" t="str">
            <v/>
          </cell>
          <cell r="DW286">
            <v>0</v>
          </cell>
        </row>
        <row r="287">
          <cell r="B287" t="str">
            <v>Health services</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t="e">
            <v>#N/A</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t="e">
            <v>#N/A</v>
          </cell>
          <cell r="CB287">
            <v>0</v>
          </cell>
          <cell r="CC287">
            <v>0</v>
          </cell>
          <cell r="CD287">
            <v>0</v>
          </cell>
          <cell r="CE287">
            <v>0</v>
          </cell>
          <cell r="CF287">
            <v>0</v>
          </cell>
          <cell r="CG287">
            <v>0</v>
          </cell>
          <cell r="CH287">
            <v>0</v>
          </cell>
          <cell r="CI287">
            <v>0</v>
          </cell>
          <cell r="CJ287">
            <v>0</v>
          </cell>
          <cell r="CK287" t="e">
            <v>#N/A</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t="e">
            <v>#N/A</v>
          </cell>
          <cell r="DD287">
            <v>0</v>
          </cell>
          <cell r="DE287">
            <v>0</v>
          </cell>
          <cell r="DF287">
            <v>0</v>
          </cell>
          <cell r="DG287">
            <v>0</v>
          </cell>
          <cell r="DH287">
            <v>0</v>
          </cell>
          <cell r="DI287">
            <v>0</v>
          </cell>
          <cell r="DJ287">
            <v>0</v>
          </cell>
          <cell r="DK287" t="e">
            <v>#N/A</v>
          </cell>
          <cell r="DL287">
            <v>0</v>
          </cell>
          <cell r="DM287">
            <v>0</v>
          </cell>
          <cell r="DN287">
            <v>0</v>
          </cell>
          <cell r="DO287">
            <v>0</v>
          </cell>
          <cell r="DP287">
            <v>0</v>
          </cell>
          <cell r="DQ287">
            <v>0</v>
          </cell>
          <cell r="DR287">
            <v>0</v>
          </cell>
          <cell r="DS287">
            <v>0</v>
          </cell>
          <cell r="DT287">
            <v>0</v>
          </cell>
          <cell r="DU287">
            <v>0</v>
          </cell>
          <cell r="DV287">
            <v>0</v>
          </cell>
          <cell r="DW287">
            <v>0</v>
          </cell>
        </row>
        <row r="288">
          <cell r="B288" t="str">
            <v xml:space="preserve">Out-patient medical services </v>
          </cell>
          <cell r="C288" t="str">
            <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t="str">
            <v/>
          </cell>
          <cell r="U288">
            <v>0</v>
          </cell>
          <cell r="V288">
            <v>0</v>
          </cell>
          <cell r="W288">
            <v>0</v>
          </cell>
          <cell r="X288">
            <v>0</v>
          </cell>
          <cell r="Y288">
            <v>0</v>
          </cell>
          <cell r="Z288">
            <v>0</v>
          </cell>
          <cell r="AA288">
            <v>0</v>
          </cell>
          <cell r="AB288">
            <v>0</v>
          </cell>
          <cell r="AC288">
            <v>0</v>
          </cell>
          <cell r="AD288" t="str">
            <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t="str">
            <v/>
          </cell>
          <cell r="AS288">
            <v>0</v>
          </cell>
          <cell r="AT288">
            <v>0</v>
          </cell>
          <cell r="AU288">
            <v>0</v>
          </cell>
          <cell r="AV288">
            <v>0</v>
          </cell>
          <cell r="AW288">
            <v>0</v>
          </cell>
          <cell r="AX288">
            <v>0</v>
          </cell>
          <cell r="AY288">
            <v>0</v>
          </cell>
          <cell r="AZ288">
            <v>0</v>
          </cell>
          <cell r="BA288">
            <v>0</v>
          </cell>
          <cell r="BB288">
            <v>0</v>
          </cell>
          <cell r="BC288" t="e">
            <v>#N/A</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t="str">
            <v/>
          </cell>
          <cell r="BS288">
            <v>0</v>
          </cell>
          <cell r="BT288">
            <v>0</v>
          </cell>
          <cell r="BU288">
            <v>0</v>
          </cell>
          <cell r="BV288">
            <v>0</v>
          </cell>
          <cell r="BW288">
            <v>0</v>
          </cell>
          <cell r="BX288">
            <v>0</v>
          </cell>
          <cell r="BY288">
            <v>0</v>
          </cell>
          <cell r="BZ288">
            <v>0</v>
          </cell>
          <cell r="CA288" t="e">
            <v>#N/A</v>
          </cell>
          <cell r="CB288">
            <v>0</v>
          </cell>
          <cell r="CC288">
            <v>0</v>
          </cell>
          <cell r="CD288">
            <v>0</v>
          </cell>
          <cell r="CE288">
            <v>0</v>
          </cell>
          <cell r="CF288">
            <v>0</v>
          </cell>
          <cell r="CG288">
            <v>0</v>
          </cell>
          <cell r="CH288">
            <v>0</v>
          </cell>
          <cell r="CI288">
            <v>0</v>
          </cell>
          <cell r="CJ288">
            <v>0</v>
          </cell>
          <cell r="CK288" t="e">
            <v>#N/A</v>
          </cell>
          <cell r="CL288">
            <v>0</v>
          </cell>
          <cell r="CM288">
            <v>0</v>
          </cell>
          <cell r="CN288">
            <v>0</v>
          </cell>
          <cell r="CO288" t="str">
            <v/>
          </cell>
          <cell r="CP288" t="str">
            <v/>
          </cell>
          <cell r="CQ288" t="str">
            <v/>
          </cell>
          <cell r="CR288">
            <v>0</v>
          </cell>
          <cell r="CS288" t="str">
            <v/>
          </cell>
          <cell r="CT288" t="str">
            <v/>
          </cell>
          <cell r="CU288" t="str">
            <v/>
          </cell>
          <cell r="CV288" t="str">
            <v/>
          </cell>
          <cell r="CW288" t="str">
            <v/>
          </cell>
          <cell r="CX288">
            <v>0</v>
          </cell>
          <cell r="CY288">
            <v>0</v>
          </cell>
          <cell r="CZ288" t="str">
            <v/>
          </cell>
          <cell r="DA288">
            <v>0</v>
          </cell>
          <cell r="DB288">
            <v>0</v>
          </cell>
          <cell r="DC288" t="e">
            <v>#N/A</v>
          </cell>
          <cell r="DD288" t="str">
            <v/>
          </cell>
          <cell r="DE288" t="str">
            <v/>
          </cell>
          <cell r="DF288" t="str">
            <v/>
          </cell>
          <cell r="DG288" t="str">
            <v/>
          </cell>
          <cell r="DH288" t="str">
            <v/>
          </cell>
          <cell r="DI288" t="str">
            <v/>
          </cell>
          <cell r="DJ288" t="str">
            <v/>
          </cell>
          <cell r="DK288" t="e">
            <v>#N/A</v>
          </cell>
          <cell r="DL288">
            <v>0</v>
          </cell>
          <cell r="DM288">
            <v>0</v>
          </cell>
          <cell r="DN288">
            <v>0</v>
          </cell>
          <cell r="DO288">
            <v>0</v>
          </cell>
          <cell r="DP288">
            <v>0</v>
          </cell>
          <cell r="DQ288">
            <v>0</v>
          </cell>
          <cell r="DR288">
            <v>0</v>
          </cell>
          <cell r="DS288" t="str">
            <v/>
          </cell>
          <cell r="DT288">
            <v>0</v>
          </cell>
          <cell r="DU288">
            <v>0</v>
          </cell>
          <cell r="DV288" t="str">
            <v/>
          </cell>
          <cell r="DW288">
            <v>0</v>
          </cell>
        </row>
        <row r="289">
          <cell r="B289" t="str">
            <v xml:space="preserve">Out-patient dental services </v>
          </cell>
          <cell r="C289" t="str">
            <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t="str">
            <v/>
          </cell>
          <cell r="U289">
            <v>0</v>
          </cell>
          <cell r="V289">
            <v>0</v>
          </cell>
          <cell r="W289">
            <v>0</v>
          </cell>
          <cell r="X289">
            <v>0</v>
          </cell>
          <cell r="Y289">
            <v>0</v>
          </cell>
          <cell r="Z289">
            <v>0</v>
          </cell>
          <cell r="AA289">
            <v>0</v>
          </cell>
          <cell r="AB289">
            <v>0</v>
          </cell>
          <cell r="AC289">
            <v>0</v>
          </cell>
          <cell r="AD289" t="str">
            <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t="str">
            <v/>
          </cell>
          <cell r="AS289">
            <v>0</v>
          </cell>
          <cell r="AT289">
            <v>0</v>
          </cell>
          <cell r="AU289">
            <v>0</v>
          </cell>
          <cell r="AV289">
            <v>0</v>
          </cell>
          <cell r="AW289">
            <v>0</v>
          </cell>
          <cell r="AX289">
            <v>0</v>
          </cell>
          <cell r="AY289">
            <v>0</v>
          </cell>
          <cell r="AZ289">
            <v>0</v>
          </cell>
          <cell r="BA289">
            <v>0</v>
          </cell>
          <cell r="BB289">
            <v>0</v>
          </cell>
          <cell r="BC289" t="e">
            <v>#N/A</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t="str">
            <v/>
          </cell>
          <cell r="BS289">
            <v>0</v>
          </cell>
          <cell r="BT289">
            <v>0</v>
          </cell>
          <cell r="BU289">
            <v>0</v>
          </cell>
          <cell r="BV289">
            <v>0</v>
          </cell>
          <cell r="BW289">
            <v>0</v>
          </cell>
          <cell r="BX289">
            <v>0</v>
          </cell>
          <cell r="BY289">
            <v>0</v>
          </cell>
          <cell r="BZ289">
            <v>0</v>
          </cell>
          <cell r="CA289" t="e">
            <v>#N/A</v>
          </cell>
          <cell r="CB289">
            <v>0</v>
          </cell>
          <cell r="CC289">
            <v>0</v>
          </cell>
          <cell r="CD289">
            <v>0</v>
          </cell>
          <cell r="CE289">
            <v>0</v>
          </cell>
          <cell r="CF289">
            <v>0</v>
          </cell>
          <cell r="CG289">
            <v>0</v>
          </cell>
          <cell r="CH289">
            <v>0</v>
          </cell>
          <cell r="CI289">
            <v>0</v>
          </cell>
          <cell r="CJ289">
            <v>0</v>
          </cell>
          <cell r="CK289" t="e">
            <v>#N/A</v>
          </cell>
          <cell r="CL289">
            <v>0</v>
          </cell>
          <cell r="CM289">
            <v>0</v>
          </cell>
          <cell r="CN289">
            <v>0</v>
          </cell>
          <cell r="CO289" t="str">
            <v/>
          </cell>
          <cell r="CP289" t="str">
            <v/>
          </cell>
          <cell r="CQ289" t="str">
            <v/>
          </cell>
          <cell r="CR289">
            <v>0</v>
          </cell>
          <cell r="CS289" t="str">
            <v/>
          </cell>
          <cell r="CT289" t="str">
            <v/>
          </cell>
          <cell r="CU289" t="str">
            <v/>
          </cell>
          <cell r="CV289" t="str">
            <v/>
          </cell>
          <cell r="CW289" t="str">
            <v/>
          </cell>
          <cell r="CX289">
            <v>0</v>
          </cell>
          <cell r="CY289">
            <v>0</v>
          </cell>
          <cell r="CZ289" t="str">
            <v/>
          </cell>
          <cell r="DA289">
            <v>0</v>
          </cell>
          <cell r="DB289">
            <v>0</v>
          </cell>
          <cell r="DC289" t="e">
            <v>#N/A</v>
          </cell>
          <cell r="DD289" t="str">
            <v/>
          </cell>
          <cell r="DE289" t="str">
            <v/>
          </cell>
          <cell r="DF289" t="str">
            <v/>
          </cell>
          <cell r="DG289" t="str">
            <v/>
          </cell>
          <cell r="DH289" t="str">
            <v/>
          </cell>
          <cell r="DI289" t="str">
            <v/>
          </cell>
          <cell r="DJ289" t="str">
            <v/>
          </cell>
          <cell r="DK289" t="e">
            <v>#N/A</v>
          </cell>
          <cell r="DL289">
            <v>0</v>
          </cell>
          <cell r="DM289">
            <v>0</v>
          </cell>
          <cell r="DN289">
            <v>0</v>
          </cell>
          <cell r="DO289">
            <v>0</v>
          </cell>
          <cell r="DP289">
            <v>0</v>
          </cell>
          <cell r="DQ289">
            <v>0</v>
          </cell>
          <cell r="DR289">
            <v>0</v>
          </cell>
          <cell r="DS289" t="str">
            <v/>
          </cell>
          <cell r="DT289">
            <v>0</v>
          </cell>
          <cell r="DU289">
            <v>0</v>
          </cell>
          <cell r="DV289" t="str">
            <v/>
          </cell>
          <cell r="DW289">
            <v>0</v>
          </cell>
        </row>
        <row r="290">
          <cell r="B290" t="str">
            <v xml:space="preserve">Out-patient paramedical services </v>
          </cell>
          <cell r="C290" t="str">
            <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t="str">
            <v/>
          </cell>
          <cell r="U290">
            <v>0</v>
          </cell>
          <cell r="V290">
            <v>0</v>
          </cell>
          <cell r="W290">
            <v>0</v>
          </cell>
          <cell r="X290">
            <v>0</v>
          </cell>
          <cell r="Y290">
            <v>0</v>
          </cell>
          <cell r="Z290">
            <v>0</v>
          </cell>
          <cell r="AA290">
            <v>0</v>
          </cell>
          <cell r="AB290">
            <v>0</v>
          </cell>
          <cell r="AC290">
            <v>0</v>
          </cell>
          <cell r="AD290" t="str">
            <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t="str">
            <v/>
          </cell>
          <cell r="AS290">
            <v>0</v>
          </cell>
          <cell r="AT290">
            <v>0</v>
          </cell>
          <cell r="AU290">
            <v>0</v>
          </cell>
          <cell r="AV290">
            <v>0</v>
          </cell>
          <cell r="AW290">
            <v>0</v>
          </cell>
          <cell r="AX290">
            <v>0</v>
          </cell>
          <cell r="AY290">
            <v>0</v>
          </cell>
          <cell r="AZ290">
            <v>0</v>
          </cell>
          <cell r="BA290">
            <v>0</v>
          </cell>
          <cell r="BB290">
            <v>0</v>
          </cell>
          <cell r="BC290" t="e">
            <v>#N/A</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t="str">
            <v/>
          </cell>
          <cell r="BS290">
            <v>0</v>
          </cell>
          <cell r="BT290">
            <v>0</v>
          </cell>
          <cell r="BU290">
            <v>0</v>
          </cell>
          <cell r="BV290">
            <v>0</v>
          </cell>
          <cell r="BW290">
            <v>0</v>
          </cell>
          <cell r="BX290">
            <v>0</v>
          </cell>
          <cell r="BY290">
            <v>0</v>
          </cell>
          <cell r="BZ290">
            <v>0</v>
          </cell>
          <cell r="CA290" t="e">
            <v>#N/A</v>
          </cell>
          <cell r="CB290">
            <v>0</v>
          </cell>
          <cell r="CC290">
            <v>0</v>
          </cell>
          <cell r="CD290">
            <v>0</v>
          </cell>
          <cell r="CE290">
            <v>0</v>
          </cell>
          <cell r="CF290">
            <v>0</v>
          </cell>
          <cell r="CG290">
            <v>0</v>
          </cell>
          <cell r="CH290">
            <v>0</v>
          </cell>
          <cell r="CI290">
            <v>0</v>
          </cell>
          <cell r="CJ290">
            <v>0</v>
          </cell>
          <cell r="CK290" t="e">
            <v>#N/A</v>
          </cell>
          <cell r="CL290">
            <v>0</v>
          </cell>
          <cell r="CM290">
            <v>0</v>
          </cell>
          <cell r="CN290">
            <v>0</v>
          </cell>
          <cell r="CO290" t="str">
            <v/>
          </cell>
          <cell r="CP290" t="str">
            <v/>
          </cell>
          <cell r="CQ290" t="str">
            <v/>
          </cell>
          <cell r="CR290">
            <v>0</v>
          </cell>
          <cell r="CS290" t="str">
            <v/>
          </cell>
          <cell r="CT290" t="str">
            <v/>
          </cell>
          <cell r="CU290" t="str">
            <v/>
          </cell>
          <cell r="CV290" t="str">
            <v/>
          </cell>
          <cell r="CW290" t="str">
            <v/>
          </cell>
          <cell r="CX290">
            <v>0</v>
          </cell>
          <cell r="CY290">
            <v>0</v>
          </cell>
          <cell r="CZ290" t="str">
            <v/>
          </cell>
          <cell r="DA290">
            <v>0</v>
          </cell>
          <cell r="DB290">
            <v>0</v>
          </cell>
          <cell r="DC290" t="e">
            <v>#N/A</v>
          </cell>
          <cell r="DD290" t="str">
            <v/>
          </cell>
          <cell r="DE290" t="str">
            <v/>
          </cell>
          <cell r="DF290" t="str">
            <v/>
          </cell>
          <cell r="DG290" t="str">
            <v/>
          </cell>
          <cell r="DH290" t="str">
            <v/>
          </cell>
          <cell r="DI290" t="str">
            <v/>
          </cell>
          <cell r="DJ290" t="str">
            <v/>
          </cell>
          <cell r="DK290" t="e">
            <v>#N/A</v>
          </cell>
          <cell r="DL290">
            <v>0</v>
          </cell>
          <cell r="DM290">
            <v>0</v>
          </cell>
          <cell r="DN290">
            <v>0</v>
          </cell>
          <cell r="DO290">
            <v>0</v>
          </cell>
          <cell r="DP290">
            <v>0</v>
          </cell>
          <cell r="DQ290">
            <v>0</v>
          </cell>
          <cell r="DR290">
            <v>0</v>
          </cell>
          <cell r="DS290" t="str">
            <v/>
          </cell>
          <cell r="DT290">
            <v>0</v>
          </cell>
          <cell r="DU290">
            <v>0</v>
          </cell>
          <cell r="DV290" t="str">
            <v/>
          </cell>
          <cell r="DW290">
            <v>0</v>
          </cell>
        </row>
        <row r="291">
          <cell r="B291" t="str">
            <v xml:space="preserve">Hospital services </v>
          </cell>
          <cell r="C291" t="str">
            <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t="str">
            <v/>
          </cell>
          <cell r="U291">
            <v>0</v>
          </cell>
          <cell r="V291">
            <v>0</v>
          </cell>
          <cell r="W291">
            <v>0</v>
          </cell>
          <cell r="X291">
            <v>0</v>
          </cell>
          <cell r="Y291">
            <v>0</v>
          </cell>
          <cell r="Z291">
            <v>0</v>
          </cell>
          <cell r="AA291">
            <v>0</v>
          </cell>
          <cell r="AB291">
            <v>0</v>
          </cell>
          <cell r="AC291">
            <v>0</v>
          </cell>
          <cell r="AD291" t="str">
            <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t="str">
            <v/>
          </cell>
          <cell r="AS291">
            <v>0</v>
          </cell>
          <cell r="AT291">
            <v>0</v>
          </cell>
          <cell r="AU291">
            <v>0</v>
          </cell>
          <cell r="AV291">
            <v>0</v>
          </cell>
          <cell r="AW291">
            <v>0</v>
          </cell>
          <cell r="AX291">
            <v>0</v>
          </cell>
          <cell r="AY291">
            <v>0</v>
          </cell>
          <cell r="AZ291">
            <v>0</v>
          </cell>
          <cell r="BA291">
            <v>0</v>
          </cell>
          <cell r="BB291">
            <v>0</v>
          </cell>
          <cell r="BC291" t="e">
            <v>#N/A</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t="str">
            <v/>
          </cell>
          <cell r="BS291">
            <v>0</v>
          </cell>
          <cell r="BT291">
            <v>0</v>
          </cell>
          <cell r="BU291">
            <v>0</v>
          </cell>
          <cell r="BV291">
            <v>0</v>
          </cell>
          <cell r="BW291">
            <v>0</v>
          </cell>
          <cell r="BX291">
            <v>0</v>
          </cell>
          <cell r="BY291">
            <v>0</v>
          </cell>
          <cell r="BZ291">
            <v>0</v>
          </cell>
          <cell r="CA291" t="e">
            <v>#N/A</v>
          </cell>
          <cell r="CB291">
            <v>0</v>
          </cell>
          <cell r="CC291">
            <v>0</v>
          </cell>
          <cell r="CD291">
            <v>0</v>
          </cell>
          <cell r="CE291">
            <v>0</v>
          </cell>
          <cell r="CF291">
            <v>0</v>
          </cell>
          <cell r="CG291">
            <v>0</v>
          </cell>
          <cell r="CH291">
            <v>0</v>
          </cell>
          <cell r="CI291">
            <v>0</v>
          </cell>
          <cell r="CJ291">
            <v>0</v>
          </cell>
          <cell r="CK291" t="e">
            <v>#N/A</v>
          </cell>
          <cell r="CL291">
            <v>0</v>
          </cell>
          <cell r="CM291">
            <v>0</v>
          </cell>
          <cell r="CN291">
            <v>0</v>
          </cell>
          <cell r="CO291" t="str">
            <v/>
          </cell>
          <cell r="CP291" t="str">
            <v/>
          </cell>
          <cell r="CQ291" t="str">
            <v/>
          </cell>
          <cell r="CR291">
            <v>0</v>
          </cell>
          <cell r="CS291" t="str">
            <v/>
          </cell>
          <cell r="CT291" t="str">
            <v/>
          </cell>
          <cell r="CU291" t="str">
            <v/>
          </cell>
          <cell r="CV291" t="str">
            <v/>
          </cell>
          <cell r="CW291" t="str">
            <v/>
          </cell>
          <cell r="CX291">
            <v>0</v>
          </cell>
          <cell r="CY291">
            <v>0</v>
          </cell>
          <cell r="CZ291" t="str">
            <v/>
          </cell>
          <cell r="DA291">
            <v>0</v>
          </cell>
          <cell r="DB291">
            <v>0</v>
          </cell>
          <cell r="DC291" t="e">
            <v>#N/A</v>
          </cell>
          <cell r="DD291" t="str">
            <v/>
          </cell>
          <cell r="DE291" t="str">
            <v/>
          </cell>
          <cell r="DF291" t="str">
            <v/>
          </cell>
          <cell r="DG291" t="str">
            <v/>
          </cell>
          <cell r="DH291" t="str">
            <v/>
          </cell>
          <cell r="DI291" t="str">
            <v/>
          </cell>
          <cell r="DJ291" t="str">
            <v/>
          </cell>
          <cell r="DK291" t="e">
            <v>#N/A</v>
          </cell>
          <cell r="DL291">
            <v>0</v>
          </cell>
          <cell r="DM291">
            <v>0</v>
          </cell>
          <cell r="DN291">
            <v>0</v>
          </cell>
          <cell r="DO291">
            <v>0</v>
          </cell>
          <cell r="DP291">
            <v>0</v>
          </cell>
          <cell r="DQ291">
            <v>0</v>
          </cell>
          <cell r="DR291">
            <v>0</v>
          </cell>
          <cell r="DS291" t="str">
            <v/>
          </cell>
          <cell r="DT291">
            <v>0</v>
          </cell>
          <cell r="DU291">
            <v>0</v>
          </cell>
          <cell r="DV291" t="str">
            <v/>
          </cell>
          <cell r="DW291">
            <v>0</v>
          </cell>
        </row>
        <row r="292">
          <cell r="B292" t="str">
            <v>PRODUCTION OF HEALTH SERVICES</v>
          </cell>
          <cell r="C292">
            <v>0</v>
          </cell>
          <cell r="D292">
            <v>19440.148137907621</v>
          </cell>
          <cell r="E292">
            <v>17857.431698380035</v>
          </cell>
          <cell r="F292">
            <v>407.74446530357636</v>
          </cell>
          <cell r="G292">
            <v>21787.336131851778</v>
          </cell>
          <cell r="H292">
            <v>9956.1830441308448</v>
          </cell>
          <cell r="I292">
            <v>46908.305000000008</v>
          </cell>
          <cell r="J292">
            <v>625.43846672942959</v>
          </cell>
          <cell r="K292">
            <v>2487.3710370895346</v>
          </cell>
          <cell r="L292">
            <v>6395</v>
          </cell>
          <cell r="M292">
            <v>102.11600000000001</v>
          </cell>
          <cell r="N292">
            <v>10650.669701752648</v>
          </cell>
          <cell r="O292">
            <v>17185</v>
          </cell>
          <cell r="P292">
            <v>60010</v>
          </cell>
          <cell r="Q292">
            <v>1798.114054800001</v>
          </cell>
          <cell r="R292">
            <v>2228.2822445408415</v>
          </cell>
          <cell r="S292">
            <v>4254.6230954627326</v>
          </cell>
          <cell r="T292">
            <v>0</v>
          </cell>
          <cell r="U292">
            <v>320.40662944878943</v>
          </cell>
          <cell r="V292">
            <v>28515.769402436614</v>
          </cell>
          <cell r="W292">
            <v>344.154089339086</v>
          </cell>
          <cell r="X292">
            <v>80745.491088752795</v>
          </cell>
          <cell r="Y292">
            <v>27804.937972593463</v>
          </cell>
          <cell r="Z292">
            <v>558</v>
          </cell>
          <cell r="AA292">
            <v>9188.7518316782807</v>
          </cell>
          <cell r="AB292">
            <v>218.840315</v>
          </cell>
          <cell r="AC292">
            <v>4.2266129065116207</v>
          </cell>
          <cell r="AD292">
            <v>0</v>
          </cell>
          <cell r="AE292">
            <v>225729.80911242386</v>
          </cell>
          <cell r="AF292">
            <v>209.47</v>
          </cell>
          <cell r="AG292">
            <v>17391.76005713932</v>
          </cell>
          <cell r="AH292">
            <v>2749.3993459530848</v>
          </cell>
          <cell r="AI292">
            <v>3848</v>
          </cell>
          <cell r="AJ292">
            <v>5764</v>
          </cell>
          <cell r="AK292">
            <v>1480712.5518777696</v>
          </cell>
          <cell r="AL292">
            <v>993.87330274999999</v>
          </cell>
          <cell r="AM292">
            <v>8130</v>
          </cell>
          <cell r="AN292">
            <v>80140.656316449677</v>
          </cell>
          <cell r="AO292">
            <v>9920.300955657287</v>
          </cell>
          <cell r="AP292">
            <v>5714.4522002320209</v>
          </cell>
          <cell r="AQ292">
            <v>46954.904598798974</v>
          </cell>
          <cell r="AR292">
            <v>0</v>
          </cell>
          <cell r="AS292">
            <v>15946.437260225935</v>
          </cell>
          <cell r="AT292">
            <v>38519.647497854239</v>
          </cell>
          <cell r="AU292">
            <v>13414.599999999999</v>
          </cell>
          <cell r="AV292">
            <v>184.71648017194087</v>
          </cell>
          <cell r="AW292">
            <v>29448.915957488694</v>
          </cell>
          <cell r="AX292">
            <v>6557.9707820619697</v>
          </cell>
          <cell r="AY292">
            <v>698.08699999999988</v>
          </cell>
          <cell r="AZ292">
            <v>233728.34545152419</v>
          </cell>
          <cell r="BA292">
            <v>1312248.1063687797</v>
          </cell>
          <cell r="BB292">
            <v>1017476.5895933961</v>
          </cell>
          <cell r="BC292" t="e">
            <v>#N/A</v>
          </cell>
          <cell r="BD292">
            <v>25663.154229858541</v>
          </cell>
          <cell r="BE292">
            <v>1461.7342084219845</v>
          </cell>
          <cell r="BF292">
            <v>139.9536376996918</v>
          </cell>
          <cell r="BG292">
            <v>302811.13861054764</v>
          </cell>
          <cell r="BH292">
            <v>76140.474717121746</v>
          </cell>
          <cell r="BI292">
            <v>112.55907063271449</v>
          </cell>
          <cell r="BJ292">
            <v>32380.999999999993</v>
          </cell>
          <cell r="BK292">
            <v>260976.51072853748</v>
          </cell>
          <cell r="BL292">
            <v>13165098.334996741</v>
          </cell>
          <cell r="BM292">
            <v>183025.35400097547</v>
          </cell>
          <cell r="BN292">
            <v>1168.0899999999999</v>
          </cell>
          <cell r="BO292">
            <v>6231.8300000000017</v>
          </cell>
          <cell r="BP292">
            <v>260.6616314253784</v>
          </cell>
          <cell r="BQ292">
            <v>44825.79999999993</v>
          </cell>
          <cell r="BR292">
            <v>0</v>
          </cell>
          <cell r="BS292">
            <v>6858.3316632835422</v>
          </cell>
          <cell r="BT292">
            <v>14702.470487645714</v>
          </cell>
          <cell r="BU292">
            <v>34917.001492705414</v>
          </cell>
          <cell r="BV292">
            <v>90.711047318178686</v>
          </cell>
          <cell r="BW292">
            <v>35799.113381315306</v>
          </cell>
          <cell r="BX292">
            <v>4111.6323218383905</v>
          </cell>
          <cell r="BY292">
            <v>82368.151092984539</v>
          </cell>
          <cell r="BZ292">
            <v>8330576.6022209115</v>
          </cell>
          <cell r="CA292" t="e">
            <v>#N/A</v>
          </cell>
          <cell r="CB292">
            <v>30513.4</v>
          </cell>
          <cell r="CC292">
            <v>970374.5</v>
          </cell>
          <cell r="CD292">
            <v>2904694</v>
          </cell>
          <cell r="CE292">
            <v>140477</v>
          </cell>
          <cell r="CF292">
            <v>2600.3000000000002</v>
          </cell>
          <cell r="CG292">
            <v>297</v>
          </cell>
          <cell r="CH292">
            <v>551607.7648</v>
          </cell>
          <cell r="CI292">
            <v>144.86109999999999</v>
          </cell>
          <cell r="CJ292">
            <v>14880</v>
          </cell>
          <cell r="CK292" t="e">
            <v>#N/A</v>
          </cell>
          <cell r="CL292">
            <v>2288.9861624</v>
          </cell>
          <cell r="CM292">
            <v>71145.255164849877</v>
          </cell>
          <cell r="CN292">
            <v>11944466</v>
          </cell>
          <cell r="CO292">
            <v>0</v>
          </cell>
          <cell r="CP292">
            <v>0</v>
          </cell>
          <cell r="CQ292">
            <v>0</v>
          </cell>
          <cell r="CR292">
            <v>668.00000299999999</v>
          </cell>
          <cell r="CS292">
            <v>0</v>
          </cell>
          <cell r="CT292">
            <v>0</v>
          </cell>
          <cell r="CU292">
            <v>0</v>
          </cell>
          <cell r="CV292">
            <v>0</v>
          </cell>
          <cell r="CW292">
            <v>0</v>
          </cell>
          <cell r="CX292">
            <v>393125.38705410005</v>
          </cell>
          <cell r="CY292">
            <v>2820.1036627661256</v>
          </cell>
          <cell r="CZ292">
            <v>0</v>
          </cell>
          <cell r="DA292">
            <v>5942.9758710000015</v>
          </cell>
          <cell r="DB292">
            <v>4869280</v>
          </cell>
          <cell r="DC292" t="e">
            <v>#N/A</v>
          </cell>
          <cell r="DD292">
            <v>0</v>
          </cell>
          <cell r="DE292">
            <v>0</v>
          </cell>
          <cell r="DF292">
            <v>0</v>
          </cell>
          <cell r="DG292">
            <v>0</v>
          </cell>
          <cell r="DH292">
            <v>0</v>
          </cell>
          <cell r="DI292">
            <v>0</v>
          </cell>
          <cell r="DJ292">
            <v>0</v>
          </cell>
          <cell r="DK292" t="e">
            <v>#N/A</v>
          </cell>
          <cell r="DL292">
            <v>104.59112031325677</v>
          </cell>
          <cell r="DM292">
            <v>2228.2822445408415</v>
          </cell>
          <cell r="DN292">
            <v>2422525.8780419715</v>
          </cell>
          <cell r="DO292">
            <v>297.10990370296656</v>
          </cell>
          <cell r="DP292">
            <v>28831.637991794254</v>
          </cell>
          <cell r="DQ292">
            <v>356.45337017877301</v>
          </cell>
          <cell r="DR292">
            <v>190.0989002812056</v>
          </cell>
          <cell r="DS292">
            <v>0</v>
          </cell>
          <cell r="DT292">
            <v>1849.269836178426</v>
          </cell>
          <cell r="DU292">
            <v>13414.599999999999</v>
          </cell>
          <cell r="DV292">
            <v>0</v>
          </cell>
          <cell r="DW292">
            <v>21267.60122371991</v>
          </cell>
        </row>
        <row r="293">
          <cell r="B293" t="str">
            <v xml:space="preserve">Compensation of employees </v>
          </cell>
          <cell r="C293">
            <v>0</v>
          </cell>
          <cell r="D293">
            <v>8939.1633182540609</v>
          </cell>
          <cell r="E293">
            <v>5384.4347840061691</v>
          </cell>
          <cell r="F293">
            <v>369.77044349999994</v>
          </cell>
          <cell r="G293">
            <v>9053.1467984519168</v>
          </cell>
          <cell r="H293">
            <v>4920.0637346301937</v>
          </cell>
          <cell r="I293">
            <v>36615.29</v>
          </cell>
          <cell r="J293">
            <v>594.71736568500523</v>
          </cell>
          <cell r="K293">
            <v>1332.3809591306403</v>
          </cell>
          <cell r="L293">
            <v>4000</v>
          </cell>
          <cell r="M293">
            <v>102.11600000000001</v>
          </cell>
          <cell r="N293">
            <v>2077.9089643596903</v>
          </cell>
          <cell r="O293">
            <v>10970</v>
          </cell>
          <cell r="P293">
            <v>20692</v>
          </cell>
          <cell r="Q293">
            <v>1083.3322303600007</v>
          </cell>
          <cell r="R293">
            <v>2677.07</v>
          </cell>
          <cell r="S293">
            <v>2323.6525442909938</v>
          </cell>
          <cell r="T293">
            <v>0</v>
          </cell>
          <cell r="U293">
            <v>241.89713159520309</v>
          </cell>
          <cell r="V293">
            <v>20547.660534894396</v>
          </cell>
          <cell r="W293">
            <v>92.894595522084344</v>
          </cell>
          <cell r="X293">
            <v>64392.985425179773</v>
          </cell>
          <cell r="Y293">
            <v>14091.270375840442</v>
          </cell>
          <cell r="Z293">
            <v>250</v>
          </cell>
          <cell r="AA293">
            <v>3866.5661228240501</v>
          </cell>
          <cell r="AB293">
            <v>91.396732499999999</v>
          </cell>
          <cell r="AC293">
            <v>0.40538581135799018</v>
          </cell>
          <cell r="AD293">
            <v>0</v>
          </cell>
          <cell r="AE293">
            <v>34043.601356553409</v>
          </cell>
          <cell r="AF293">
            <v>26.37</v>
          </cell>
          <cell r="AG293">
            <v>8391.7600571393214</v>
          </cell>
          <cell r="AH293">
            <v>1235.13967674989</v>
          </cell>
          <cell r="AI293">
            <v>3191</v>
          </cell>
          <cell r="AJ293">
            <v>4879</v>
          </cell>
          <cell r="AK293">
            <v>743123.70850364852</v>
          </cell>
          <cell r="AL293">
            <v>688.51330274999998</v>
          </cell>
          <cell r="AM293">
            <v>5219</v>
          </cell>
          <cell r="AN293">
            <v>63415.908920166097</v>
          </cell>
          <cell r="AO293">
            <v>6944.2106689601005</v>
          </cell>
          <cell r="AP293">
            <v>2998.3294184101878</v>
          </cell>
          <cell r="AQ293">
            <v>14873.848311387508</v>
          </cell>
          <cell r="AR293">
            <v>0</v>
          </cell>
          <cell r="AS293">
            <v>9865.8243827760271</v>
          </cell>
          <cell r="AT293">
            <v>24760.345434190396</v>
          </cell>
          <cell r="AU293">
            <v>9638.6</v>
          </cell>
          <cell r="AV293">
            <v>90.169331611200619</v>
          </cell>
          <cell r="AW293">
            <v>1592.0317204039391</v>
          </cell>
          <cell r="AX293">
            <v>4933.3267552905645</v>
          </cell>
          <cell r="AY293">
            <v>563.07199999999989</v>
          </cell>
          <cell r="AZ293">
            <v>117952.25508521879</v>
          </cell>
          <cell r="BA293">
            <v>382566.7874421298</v>
          </cell>
          <cell r="BB293">
            <v>599220.27428208932</v>
          </cell>
          <cell r="BC293" t="e">
            <v>#N/A</v>
          </cell>
          <cell r="BD293">
            <v>16736.713275281327</v>
          </cell>
          <cell r="BE293">
            <v>487.24473614066147</v>
          </cell>
          <cell r="BF293">
            <v>68.444927018632114</v>
          </cell>
          <cell r="BG293">
            <v>160583.89853872114</v>
          </cell>
          <cell r="BH293">
            <v>35820.096860700636</v>
          </cell>
          <cell r="BI293">
            <v>81.051173727103361</v>
          </cell>
          <cell r="BJ293">
            <v>24413.074966926353</v>
          </cell>
          <cell r="BK293">
            <v>194906.50801245205</v>
          </cell>
          <cell r="BL293">
            <v>7993006.1228169613</v>
          </cell>
          <cell r="BM293">
            <v>149859.70406690118</v>
          </cell>
          <cell r="BN293">
            <v>735.62157997334816</v>
          </cell>
          <cell r="BO293">
            <v>2644.3775631580506</v>
          </cell>
          <cell r="BP293">
            <v>121.74543718449739</v>
          </cell>
          <cell r="BQ293">
            <v>28642.786387884546</v>
          </cell>
          <cell r="BR293">
            <v>0</v>
          </cell>
          <cell r="BS293">
            <v>4770.9183967763574</v>
          </cell>
          <cell r="BT293">
            <v>8854.2466536391112</v>
          </cell>
          <cell r="BU293">
            <v>22052.462451620791</v>
          </cell>
          <cell r="BV293">
            <v>47.335903286376521</v>
          </cell>
          <cell r="BW293">
            <v>23654.008841608651</v>
          </cell>
          <cell r="BX293">
            <v>2171.0955718118598</v>
          </cell>
          <cell r="BY293">
            <v>65260.347595772655</v>
          </cell>
          <cell r="BZ293">
            <v>4704842.9106011223</v>
          </cell>
          <cell r="CA293" t="e">
            <v>#N/A</v>
          </cell>
          <cell r="CB293">
            <v>14739.8</v>
          </cell>
          <cell r="CC293">
            <v>509451.5</v>
          </cell>
          <cell r="CD293">
            <v>1625167</v>
          </cell>
          <cell r="CE293">
            <v>28017.7</v>
          </cell>
          <cell r="CF293">
            <v>1040.5</v>
          </cell>
          <cell r="CG293">
            <v>78.099999999999994</v>
          </cell>
          <cell r="CH293">
            <v>285709.09789999999</v>
          </cell>
          <cell r="CI293">
            <v>50.505000000000003</v>
          </cell>
          <cell r="CJ293">
            <v>9520</v>
          </cell>
          <cell r="CK293" t="e">
            <v>#N/A</v>
          </cell>
          <cell r="CL293">
            <v>1417.19085</v>
          </cell>
          <cell r="CM293">
            <v>32203.43937156926</v>
          </cell>
          <cell r="CN293">
            <v>4615156</v>
          </cell>
          <cell r="CO293">
            <v>0</v>
          </cell>
          <cell r="CP293">
            <v>0</v>
          </cell>
          <cell r="CQ293">
            <v>0</v>
          </cell>
          <cell r="CR293">
            <v>474</v>
          </cell>
          <cell r="CS293">
            <v>0</v>
          </cell>
          <cell r="CT293">
            <v>0</v>
          </cell>
          <cell r="CU293">
            <v>0</v>
          </cell>
          <cell r="CV293">
            <v>0</v>
          </cell>
          <cell r="CW293">
            <v>0</v>
          </cell>
          <cell r="CX293">
            <v>295708.59138</v>
          </cell>
          <cell r="CY293">
            <v>1870.8287255563048</v>
          </cell>
          <cell r="CZ293">
            <v>0</v>
          </cell>
          <cell r="DA293">
            <v>2780.176555</v>
          </cell>
          <cell r="DB293">
            <v>2111504</v>
          </cell>
          <cell r="DC293" t="e">
            <v>#N/A</v>
          </cell>
          <cell r="DD293">
            <v>0</v>
          </cell>
          <cell r="DE293">
            <v>0</v>
          </cell>
          <cell r="DF293">
            <v>0</v>
          </cell>
          <cell r="DG293">
            <v>0</v>
          </cell>
          <cell r="DH293">
            <v>0</v>
          </cell>
          <cell r="DI293">
            <v>0</v>
          </cell>
          <cell r="DJ293">
            <v>0</v>
          </cell>
          <cell r="DK293" t="e">
            <v>#N/A</v>
          </cell>
          <cell r="DL293">
            <v>70.315830534021003</v>
          </cell>
          <cell r="DM293">
            <v>2677.07</v>
          </cell>
          <cell r="DN293">
            <v>608986.18290300947</v>
          </cell>
          <cell r="DO293">
            <v>194.92569162218874</v>
          </cell>
          <cell r="DP293">
            <v>11990.944478192763</v>
          </cell>
          <cell r="DQ293">
            <v>190.73605488186732</v>
          </cell>
          <cell r="DR293">
            <v>131.84870789964938</v>
          </cell>
          <cell r="DS293">
            <v>0</v>
          </cell>
          <cell r="DT293">
            <v>999.46072012141906</v>
          </cell>
          <cell r="DU293">
            <v>9638.6</v>
          </cell>
          <cell r="DV293">
            <v>0</v>
          </cell>
          <cell r="DW293">
            <v>14398.668335939632</v>
          </cell>
        </row>
        <row r="294">
          <cell r="B294" t="str">
            <v>Compensation of employees</v>
          </cell>
          <cell r="C294" t="str">
            <v/>
          </cell>
          <cell r="D294">
            <v>8939.1633182540609</v>
          </cell>
          <cell r="E294">
            <v>5384.4347840061691</v>
          </cell>
          <cell r="F294">
            <v>369.77044349999994</v>
          </cell>
          <cell r="G294">
            <v>9053.1467984519168</v>
          </cell>
          <cell r="H294">
            <v>4920.0637346301937</v>
          </cell>
          <cell r="I294">
            <v>36615.29</v>
          </cell>
          <cell r="J294">
            <v>594.71736568500523</v>
          </cell>
          <cell r="K294">
            <v>1332.3809591306403</v>
          </cell>
          <cell r="L294">
            <v>4000</v>
          </cell>
          <cell r="M294">
            <v>102.11600000000001</v>
          </cell>
          <cell r="N294">
            <v>2077.9089643596903</v>
          </cell>
          <cell r="O294">
            <v>10970</v>
          </cell>
          <cell r="P294">
            <v>20692</v>
          </cell>
          <cell r="Q294">
            <v>1083.3322303600007</v>
          </cell>
          <cell r="R294">
            <v>2677.07</v>
          </cell>
          <cell r="S294">
            <v>2323.6525442909938</v>
          </cell>
          <cell r="T294" t="str">
            <v/>
          </cell>
          <cell r="U294">
            <v>241.89713159520309</v>
          </cell>
          <cell r="V294">
            <v>20547.660534894396</v>
          </cell>
          <cell r="W294">
            <v>92.894595522084344</v>
          </cell>
          <cell r="X294">
            <v>64392.985425179773</v>
          </cell>
          <cell r="Y294">
            <v>14091.270375840442</v>
          </cell>
          <cell r="Z294">
            <v>250</v>
          </cell>
          <cell r="AA294">
            <v>3866.5661228240501</v>
          </cell>
          <cell r="AB294">
            <v>91.396732499999999</v>
          </cell>
          <cell r="AC294">
            <v>0.40538581135799018</v>
          </cell>
          <cell r="AD294" t="str">
            <v/>
          </cell>
          <cell r="AE294">
            <v>34043.601356553409</v>
          </cell>
          <cell r="AF294">
            <v>26.37</v>
          </cell>
          <cell r="AG294">
            <v>8391.7600571393214</v>
          </cell>
          <cell r="AH294">
            <v>1235.13967674989</v>
          </cell>
          <cell r="AI294">
            <v>3191</v>
          </cell>
          <cell r="AJ294">
            <v>4879</v>
          </cell>
          <cell r="AK294">
            <v>743123.70850364852</v>
          </cell>
          <cell r="AL294">
            <v>688.51330274999998</v>
          </cell>
          <cell r="AM294">
            <v>5219</v>
          </cell>
          <cell r="AN294">
            <v>63415.908920166097</v>
          </cell>
          <cell r="AO294">
            <v>6944.2106689601005</v>
          </cell>
          <cell r="AP294">
            <v>2998.3294184101878</v>
          </cell>
          <cell r="AQ294">
            <v>14873.848311387508</v>
          </cell>
          <cell r="AR294" t="str">
            <v/>
          </cell>
          <cell r="AS294">
            <v>9865.8243827760271</v>
          </cell>
          <cell r="AT294">
            <v>24760.345434190396</v>
          </cell>
          <cell r="AU294">
            <v>9638.6</v>
          </cell>
          <cell r="AV294">
            <v>90.169331611200619</v>
          </cell>
          <cell r="AW294">
            <v>1592.0317204039391</v>
          </cell>
          <cell r="AX294">
            <v>4933.3267552905645</v>
          </cell>
          <cell r="AY294">
            <v>563.07199999999989</v>
          </cell>
          <cell r="AZ294">
            <v>117952.25508521879</v>
          </cell>
          <cell r="BA294">
            <v>382566.7874421298</v>
          </cell>
          <cell r="BB294">
            <v>599220.27428208932</v>
          </cell>
          <cell r="BC294" t="e">
            <v>#N/A</v>
          </cell>
          <cell r="BD294">
            <v>16736.713275281327</v>
          </cell>
          <cell r="BE294">
            <v>487.24473614066147</v>
          </cell>
          <cell r="BF294">
            <v>68.444927018632114</v>
          </cell>
          <cell r="BG294">
            <v>160583.89853872114</v>
          </cell>
          <cell r="BH294">
            <v>35820.096860700636</v>
          </cell>
          <cell r="BI294">
            <v>81.051173727103361</v>
          </cell>
          <cell r="BJ294">
            <v>24413.074966926353</v>
          </cell>
          <cell r="BK294">
            <v>194906.50801245205</v>
          </cell>
          <cell r="BL294">
            <v>7993006.1228169613</v>
          </cell>
          <cell r="BM294">
            <v>149859.70406690118</v>
          </cell>
          <cell r="BN294">
            <v>735.62157997334816</v>
          </cell>
          <cell r="BO294">
            <v>2644.3775631580506</v>
          </cell>
          <cell r="BP294">
            <v>121.74543718449739</v>
          </cell>
          <cell r="BQ294">
            <v>28642.786387884546</v>
          </cell>
          <cell r="BR294" t="str">
            <v/>
          </cell>
          <cell r="BS294">
            <v>4770.9183967763574</v>
          </cell>
          <cell r="BT294">
            <v>8854.2466536391112</v>
          </cell>
          <cell r="BU294">
            <v>22052.462451620791</v>
          </cell>
          <cell r="BV294">
            <v>47.335903286376521</v>
          </cell>
          <cell r="BW294">
            <v>23654.008841608651</v>
          </cell>
          <cell r="BX294">
            <v>2171.0955718118598</v>
          </cell>
          <cell r="BY294">
            <v>65260.347595772655</v>
          </cell>
          <cell r="BZ294">
            <v>4704842.9106011223</v>
          </cell>
          <cell r="CA294" t="e">
            <v>#N/A</v>
          </cell>
          <cell r="CB294">
            <v>14739.8</v>
          </cell>
          <cell r="CC294">
            <v>509451.5</v>
          </cell>
          <cell r="CD294">
            <v>1625167</v>
          </cell>
          <cell r="CE294">
            <v>28017.7</v>
          </cell>
          <cell r="CF294">
            <v>1040.5</v>
          </cell>
          <cell r="CG294">
            <v>78.099999999999994</v>
          </cell>
          <cell r="CH294">
            <v>285709.09789999999</v>
          </cell>
          <cell r="CI294">
            <v>50.505000000000003</v>
          </cell>
          <cell r="CJ294">
            <v>9520</v>
          </cell>
          <cell r="CK294" t="e">
            <v>#N/A</v>
          </cell>
          <cell r="CL294">
            <v>1417.19085</v>
          </cell>
          <cell r="CM294">
            <v>32203.43937156926</v>
          </cell>
          <cell r="CN294">
            <v>4615156</v>
          </cell>
          <cell r="CO294" t="str">
            <v/>
          </cell>
          <cell r="CP294" t="str">
            <v/>
          </cell>
          <cell r="CQ294" t="str">
            <v/>
          </cell>
          <cell r="CR294">
            <v>474</v>
          </cell>
          <cell r="CS294" t="str">
            <v/>
          </cell>
          <cell r="CT294" t="str">
            <v/>
          </cell>
          <cell r="CU294" t="str">
            <v/>
          </cell>
          <cell r="CV294" t="str">
            <v/>
          </cell>
          <cell r="CW294" t="str">
            <v/>
          </cell>
          <cell r="CX294">
            <v>295708.59138</v>
          </cell>
          <cell r="CY294">
            <v>1870.8287255563048</v>
          </cell>
          <cell r="CZ294" t="str">
            <v/>
          </cell>
          <cell r="DA294">
            <v>2780.176555</v>
          </cell>
          <cell r="DB294">
            <v>2111504</v>
          </cell>
          <cell r="DC294" t="e">
            <v>#N/A</v>
          </cell>
          <cell r="DD294" t="str">
            <v/>
          </cell>
          <cell r="DE294" t="str">
            <v/>
          </cell>
          <cell r="DF294" t="str">
            <v/>
          </cell>
          <cell r="DG294" t="str">
            <v/>
          </cell>
          <cell r="DH294" t="str">
            <v/>
          </cell>
          <cell r="DI294" t="str">
            <v/>
          </cell>
          <cell r="DJ294" t="str">
            <v/>
          </cell>
          <cell r="DK294" t="e">
            <v>#N/A</v>
          </cell>
          <cell r="DL294">
            <v>70.315830534021003</v>
          </cell>
          <cell r="DM294">
            <v>2677.07</v>
          </cell>
          <cell r="DN294">
            <v>608986.18290300947</v>
          </cell>
          <cell r="DO294">
            <v>194.92569162218874</v>
          </cell>
          <cell r="DP294">
            <v>11990.944478192763</v>
          </cell>
          <cell r="DQ294">
            <v>190.73605488186732</v>
          </cell>
          <cell r="DR294">
            <v>131.84870789964938</v>
          </cell>
          <cell r="DS294" t="str">
            <v/>
          </cell>
          <cell r="DT294">
            <v>999.46072012141906</v>
          </cell>
          <cell r="DU294">
            <v>9638.6</v>
          </cell>
          <cell r="DV294" t="str">
            <v/>
          </cell>
          <cell r="DW294">
            <v>14398.668335939632</v>
          </cell>
        </row>
        <row r="295">
          <cell r="B295" t="str">
            <v>Intermediate consumption</v>
          </cell>
          <cell r="C295">
            <v>0</v>
          </cell>
          <cell r="D295">
            <v>10500.984819653559</v>
          </cell>
          <cell r="E295">
            <v>7196.2784456158361</v>
          </cell>
          <cell r="F295">
            <v>129.00173350000003</v>
          </cell>
          <cell r="G295">
            <v>9914.0082360540928</v>
          </cell>
          <cell r="H295">
            <v>3144.1095575425616</v>
          </cell>
          <cell r="I295">
            <v>9998.497000000003</v>
          </cell>
          <cell r="J295">
            <v>21.083812959148105</v>
          </cell>
          <cell r="K295">
            <v>1339.2036853295531</v>
          </cell>
          <cell r="L295">
            <v>2395</v>
          </cell>
          <cell r="M295">
            <v>0</v>
          </cell>
          <cell r="N295">
            <v>9611.7152195728013</v>
          </cell>
          <cell r="O295">
            <v>4447</v>
          </cell>
          <cell r="P295">
            <v>20320</v>
          </cell>
          <cell r="Q295">
            <v>470.65782444000024</v>
          </cell>
          <cell r="R295">
            <v>575.76</v>
          </cell>
          <cell r="S295">
            <v>3045.2445783986946</v>
          </cell>
          <cell r="T295">
            <v>0</v>
          </cell>
          <cell r="U295">
            <v>79.085559617225698</v>
          </cell>
          <cell r="V295">
            <v>10692.108867542216</v>
          </cell>
          <cell r="W295">
            <v>240.90790370804569</v>
          </cell>
          <cell r="X295">
            <v>16352.505663573016</v>
          </cell>
          <cell r="Y295">
            <v>7658.2563633667387</v>
          </cell>
          <cell r="Z295">
            <v>250</v>
          </cell>
          <cell r="AA295">
            <v>1838.1857088542306</v>
          </cell>
          <cell r="AB295">
            <v>140.47376</v>
          </cell>
          <cell r="AC295">
            <v>3.1318636495554317E-2</v>
          </cell>
          <cell r="AD295">
            <v>0</v>
          </cell>
          <cell r="AE295">
            <v>58922.40098146096</v>
          </cell>
          <cell r="AF295">
            <v>183.1</v>
          </cell>
          <cell r="AG295">
            <v>4500</v>
          </cell>
          <cell r="AH295">
            <v>769.93968932771531</v>
          </cell>
          <cell r="AI295">
            <v>495</v>
          </cell>
          <cell r="AJ295">
            <v>844</v>
          </cell>
          <cell r="AK295">
            <v>737588.84337412112</v>
          </cell>
          <cell r="AL295">
            <v>169.16</v>
          </cell>
          <cell r="AM295">
            <v>2911</v>
          </cell>
          <cell r="AN295">
            <v>4899.2829641784547</v>
          </cell>
          <cell r="AO295">
            <v>2976.0902866971865</v>
          </cell>
          <cell r="AP295">
            <v>1828.0407291957622</v>
          </cell>
          <cell r="AQ295">
            <v>7929.5251362053623</v>
          </cell>
          <cell r="AR295">
            <v>0</v>
          </cell>
          <cell r="AS295">
            <v>5843.2125052166029</v>
          </cell>
          <cell r="AT295">
            <v>13759.302063663843</v>
          </cell>
          <cell r="AU295">
            <v>6918.5</v>
          </cell>
          <cell r="AV295">
            <v>65.281630974489048</v>
          </cell>
          <cell r="AW295">
            <v>5413.7028644597185</v>
          </cell>
          <cell r="AX295">
            <v>1624.6440267714047</v>
          </cell>
          <cell r="AY295">
            <v>152.096</v>
          </cell>
          <cell r="AZ295">
            <v>106651.65162477031</v>
          </cell>
          <cell r="BA295">
            <v>158574.67943056283</v>
          </cell>
          <cell r="BB295">
            <v>418256.31531130668</v>
          </cell>
          <cell r="BC295" t="e">
            <v>#N/A</v>
          </cell>
          <cell r="BD295">
            <v>7386.651700785701</v>
          </cell>
          <cell r="BE295">
            <v>974.48947228132295</v>
          </cell>
          <cell r="BF295">
            <v>71.508710681059696</v>
          </cell>
          <cell r="BG295">
            <v>140914.71360230329</v>
          </cell>
          <cell r="BH295">
            <v>36200.480880102637</v>
          </cell>
          <cell r="BI295">
            <v>31.50789690561113</v>
          </cell>
          <cell r="BJ295">
            <v>7967.9250330736413</v>
          </cell>
          <cell r="BK295">
            <v>49552.502037064078</v>
          </cell>
          <cell r="BL295">
            <v>5172092.21217978</v>
          </cell>
          <cell r="BM295">
            <v>33165.649934074288</v>
          </cell>
          <cell r="BN295">
            <v>432.46842002665181</v>
          </cell>
          <cell r="BO295">
            <v>3587.4524368419511</v>
          </cell>
          <cell r="BP295">
            <v>138.91619424088103</v>
          </cell>
          <cell r="BQ295">
            <v>16183.013612115385</v>
          </cell>
          <cell r="BR295">
            <v>0</v>
          </cell>
          <cell r="BS295">
            <v>2087.4132665071847</v>
          </cell>
          <cell r="BT295">
            <v>4966.1614502353314</v>
          </cell>
          <cell r="BU295">
            <v>12623.839001208875</v>
          </cell>
          <cell r="BV295">
            <v>40.28381973554901</v>
          </cell>
          <cell r="BW295">
            <v>12083.004516494349</v>
          </cell>
          <cell r="BX295">
            <v>1767.6176336875326</v>
          </cell>
          <cell r="BY295">
            <v>8441.7024748222138</v>
          </cell>
          <cell r="BZ295">
            <v>3275801.8396241451</v>
          </cell>
          <cell r="CA295" t="e">
            <v>#N/A</v>
          </cell>
          <cell r="CB295">
            <v>15552.6</v>
          </cell>
          <cell r="CC295">
            <v>299923</v>
          </cell>
          <cell r="CD295">
            <v>1065165</v>
          </cell>
          <cell r="CE295">
            <v>104507.8</v>
          </cell>
          <cell r="CF295">
            <v>1117.0999999999999</v>
          </cell>
          <cell r="CG295">
            <v>225.9</v>
          </cell>
          <cell r="CH295">
            <v>254135.77620000002</v>
          </cell>
          <cell r="CI295">
            <v>79.436000000000007</v>
          </cell>
          <cell r="CJ295">
            <v>4886</v>
          </cell>
          <cell r="CK295" t="e">
            <v>#N/A</v>
          </cell>
          <cell r="CL295">
            <v>943.41902800000003</v>
          </cell>
          <cell r="CM295">
            <v>38134.133687938513</v>
          </cell>
          <cell r="CN295">
            <v>5524693</v>
          </cell>
          <cell r="CO295">
            <v>0</v>
          </cell>
          <cell r="CP295">
            <v>0</v>
          </cell>
          <cell r="CQ295">
            <v>0</v>
          </cell>
          <cell r="CR295">
            <v>194</v>
          </cell>
          <cell r="CS295">
            <v>0</v>
          </cell>
          <cell r="CT295">
            <v>0</v>
          </cell>
          <cell r="CU295">
            <v>0</v>
          </cell>
          <cell r="CV295">
            <v>0</v>
          </cell>
          <cell r="CW295">
            <v>0</v>
          </cell>
          <cell r="CX295">
            <v>141587.48430800001</v>
          </cell>
          <cell r="CY295">
            <v>842.31625084288601</v>
          </cell>
          <cell r="CZ295">
            <v>0</v>
          </cell>
          <cell r="DA295">
            <v>3142.3106690000004</v>
          </cell>
          <cell r="DB295">
            <v>2764246</v>
          </cell>
          <cell r="DC295" t="e">
            <v>#N/A</v>
          </cell>
          <cell r="DD295">
            <v>0</v>
          </cell>
          <cell r="DE295">
            <v>0</v>
          </cell>
          <cell r="DF295">
            <v>0</v>
          </cell>
          <cell r="DG295">
            <v>0</v>
          </cell>
          <cell r="DH295">
            <v>0</v>
          </cell>
          <cell r="DI295">
            <v>0</v>
          </cell>
          <cell r="DJ295">
            <v>0</v>
          </cell>
          <cell r="DK295" t="e">
            <v>#N/A</v>
          </cell>
          <cell r="DL295">
            <v>34.42239402711489</v>
          </cell>
          <cell r="DM295">
            <v>575.76</v>
          </cell>
          <cell r="DN295">
            <v>1778161.2050087873</v>
          </cell>
          <cell r="DO295">
            <v>170.58567908500837</v>
          </cell>
          <cell r="DP295">
            <v>15598.505696805802</v>
          </cell>
          <cell r="DQ295">
            <v>153.91116829207181</v>
          </cell>
          <cell r="DR295">
            <v>54.472095000000003</v>
          </cell>
          <cell r="DS295">
            <v>0</v>
          </cell>
          <cell r="DT295">
            <v>785.64981212197222</v>
          </cell>
          <cell r="DU295">
            <v>6918.5</v>
          </cell>
          <cell r="DV295">
            <v>0</v>
          </cell>
          <cell r="DW295">
            <v>8535.5696037183225</v>
          </cell>
        </row>
        <row r="296">
          <cell r="B296" t="str">
            <v xml:space="preserve">Intermediate consumption </v>
          </cell>
          <cell r="C296" t="str">
            <v/>
          </cell>
          <cell r="D296">
            <v>10500.984819653559</v>
          </cell>
          <cell r="E296">
            <v>7196.2784456158361</v>
          </cell>
          <cell r="F296">
            <v>129.00173350000003</v>
          </cell>
          <cell r="G296">
            <v>9914.0082360540928</v>
          </cell>
          <cell r="H296">
            <v>3144.1095575425616</v>
          </cell>
          <cell r="I296">
            <v>9998.497000000003</v>
          </cell>
          <cell r="J296">
            <v>21.083812959148105</v>
          </cell>
          <cell r="K296">
            <v>1339.2036853295531</v>
          </cell>
          <cell r="L296">
            <v>2395</v>
          </cell>
          <cell r="M296">
            <v>0</v>
          </cell>
          <cell r="N296">
            <v>9611.7152195728013</v>
          </cell>
          <cell r="O296">
            <v>4447</v>
          </cell>
          <cell r="P296">
            <v>20320</v>
          </cell>
          <cell r="Q296">
            <v>470.65782444000024</v>
          </cell>
          <cell r="R296">
            <v>575.76</v>
          </cell>
          <cell r="S296">
            <v>3045.2445783986946</v>
          </cell>
          <cell r="T296" t="str">
            <v/>
          </cell>
          <cell r="U296">
            <v>79.085559617225698</v>
          </cell>
          <cell r="V296">
            <v>10692.108867542216</v>
          </cell>
          <cell r="W296">
            <v>240.90790370804569</v>
          </cell>
          <cell r="X296">
            <v>16352.505663573016</v>
          </cell>
          <cell r="Y296">
            <v>7658.2563633667387</v>
          </cell>
          <cell r="Z296">
            <v>250</v>
          </cell>
          <cell r="AA296">
            <v>1838.1857088542306</v>
          </cell>
          <cell r="AB296">
            <v>140.47376</v>
          </cell>
          <cell r="AC296">
            <v>3.1318636495554317E-2</v>
          </cell>
          <cell r="AD296" t="str">
            <v/>
          </cell>
          <cell r="AE296">
            <v>58922.40098146096</v>
          </cell>
          <cell r="AF296">
            <v>183.1</v>
          </cell>
          <cell r="AG296">
            <v>4500</v>
          </cell>
          <cell r="AH296">
            <v>769.93968932771531</v>
          </cell>
          <cell r="AI296">
            <v>495</v>
          </cell>
          <cell r="AJ296">
            <v>844</v>
          </cell>
          <cell r="AK296">
            <v>737588.84337412112</v>
          </cell>
          <cell r="AL296">
            <v>169.16</v>
          </cell>
          <cell r="AM296">
            <v>2911</v>
          </cell>
          <cell r="AN296">
            <v>4899.2829641784547</v>
          </cell>
          <cell r="AO296">
            <v>2976.0902866971865</v>
          </cell>
          <cell r="AP296">
            <v>1828.0407291957622</v>
          </cell>
          <cell r="AQ296">
            <v>7929.5251362053623</v>
          </cell>
          <cell r="AR296" t="str">
            <v/>
          </cell>
          <cell r="AS296">
            <v>5843.2125052166029</v>
          </cell>
          <cell r="AT296">
            <v>13759.302063663843</v>
          </cell>
          <cell r="AU296">
            <v>6918.5</v>
          </cell>
          <cell r="AV296">
            <v>65.281630974489048</v>
          </cell>
          <cell r="AW296">
            <v>5413.7028644597185</v>
          </cell>
          <cell r="AX296">
            <v>1624.6440267714047</v>
          </cell>
          <cell r="AY296">
            <v>152.096</v>
          </cell>
          <cell r="AZ296">
            <v>106651.65162477031</v>
          </cell>
          <cell r="BA296">
            <v>158574.67943056283</v>
          </cell>
          <cell r="BB296">
            <v>418256.31531130668</v>
          </cell>
          <cell r="BC296" t="e">
            <v>#N/A</v>
          </cell>
          <cell r="BD296">
            <v>7386.651700785701</v>
          </cell>
          <cell r="BE296">
            <v>974.48947228132295</v>
          </cell>
          <cell r="BF296">
            <v>71.508710681059696</v>
          </cell>
          <cell r="BG296">
            <v>140914.71360230329</v>
          </cell>
          <cell r="BH296">
            <v>36200.480880102637</v>
          </cell>
          <cell r="BI296">
            <v>31.50789690561113</v>
          </cell>
          <cell r="BJ296">
            <v>7967.9250330736413</v>
          </cell>
          <cell r="BK296">
            <v>49552.502037064078</v>
          </cell>
          <cell r="BL296">
            <v>5172092.21217978</v>
          </cell>
          <cell r="BM296">
            <v>33165.649934074288</v>
          </cell>
          <cell r="BN296">
            <v>432.46842002665181</v>
          </cell>
          <cell r="BO296">
            <v>3587.4524368419511</v>
          </cell>
          <cell r="BP296">
            <v>138.91619424088103</v>
          </cell>
          <cell r="BQ296">
            <v>16183.013612115385</v>
          </cell>
          <cell r="BR296" t="str">
            <v/>
          </cell>
          <cell r="BS296">
            <v>2087.4132665071847</v>
          </cell>
          <cell r="BT296">
            <v>4966.1614502353314</v>
          </cell>
          <cell r="BU296">
            <v>12623.839001208875</v>
          </cell>
          <cell r="BV296">
            <v>40.28381973554901</v>
          </cell>
          <cell r="BW296">
            <v>12083.004516494349</v>
          </cell>
          <cell r="BX296">
            <v>1767.6176336875326</v>
          </cell>
          <cell r="BY296">
            <v>8441.7024748222138</v>
          </cell>
          <cell r="BZ296">
            <v>3275801.8396241451</v>
          </cell>
          <cell r="CA296" t="e">
            <v>#N/A</v>
          </cell>
          <cell r="CB296">
            <v>15552.6</v>
          </cell>
          <cell r="CC296">
            <v>299923</v>
          </cell>
          <cell r="CD296">
            <v>1065165</v>
          </cell>
          <cell r="CE296">
            <v>104507.8</v>
          </cell>
          <cell r="CF296">
            <v>1117.0999999999999</v>
          </cell>
          <cell r="CG296">
            <v>225.9</v>
          </cell>
          <cell r="CH296">
            <v>254135.77620000002</v>
          </cell>
          <cell r="CI296">
            <v>79.436000000000007</v>
          </cell>
          <cell r="CJ296">
            <v>4886</v>
          </cell>
          <cell r="CK296" t="e">
            <v>#N/A</v>
          </cell>
          <cell r="CL296">
            <v>943.41902800000003</v>
          </cell>
          <cell r="CM296">
            <v>38134.133687938513</v>
          </cell>
          <cell r="CN296">
            <v>5524693</v>
          </cell>
          <cell r="CO296" t="str">
            <v/>
          </cell>
          <cell r="CP296" t="str">
            <v/>
          </cell>
          <cell r="CQ296" t="str">
            <v/>
          </cell>
          <cell r="CR296">
            <v>194</v>
          </cell>
          <cell r="CS296" t="str">
            <v/>
          </cell>
          <cell r="CT296" t="str">
            <v/>
          </cell>
          <cell r="CU296" t="str">
            <v/>
          </cell>
          <cell r="CV296" t="str">
            <v/>
          </cell>
          <cell r="CW296" t="str">
            <v/>
          </cell>
          <cell r="CX296">
            <v>141587.48430800001</v>
          </cell>
          <cell r="CY296">
            <v>842.31625084288601</v>
          </cell>
          <cell r="CZ296" t="str">
            <v/>
          </cell>
          <cell r="DA296">
            <v>3142.3106690000004</v>
          </cell>
          <cell r="DB296">
            <v>2764246</v>
          </cell>
          <cell r="DC296" t="e">
            <v>#N/A</v>
          </cell>
          <cell r="DD296" t="str">
            <v/>
          </cell>
          <cell r="DE296" t="str">
            <v/>
          </cell>
          <cell r="DF296" t="str">
            <v/>
          </cell>
          <cell r="DG296" t="str">
            <v/>
          </cell>
          <cell r="DH296" t="str">
            <v/>
          </cell>
          <cell r="DI296" t="str">
            <v/>
          </cell>
          <cell r="DJ296" t="str">
            <v/>
          </cell>
          <cell r="DK296" t="e">
            <v>#N/A</v>
          </cell>
          <cell r="DL296">
            <v>34.42239402711489</v>
          </cell>
          <cell r="DM296">
            <v>575.76</v>
          </cell>
          <cell r="DN296">
            <v>1778161.2050087873</v>
          </cell>
          <cell r="DO296">
            <v>170.58567908500837</v>
          </cell>
          <cell r="DP296">
            <v>15598.505696805802</v>
          </cell>
          <cell r="DQ296">
            <v>153.91116829207181</v>
          </cell>
          <cell r="DR296">
            <v>54.472095000000003</v>
          </cell>
          <cell r="DS296" t="str">
            <v/>
          </cell>
          <cell r="DT296">
            <v>785.64981212197222</v>
          </cell>
          <cell r="DU296">
            <v>6918.5</v>
          </cell>
          <cell r="DV296" t="str">
            <v/>
          </cell>
          <cell r="DW296">
            <v>8535.5696037183225</v>
          </cell>
        </row>
        <row r="297">
          <cell r="B297" t="str">
            <v>Gross operating surplus</v>
          </cell>
          <cell r="C297">
            <v>0</v>
          </cell>
          <cell r="D297">
            <v>0</v>
          </cell>
          <cell r="E297">
            <v>6534.7897917202317</v>
          </cell>
          <cell r="F297">
            <v>0</v>
          </cell>
          <cell r="G297">
            <v>3397.5455433890093</v>
          </cell>
          <cell r="H297">
            <v>1376.4123876537692</v>
          </cell>
          <cell r="I297">
            <v>294.51800000000003</v>
          </cell>
          <cell r="J297">
            <v>9.635187379931379</v>
          </cell>
          <cell r="K297">
            <v>31.189605480746511</v>
          </cell>
          <cell r="L297">
            <v>0</v>
          </cell>
          <cell r="M297">
            <v>0</v>
          </cell>
          <cell r="N297">
            <v>0</v>
          </cell>
          <cell r="O297">
            <v>3536</v>
          </cell>
          <cell r="P297">
            <v>20608</v>
          </cell>
          <cell r="Q297">
            <v>285.37400000000008</v>
          </cell>
          <cell r="R297">
            <v>131.57</v>
          </cell>
          <cell r="S297">
            <v>66.21658279936014</v>
          </cell>
          <cell r="T297">
            <v>0</v>
          </cell>
          <cell r="U297">
            <v>66.106801213200001</v>
          </cell>
          <cell r="V297">
            <v>86</v>
          </cell>
          <cell r="W297">
            <v>70.22302359477527</v>
          </cell>
          <cell r="X297">
            <v>0</v>
          </cell>
          <cell r="Y297">
            <v>18465.169233603057</v>
          </cell>
          <cell r="Z297">
            <v>50</v>
          </cell>
          <cell r="AA297">
            <v>3918</v>
          </cell>
          <cell r="AB297">
            <v>0</v>
          </cell>
          <cell r="AC297">
            <v>3.8046282178109871</v>
          </cell>
          <cell r="AD297">
            <v>0</v>
          </cell>
          <cell r="AE297">
            <v>133499.83980552552</v>
          </cell>
          <cell r="AF297">
            <v>0</v>
          </cell>
          <cell r="AG297">
            <v>5500</v>
          </cell>
          <cell r="AH297">
            <v>744.31997987547948</v>
          </cell>
          <cell r="AI297">
            <v>179</v>
          </cell>
          <cell r="AJ297">
            <v>356</v>
          </cell>
          <cell r="AK297">
            <v>0</v>
          </cell>
          <cell r="AL297">
            <v>171</v>
          </cell>
          <cell r="AM297">
            <v>0</v>
          </cell>
          <cell r="AN297">
            <v>12952.299513866186</v>
          </cell>
          <cell r="AO297">
            <v>0</v>
          </cell>
          <cell r="AP297">
            <v>1093.0947503744449</v>
          </cell>
          <cell r="AQ297">
            <v>24151.531151206102</v>
          </cell>
          <cell r="AR297">
            <v>0</v>
          </cell>
          <cell r="AS297">
            <v>1099.3664620501054</v>
          </cell>
          <cell r="AT297">
            <v>0</v>
          </cell>
          <cell r="AU297">
            <v>2075.3000000000002</v>
          </cell>
          <cell r="AV297">
            <v>31.384891710743123</v>
          </cell>
          <cell r="AW297">
            <v>22555.78080295369</v>
          </cell>
          <cell r="AX297">
            <v>0</v>
          </cell>
          <cell r="AY297">
            <v>0</v>
          </cell>
          <cell r="AZ297">
            <v>9060.4917332720379</v>
          </cell>
          <cell r="BA297">
            <v>0</v>
          </cell>
          <cell r="BB297">
            <v>0</v>
          </cell>
          <cell r="BC297" t="e">
            <v>#N/A</v>
          </cell>
          <cell r="BD297">
            <v>1539.7892537915125</v>
          </cell>
          <cell r="BE297">
            <v>0</v>
          </cell>
          <cell r="BF297">
            <v>0</v>
          </cell>
          <cell r="BG297">
            <v>656.26323476161315</v>
          </cell>
          <cell r="BH297">
            <v>4119.8969763184796</v>
          </cell>
          <cell r="BI297">
            <v>0</v>
          </cell>
          <cell r="BJ297">
            <v>0</v>
          </cell>
          <cell r="BK297">
            <v>16517.500679021359</v>
          </cell>
          <cell r="BL297">
            <v>0</v>
          </cell>
          <cell r="BM297">
            <v>0</v>
          </cell>
          <cell r="BN297">
            <v>0</v>
          </cell>
          <cell r="BO297">
            <v>0</v>
          </cell>
          <cell r="BP297">
            <v>0</v>
          </cell>
          <cell r="BQ297">
            <v>0</v>
          </cell>
          <cell r="BR297">
            <v>0</v>
          </cell>
          <cell r="BS297">
            <v>0</v>
          </cell>
          <cell r="BT297">
            <v>882.06238377127113</v>
          </cell>
          <cell r="BU297">
            <v>0</v>
          </cell>
          <cell r="BV297">
            <v>3.0913242962531609</v>
          </cell>
          <cell r="BW297">
            <v>62.100023212306475</v>
          </cell>
          <cell r="BX297">
            <v>172.91911633899775</v>
          </cell>
          <cell r="BY297">
            <v>8666.1010223896683</v>
          </cell>
          <cell r="BZ297">
            <v>338023.17640416941</v>
          </cell>
          <cell r="CA297" t="e">
            <v>#N/A</v>
          </cell>
          <cell r="CB297">
            <v>1654.9</v>
          </cell>
          <cell r="CC297">
            <v>153000</v>
          </cell>
          <cell r="CD297">
            <v>208884</v>
          </cell>
          <cell r="CE297">
            <v>7951.5</v>
          </cell>
          <cell r="CF297">
            <v>570.9</v>
          </cell>
          <cell r="CG297">
            <v>58</v>
          </cell>
          <cell r="CH297">
            <v>11671.009900000001</v>
          </cell>
          <cell r="CI297">
            <v>12.8201</v>
          </cell>
          <cell r="CJ297">
            <v>1348</v>
          </cell>
          <cell r="CK297" t="e">
            <v>#N/A</v>
          </cell>
          <cell r="CL297">
            <v>1.0000000000000002E-6</v>
          </cell>
          <cell r="CM297">
            <v>3050.7306950350812</v>
          </cell>
          <cell r="CN297">
            <v>1917731</v>
          </cell>
          <cell r="CO297">
            <v>0</v>
          </cell>
          <cell r="CP297">
            <v>0</v>
          </cell>
          <cell r="CQ297">
            <v>0</v>
          </cell>
          <cell r="CR297">
            <v>1.0000000000000002E-6</v>
          </cell>
          <cell r="CS297">
            <v>0</v>
          </cell>
          <cell r="CT297">
            <v>0</v>
          </cell>
          <cell r="CU297">
            <v>0</v>
          </cell>
          <cell r="CV297">
            <v>0</v>
          </cell>
          <cell r="CW297">
            <v>0</v>
          </cell>
          <cell r="CX297">
            <v>1.0000000000000002E-6</v>
          </cell>
          <cell r="CY297">
            <v>247.2708407836578</v>
          </cell>
          <cell r="CZ297">
            <v>0</v>
          </cell>
          <cell r="DA297">
            <v>1.0000000000000002E-6</v>
          </cell>
          <cell r="DB297">
            <v>862</v>
          </cell>
          <cell r="DC297" t="e">
            <v>#N/A</v>
          </cell>
          <cell r="DD297">
            <v>0</v>
          </cell>
          <cell r="DE297">
            <v>0</v>
          </cell>
          <cell r="DF297">
            <v>0</v>
          </cell>
          <cell r="DG297">
            <v>0</v>
          </cell>
          <cell r="DH297">
            <v>0</v>
          </cell>
          <cell r="DI297">
            <v>0</v>
          </cell>
          <cell r="DJ297">
            <v>0</v>
          </cell>
          <cell r="DK297" t="e">
            <v>#N/A</v>
          </cell>
          <cell r="DL297">
            <v>0.19613899730549797</v>
          </cell>
          <cell r="DM297">
            <v>131.57</v>
          </cell>
          <cell r="DN297">
            <v>35378.490130174832</v>
          </cell>
          <cell r="DO297">
            <v>1E-10</v>
          </cell>
          <cell r="DP297">
            <v>1312.9942949183712</v>
          </cell>
          <cell r="DQ297">
            <v>19.730328036222399</v>
          </cell>
          <cell r="DR297">
            <v>13.002265381456237</v>
          </cell>
          <cell r="DS297">
            <v>0</v>
          </cell>
          <cell r="DT297">
            <v>103.1317085729173</v>
          </cell>
          <cell r="DU297">
            <v>2075.3000000000002</v>
          </cell>
          <cell r="DV297">
            <v>0</v>
          </cell>
          <cell r="DW297">
            <v>580.33582793456947</v>
          </cell>
        </row>
        <row r="298">
          <cell r="B298" t="str">
            <v xml:space="preserve">Gross operating surplus </v>
          </cell>
          <cell r="C298" t="str">
            <v/>
          </cell>
          <cell r="D298">
            <v>0</v>
          </cell>
          <cell r="E298">
            <v>6534.7897917202317</v>
          </cell>
          <cell r="F298">
            <v>0</v>
          </cell>
          <cell r="G298">
            <v>3397.5455433890093</v>
          </cell>
          <cell r="H298">
            <v>1376.4123876537692</v>
          </cell>
          <cell r="I298">
            <v>294.51800000000003</v>
          </cell>
          <cell r="J298">
            <v>9.635187379931379</v>
          </cell>
          <cell r="K298">
            <v>31.189605480746511</v>
          </cell>
          <cell r="L298">
            <v>0</v>
          </cell>
          <cell r="M298">
            <v>0</v>
          </cell>
          <cell r="N298">
            <v>0</v>
          </cell>
          <cell r="O298">
            <v>3536</v>
          </cell>
          <cell r="P298">
            <v>20608</v>
          </cell>
          <cell r="Q298">
            <v>285.37400000000008</v>
          </cell>
          <cell r="R298">
            <v>131.57</v>
          </cell>
          <cell r="S298">
            <v>66.21658279936014</v>
          </cell>
          <cell r="T298" t="str">
            <v/>
          </cell>
          <cell r="U298">
            <v>66.106801213200001</v>
          </cell>
          <cell r="V298">
            <v>86</v>
          </cell>
          <cell r="W298">
            <v>70.22302359477527</v>
          </cell>
          <cell r="X298">
            <v>0</v>
          </cell>
          <cell r="Y298">
            <v>18465.169233603057</v>
          </cell>
          <cell r="Z298">
            <v>50</v>
          </cell>
          <cell r="AA298">
            <v>3918</v>
          </cell>
          <cell r="AB298">
            <v>0</v>
          </cell>
          <cell r="AC298">
            <v>3.8046282178109871</v>
          </cell>
          <cell r="AD298" t="str">
            <v/>
          </cell>
          <cell r="AE298">
            <v>133499.83980552552</v>
          </cell>
          <cell r="AF298">
            <v>0</v>
          </cell>
          <cell r="AG298">
            <v>5500</v>
          </cell>
          <cell r="AH298">
            <v>744.31997987547948</v>
          </cell>
          <cell r="AI298">
            <v>179</v>
          </cell>
          <cell r="AJ298">
            <v>356</v>
          </cell>
          <cell r="AK298">
            <v>0</v>
          </cell>
          <cell r="AL298">
            <v>171</v>
          </cell>
          <cell r="AM298">
            <v>0</v>
          </cell>
          <cell r="AN298">
            <v>12952.299513866186</v>
          </cell>
          <cell r="AO298">
            <v>0</v>
          </cell>
          <cell r="AP298">
            <v>1093.0947503744449</v>
          </cell>
          <cell r="AQ298">
            <v>24151.531151206102</v>
          </cell>
          <cell r="AR298" t="str">
            <v/>
          </cell>
          <cell r="AS298">
            <v>1099.3664620501054</v>
          </cell>
          <cell r="AT298">
            <v>0</v>
          </cell>
          <cell r="AU298">
            <v>2075.3000000000002</v>
          </cell>
          <cell r="AV298">
            <v>31.384891710743123</v>
          </cell>
          <cell r="AW298">
            <v>22555.78080295369</v>
          </cell>
          <cell r="AX298">
            <v>0</v>
          </cell>
          <cell r="AY298">
            <v>0</v>
          </cell>
          <cell r="AZ298">
            <v>9060.4917332720379</v>
          </cell>
          <cell r="BA298">
            <v>0</v>
          </cell>
          <cell r="BB298">
            <v>0</v>
          </cell>
          <cell r="BC298" t="e">
            <v>#N/A</v>
          </cell>
          <cell r="BD298">
            <v>1539.7892537915125</v>
          </cell>
          <cell r="BE298">
            <v>0</v>
          </cell>
          <cell r="BF298">
            <v>0</v>
          </cell>
          <cell r="BG298">
            <v>656.26323476161315</v>
          </cell>
          <cell r="BH298">
            <v>4119.8969763184796</v>
          </cell>
          <cell r="BI298">
            <v>0</v>
          </cell>
          <cell r="BJ298">
            <v>0</v>
          </cell>
          <cell r="BK298">
            <v>16517.500679021359</v>
          </cell>
          <cell r="BL298">
            <v>0</v>
          </cell>
          <cell r="BM298">
            <v>0</v>
          </cell>
          <cell r="BN298">
            <v>0</v>
          </cell>
          <cell r="BO298">
            <v>0</v>
          </cell>
          <cell r="BP298">
            <v>0</v>
          </cell>
          <cell r="BQ298">
            <v>0</v>
          </cell>
          <cell r="BR298" t="str">
            <v/>
          </cell>
          <cell r="BS298">
            <v>0</v>
          </cell>
          <cell r="BT298">
            <v>882.06238377127113</v>
          </cell>
          <cell r="BU298">
            <v>0</v>
          </cell>
          <cell r="BV298">
            <v>3.0913242962531609</v>
          </cell>
          <cell r="BW298">
            <v>62.100023212306475</v>
          </cell>
          <cell r="BX298">
            <v>172.91911633899775</v>
          </cell>
          <cell r="BY298">
            <v>8666.1010223896683</v>
          </cell>
          <cell r="BZ298">
            <v>338023.17640416941</v>
          </cell>
          <cell r="CA298" t="e">
            <v>#N/A</v>
          </cell>
          <cell r="CB298">
            <v>1654.9</v>
          </cell>
          <cell r="CC298">
            <v>153000</v>
          </cell>
          <cell r="CD298">
            <v>208884</v>
          </cell>
          <cell r="CE298">
            <v>7951.5</v>
          </cell>
          <cell r="CF298">
            <v>570.9</v>
          </cell>
          <cell r="CG298">
            <v>58</v>
          </cell>
          <cell r="CH298">
            <v>11671.009900000001</v>
          </cell>
          <cell r="CI298">
            <v>12.8201</v>
          </cell>
          <cell r="CJ298">
            <v>1348</v>
          </cell>
          <cell r="CK298" t="e">
            <v>#N/A</v>
          </cell>
          <cell r="CL298">
            <v>1.0000000000000002E-6</v>
          </cell>
          <cell r="CM298">
            <v>3050.7306950350812</v>
          </cell>
          <cell r="CN298">
            <v>1917731</v>
          </cell>
          <cell r="CO298" t="str">
            <v/>
          </cell>
          <cell r="CP298" t="str">
            <v/>
          </cell>
          <cell r="CQ298" t="str">
            <v/>
          </cell>
          <cell r="CR298">
            <v>1.0000000000000002E-6</v>
          </cell>
          <cell r="CS298" t="str">
            <v/>
          </cell>
          <cell r="CT298" t="str">
            <v/>
          </cell>
          <cell r="CU298" t="str">
            <v/>
          </cell>
          <cell r="CV298" t="str">
            <v/>
          </cell>
          <cell r="CW298" t="str">
            <v/>
          </cell>
          <cell r="CX298">
            <v>1.0000000000000002E-6</v>
          </cell>
          <cell r="CY298">
            <v>247.2708407836578</v>
          </cell>
          <cell r="CZ298" t="str">
            <v/>
          </cell>
          <cell r="DA298">
            <v>1.0000000000000002E-6</v>
          </cell>
          <cell r="DB298">
            <v>862</v>
          </cell>
          <cell r="DC298" t="e">
            <v>#N/A</v>
          </cell>
          <cell r="DD298" t="str">
            <v/>
          </cell>
          <cell r="DE298" t="str">
            <v/>
          </cell>
          <cell r="DF298" t="str">
            <v/>
          </cell>
          <cell r="DG298" t="str">
            <v/>
          </cell>
          <cell r="DH298" t="str">
            <v/>
          </cell>
          <cell r="DI298" t="str">
            <v/>
          </cell>
          <cell r="DJ298" t="str">
            <v/>
          </cell>
          <cell r="DK298" t="e">
            <v>#N/A</v>
          </cell>
          <cell r="DL298">
            <v>0.19613899730549797</v>
          </cell>
          <cell r="DM298">
            <v>131.57</v>
          </cell>
          <cell r="DN298">
            <v>35378.490130174832</v>
          </cell>
          <cell r="DO298">
            <v>1E-10</v>
          </cell>
          <cell r="DP298">
            <v>1312.9942949183712</v>
          </cell>
          <cell r="DQ298">
            <v>19.730328036222399</v>
          </cell>
          <cell r="DR298">
            <v>13.002265381456237</v>
          </cell>
          <cell r="DS298" t="str">
            <v/>
          </cell>
          <cell r="DT298">
            <v>103.1317085729173</v>
          </cell>
          <cell r="DU298">
            <v>2075.3000000000002</v>
          </cell>
          <cell r="DV298" t="str">
            <v/>
          </cell>
          <cell r="DW298">
            <v>580.33582793456947</v>
          </cell>
        </row>
        <row r="299">
          <cell r="B299" t="str">
            <v>Net taxes on production</v>
          </cell>
          <cell r="C299">
            <v>0</v>
          </cell>
          <cell r="D299">
            <v>0</v>
          </cell>
          <cell r="E299">
            <v>0</v>
          </cell>
          <cell r="F299">
            <v>0</v>
          </cell>
          <cell r="G299">
            <v>0</v>
          </cell>
          <cell r="H299">
            <v>515.59736430431974</v>
          </cell>
          <cell r="I299">
            <v>0</v>
          </cell>
          <cell r="J299">
            <v>2.1007053449487402E-3</v>
          </cell>
          <cell r="K299">
            <v>11.69610205527994</v>
          </cell>
          <cell r="L299">
            <v>0</v>
          </cell>
          <cell r="M299">
            <v>0</v>
          </cell>
          <cell r="N299">
            <v>0</v>
          </cell>
          <cell r="O299">
            <v>0</v>
          </cell>
          <cell r="P299">
            <v>0</v>
          </cell>
          <cell r="Q299">
            <v>0</v>
          </cell>
          <cell r="R299">
            <v>1.0122445408415175</v>
          </cell>
          <cell r="S299">
            <v>3.3086747128312264</v>
          </cell>
          <cell r="T299">
            <v>0</v>
          </cell>
          <cell r="U299">
            <v>0</v>
          </cell>
          <cell r="V299">
            <v>0</v>
          </cell>
          <cell r="W299">
            <v>0</v>
          </cell>
          <cell r="X299">
            <v>0</v>
          </cell>
          <cell r="Y299">
            <v>220.26828780099504</v>
          </cell>
          <cell r="Z299">
            <v>15</v>
          </cell>
          <cell r="AA299">
            <v>0</v>
          </cell>
          <cell r="AB299">
            <v>0</v>
          </cell>
          <cell r="AC299">
            <v>0</v>
          </cell>
          <cell r="AD299">
            <v>0</v>
          </cell>
          <cell r="AE299">
            <v>11.488827046522966</v>
          </cell>
          <cell r="AF299">
            <v>0</v>
          </cell>
          <cell r="AG299">
            <v>0</v>
          </cell>
          <cell r="AH299">
            <v>0</v>
          </cell>
          <cell r="AI299">
            <v>0</v>
          </cell>
          <cell r="AJ299">
            <v>1</v>
          </cell>
          <cell r="AK299">
            <v>0</v>
          </cell>
          <cell r="AL299">
            <v>0</v>
          </cell>
          <cell r="AM299">
            <v>0</v>
          </cell>
          <cell r="AN299">
            <v>0</v>
          </cell>
          <cell r="AO299">
            <v>0</v>
          </cell>
          <cell r="AP299">
            <v>16.62002052357451</v>
          </cell>
          <cell r="AQ299">
            <v>0</v>
          </cell>
          <cell r="AR299">
            <v>0</v>
          </cell>
          <cell r="AS299">
            <v>140.01449451776529</v>
          </cell>
          <cell r="AT299">
            <v>0</v>
          </cell>
          <cell r="AU299">
            <v>0</v>
          </cell>
          <cell r="AV299">
            <v>0</v>
          </cell>
          <cell r="AW299">
            <v>0</v>
          </cell>
          <cell r="AX299">
            <v>0</v>
          </cell>
          <cell r="AY299">
            <v>1.357</v>
          </cell>
          <cell r="AZ299">
            <v>63.947008263058059</v>
          </cell>
          <cell r="BA299">
            <v>771106.6394960871</v>
          </cell>
          <cell r="BB299">
            <v>0</v>
          </cell>
          <cell r="BC299" t="e">
            <v>#N/A</v>
          </cell>
          <cell r="BD299">
            <v>0</v>
          </cell>
          <cell r="BE299">
            <v>0</v>
          </cell>
          <cell r="BF299">
            <v>0</v>
          </cell>
          <cell r="BG299">
            <v>656.26323476161315</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240.70003987575032</v>
          </cell>
          <cell r="BV299">
            <v>0</v>
          </cell>
          <cell r="BW299">
            <v>0</v>
          </cell>
          <cell r="BX299">
            <v>0</v>
          </cell>
          <cell r="BY299">
            <v>0</v>
          </cell>
          <cell r="BZ299">
            <v>11908.675591474803</v>
          </cell>
          <cell r="CA299" t="e">
            <v>#N/A</v>
          </cell>
          <cell r="CB299">
            <v>0</v>
          </cell>
          <cell r="CC299">
            <v>8000</v>
          </cell>
          <cell r="CD299">
            <v>5478</v>
          </cell>
          <cell r="CE299">
            <v>0</v>
          </cell>
          <cell r="CF299">
            <v>6.4</v>
          </cell>
          <cell r="CG299">
            <v>0</v>
          </cell>
          <cell r="CH299">
            <v>91.880800000000008</v>
          </cell>
          <cell r="CI299">
            <v>2.1</v>
          </cell>
          <cell r="CJ299">
            <v>12</v>
          </cell>
          <cell r="CK299" t="e">
            <v>#N/A</v>
          </cell>
          <cell r="CL299">
            <v>30.870571999999999</v>
          </cell>
          <cell r="CM299">
            <v>5.7691578953008342</v>
          </cell>
          <cell r="CN299">
            <v>92723</v>
          </cell>
          <cell r="CO299">
            <v>0</v>
          </cell>
          <cell r="CP299">
            <v>0</v>
          </cell>
          <cell r="CQ299">
            <v>0</v>
          </cell>
          <cell r="CR299">
            <v>1.0000000000000002E-6</v>
          </cell>
          <cell r="CS299">
            <v>0</v>
          </cell>
          <cell r="CT299">
            <v>0</v>
          </cell>
          <cell r="CU299">
            <v>0</v>
          </cell>
          <cell r="CV299">
            <v>0</v>
          </cell>
          <cell r="CW299">
            <v>0</v>
          </cell>
          <cell r="CX299">
            <v>1.0000000000000002E-6</v>
          </cell>
          <cell r="CY299">
            <v>22.166217127444369</v>
          </cell>
          <cell r="CZ299">
            <v>0</v>
          </cell>
          <cell r="DA299">
            <v>20.488645000000002</v>
          </cell>
          <cell r="DB299">
            <v>1091</v>
          </cell>
          <cell r="DC299" t="e">
            <v>#N/A</v>
          </cell>
          <cell r="DD299">
            <v>0</v>
          </cell>
          <cell r="DE299">
            <v>0</v>
          </cell>
          <cell r="DF299">
            <v>0</v>
          </cell>
          <cell r="DG299">
            <v>0</v>
          </cell>
          <cell r="DH299">
            <v>0</v>
          </cell>
          <cell r="DI299">
            <v>0</v>
          </cell>
          <cell r="DJ299">
            <v>0</v>
          </cell>
          <cell r="DK299" t="e">
            <v>#N/A</v>
          </cell>
          <cell r="DL299">
            <v>1E-10</v>
          </cell>
          <cell r="DM299">
            <v>1.0122445408415175</v>
          </cell>
          <cell r="DN299">
            <v>1E-10</v>
          </cell>
          <cell r="DO299">
            <v>1E-10</v>
          </cell>
          <cell r="DP299">
            <v>1E-10</v>
          </cell>
          <cell r="DQ299">
            <v>1E-10</v>
          </cell>
          <cell r="DR299">
            <v>1E-10</v>
          </cell>
          <cell r="DS299">
            <v>0</v>
          </cell>
          <cell r="DT299">
            <v>1E-10</v>
          </cell>
          <cell r="DU299">
            <v>0</v>
          </cell>
          <cell r="DV299">
            <v>0</v>
          </cell>
          <cell r="DW299">
            <v>1E-10</v>
          </cell>
        </row>
        <row r="300">
          <cell r="B300" t="str">
            <v xml:space="preserve">Net taxes on production </v>
          </cell>
          <cell r="C300" t="str">
            <v/>
          </cell>
          <cell r="D300">
            <v>0</v>
          </cell>
          <cell r="E300">
            <v>0</v>
          </cell>
          <cell r="F300">
            <v>0</v>
          </cell>
          <cell r="G300">
            <v>0</v>
          </cell>
          <cell r="H300">
            <v>515.59736430431974</v>
          </cell>
          <cell r="I300">
            <v>0</v>
          </cell>
          <cell r="J300">
            <v>2.1007053449487402E-3</v>
          </cell>
          <cell r="K300">
            <v>11.69610205527994</v>
          </cell>
          <cell r="L300">
            <v>0</v>
          </cell>
          <cell r="M300">
            <v>0</v>
          </cell>
          <cell r="N300">
            <v>0</v>
          </cell>
          <cell r="O300">
            <v>0</v>
          </cell>
          <cell r="P300">
            <v>0</v>
          </cell>
          <cell r="Q300">
            <v>0</v>
          </cell>
          <cell r="R300">
            <v>1.0122445408415175</v>
          </cell>
          <cell r="S300">
            <v>3.3086747128312264</v>
          </cell>
          <cell r="T300" t="str">
            <v/>
          </cell>
          <cell r="U300">
            <v>0</v>
          </cell>
          <cell r="V300">
            <v>0</v>
          </cell>
          <cell r="W300">
            <v>0</v>
          </cell>
          <cell r="X300">
            <v>0</v>
          </cell>
          <cell r="Y300">
            <v>220.26828780099504</v>
          </cell>
          <cell r="Z300">
            <v>15</v>
          </cell>
          <cell r="AA300">
            <v>0</v>
          </cell>
          <cell r="AB300">
            <v>0</v>
          </cell>
          <cell r="AC300">
            <v>0</v>
          </cell>
          <cell r="AD300" t="str">
            <v/>
          </cell>
          <cell r="AE300">
            <v>11.488827046522966</v>
          </cell>
          <cell r="AF300">
            <v>0</v>
          </cell>
          <cell r="AG300">
            <v>0</v>
          </cell>
          <cell r="AH300">
            <v>0</v>
          </cell>
          <cell r="AI300">
            <v>0</v>
          </cell>
          <cell r="AJ300">
            <v>1</v>
          </cell>
          <cell r="AK300">
            <v>0</v>
          </cell>
          <cell r="AL300">
            <v>0</v>
          </cell>
          <cell r="AM300">
            <v>0</v>
          </cell>
          <cell r="AN300">
            <v>0</v>
          </cell>
          <cell r="AO300">
            <v>0</v>
          </cell>
          <cell r="AP300">
            <v>16.62002052357451</v>
          </cell>
          <cell r="AQ300">
            <v>0</v>
          </cell>
          <cell r="AR300" t="str">
            <v/>
          </cell>
          <cell r="AS300">
            <v>140.01449451776529</v>
          </cell>
          <cell r="AT300">
            <v>0</v>
          </cell>
          <cell r="AU300">
            <v>0</v>
          </cell>
          <cell r="AV300">
            <v>0</v>
          </cell>
          <cell r="AW300">
            <v>0</v>
          </cell>
          <cell r="AX300">
            <v>0</v>
          </cell>
          <cell r="AY300">
            <v>1.357</v>
          </cell>
          <cell r="AZ300">
            <v>63.947008263058059</v>
          </cell>
          <cell r="BA300">
            <v>771106.6394960871</v>
          </cell>
          <cell r="BB300">
            <v>0</v>
          </cell>
          <cell r="BC300" t="e">
            <v>#N/A</v>
          </cell>
          <cell r="BD300">
            <v>0</v>
          </cell>
          <cell r="BE300">
            <v>0</v>
          </cell>
          <cell r="BF300">
            <v>0</v>
          </cell>
          <cell r="BG300">
            <v>656.26323476161315</v>
          </cell>
          <cell r="BH300">
            <v>0</v>
          </cell>
          <cell r="BI300">
            <v>0</v>
          </cell>
          <cell r="BJ300">
            <v>0</v>
          </cell>
          <cell r="BK300">
            <v>0</v>
          </cell>
          <cell r="BL300">
            <v>0</v>
          </cell>
          <cell r="BM300">
            <v>0</v>
          </cell>
          <cell r="BN300">
            <v>0</v>
          </cell>
          <cell r="BO300">
            <v>0</v>
          </cell>
          <cell r="BP300">
            <v>0</v>
          </cell>
          <cell r="BQ300">
            <v>0</v>
          </cell>
          <cell r="BR300" t="str">
            <v/>
          </cell>
          <cell r="BS300">
            <v>0</v>
          </cell>
          <cell r="BT300">
            <v>0</v>
          </cell>
          <cell r="BU300">
            <v>240.70003987575032</v>
          </cell>
          <cell r="BV300">
            <v>0</v>
          </cell>
          <cell r="BW300">
            <v>0</v>
          </cell>
          <cell r="BX300">
            <v>0</v>
          </cell>
          <cell r="BY300">
            <v>0</v>
          </cell>
          <cell r="BZ300">
            <v>11908.675591474803</v>
          </cell>
          <cell r="CA300" t="e">
            <v>#N/A</v>
          </cell>
          <cell r="CB300">
            <v>0</v>
          </cell>
          <cell r="CC300">
            <v>8000</v>
          </cell>
          <cell r="CD300">
            <v>5478</v>
          </cell>
          <cell r="CE300">
            <v>0</v>
          </cell>
          <cell r="CF300">
            <v>6.4</v>
          </cell>
          <cell r="CG300">
            <v>0</v>
          </cell>
          <cell r="CH300">
            <v>91.880800000000008</v>
          </cell>
          <cell r="CI300">
            <v>2.1</v>
          </cell>
          <cell r="CJ300">
            <v>12</v>
          </cell>
          <cell r="CK300" t="e">
            <v>#N/A</v>
          </cell>
          <cell r="CL300">
            <v>30.870571999999999</v>
          </cell>
          <cell r="CM300">
            <v>5.7691578953008342</v>
          </cell>
          <cell r="CN300">
            <v>92723</v>
          </cell>
          <cell r="CO300" t="str">
            <v/>
          </cell>
          <cell r="CP300" t="str">
            <v/>
          </cell>
          <cell r="CQ300" t="str">
            <v/>
          </cell>
          <cell r="CR300">
            <v>1.0000000000000002E-6</v>
          </cell>
          <cell r="CS300" t="str">
            <v/>
          </cell>
          <cell r="CT300" t="str">
            <v/>
          </cell>
          <cell r="CU300" t="str">
            <v/>
          </cell>
          <cell r="CV300" t="str">
            <v/>
          </cell>
          <cell r="CW300" t="str">
            <v/>
          </cell>
          <cell r="CX300">
            <v>1.0000000000000002E-6</v>
          </cell>
          <cell r="CY300">
            <v>22.166217127444369</v>
          </cell>
          <cell r="CZ300" t="str">
            <v/>
          </cell>
          <cell r="DA300">
            <v>20.488645000000002</v>
          </cell>
          <cell r="DB300">
            <v>1091</v>
          </cell>
          <cell r="DC300" t="e">
            <v>#N/A</v>
          </cell>
          <cell r="DD300" t="str">
            <v/>
          </cell>
          <cell r="DE300" t="str">
            <v/>
          </cell>
          <cell r="DF300" t="str">
            <v/>
          </cell>
          <cell r="DG300" t="str">
            <v/>
          </cell>
          <cell r="DH300" t="str">
            <v/>
          </cell>
          <cell r="DI300" t="str">
            <v/>
          </cell>
          <cell r="DJ300" t="str">
            <v/>
          </cell>
          <cell r="DK300" t="e">
            <v>#N/A</v>
          </cell>
          <cell r="DL300">
            <v>1E-10</v>
          </cell>
          <cell r="DM300">
            <v>1.0122445408415175</v>
          </cell>
          <cell r="DN300">
            <v>1E-10</v>
          </cell>
          <cell r="DO300">
            <v>1E-10</v>
          </cell>
          <cell r="DP300">
            <v>1E-10</v>
          </cell>
          <cell r="DQ300">
            <v>1E-10</v>
          </cell>
          <cell r="DR300">
            <v>1E-10</v>
          </cell>
          <cell r="DS300" t="str">
            <v/>
          </cell>
          <cell r="DT300">
            <v>1E-10</v>
          </cell>
          <cell r="DU300">
            <v>0</v>
          </cell>
          <cell r="DV300" t="str">
            <v/>
          </cell>
          <cell r="DW300">
            <v>1E-10</v>
          </cell>
        </row>
        <row r="301">
          <cell r="B301" t="str">
            <v>Receipts from sales</v>
          </cell>
          <cell r="C301">
            <v>0</v>
          </cell>
          <cell r="D301">
            <v>0</v>
          </cell>
          <cell r="E301">
            <v>-1258.0713229622002</v>
          </cell>
          <cell r="F301">
            <v>-91.027711696423594</v>
          </cell>
          <cell r="G301">
            <v>-577.3644460432389</v>
          </cell>
          <cell r="H301">
            <v>0</v>
          </cell>
          <cell r="I301">
            <v>0</v>
          </cell>
          <cell r="J301">
            <v>0</v>
          </cell>
          <cell r="K301">
            <v>-227.09931490668552</v>
          </cell>
          <cell r="L301">
            <v>0</v>
          </cell>
          <cell r="M301">
            <v>0</v>
          </cell>
          <cell r="N301">
            <v>-1038.9544821798452</v>
          </cell>
          <cell r="O301">
            <v>-1768</v>
          </cell>
          <cell r="P301">
            <v>-1610</v>
          </cell>
          <cell r="Q301">
            <v>-41.25</v>
          </cell>
          <cell r="R301">
            <v>-1157.1300000000001</v>
          </cell>
          <cell r="S301">
            <v>-1183.7992847391472</v>
          </cell>
          <cell r="T301">
            <v>0</v>
          </cell>
          <cell r="U301">
            <v>-66.682862976839388</v>
          </cell>
          <cell r="V301">
            <v>-2810</v>
          </cell>
          <cell r="W301">
            <v>-59.871433485819281</v>
          </cell>
          <cell r="X301">
            <v>0</v>
          </cell>
          <cell r="Y301">
            <v>-12630.026288017771</v>
          </cell>
          <cell r="Z301">
            <v>-7.0000000000000071</v>
          </cell>
          <cell r="AA301">
            <v>-434</v>
          </cell>
          <cell r="AB301">
            <v>-13.030177500000001</v>
          </cell>
          <cell r="AC301">
            <v>-1.471975915291053E-2</v>
          </cell>
          <cell r="AD301">
            <v>0</v>
          </cell>
          <cell r="AE301">
            <v>-747.52185816258043</v>
          </cell>
          <cell r="AF301">
            <v>0</v>
          </cell>
          <cell r="AG301">
            <v>-1000</v>
          </cell>
          <cell r="AH301">
            <v>0</v>
          </cell>
          <cell r="AI301">
            <v>-17</v>
          </cell>
          <cell r="AJ301">
            <v>-316</v>
          </cell>
          <cell r="AK301">
            <v>0</v>
          </cell>
          <cell r="AL301">
            <v>-34.799999999999997</v>
          </cell>
          <cell r="AM301">
            <v>0</v>
          </cell>
          <cell r="AN301">
            <v>-1126.8350817610446</v>
          </cell>
          <cell r="AO301">
            <v>0</v>
          </cell>
          <cell r="AP301">
            <v>-221.63271827194873</v>
          </cell>
          <cell r="AQ301">
            <v>0</v>
          </cell>
          <cell r="AR301">
            <v>0</v>
          </cell>
          <cell r="AS301">
            <v>-1001.9805843345639</v>
          </cell>
          <cell r="AT301">
            <v>0</v>
          </cell>
          <cell r="AU301">
            <v>-5217.8</v>
          </cell>
          <cell r="AV301">
            <v>-2.1193741244919186</v>
          </cell>
          <cell r="AW301">
            <v>-112.59943032865212</v>
          </cell>
          <cell r="AX301">
            <v>0</v>
          </cell>
          <cell r="AY301">
            <v>-18.437999999999995</v>
          </cell>
          <cell r="AZ301">
            <v>0</v>
          </cell>
          <cell r="BA301">
            <v>0</v>
          </cell>
          <cell r="BB301">
            <v>0</v>
          </cell>
          <cell r="BC301" t="e">
            <v>#N/A</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t="e">
            <v>#N/A</v>
          </cell>
          <cell r="CB301">
            <v>-1433.9</v>
          </cell>
          <cell r="CC301">
            <v>0</v>
          </cell>
          <cell r="CD301">
            <v>0</v>
          </cell>
          <cell r="CE301">
            <v>0</v>
          </cell>
          <cell r="CF301">
            <v>-134.6</v>
          </cell>
          <cell r="CG301">
            <v>-65</v>
          </cell>
          <cell r="CH301">
            <v>0</v>
          </cell>
          <cell r="CI301">
            <v>0</v>
          </cell>
          <cell r="CJ301">
            <v>-886</v>
          </cell>
          <cell r="CK301" t="e">
            <v>#N/A</v>
          </cell>
          <cell r="CL301">
            <v>-102.4942886</v>
          </cell>
          <cell r="CM301">
            <v>-2248.8177475882653</v>
          </cell>
          <cell r="CN301">
            <v>-205837</v>
          </cell>
          <cell r="CO301">
            <v>0</v>
          </cell>
          <cell r="CP301">
            <v>0</v>
          </cell>
          <cell r="CQ301">
            <v>0</v>
          </cell>
          <cell r="CR301">
            <v>1.0000000000000002E-6</v>
          </cell>
          <cell r="CS301">
            <v>0</v>
          </cell>
          <cell r="CT301">
            <v>0</v>
          </cell>
          <cell r="CU301">
            <v>0</v>
          </cell>
          <cell r="CV301">
            <v>0</v>
          </cell>
          <cell r="CW301">
            <v>0</v>
          </cell>
          <cell r="CX301">
            <v>-44170.688635900005</v>
          </cell>
          <cell r="CY301">
            <v>-162.47837154416723</v>
          </cell>
          <cell r="CZ301">
            <v>0</v>
          </cell>
          <cell r="DA301">
            <v>1.0000000000000002E-6</v>
          </cell>
          <cell r="DB301">
            <v>-8423</v>
          </cell>
          <cell r="DC301" t="e">
            <v>#N/A</v>
          </cell>
          <cell r="DD301">
            <v>0</v>
          </cell>
          <cell r="DE301">
            <v>0</v>
          </cell>
          <cell r="DF301">
            <v>0</v>
          </cell>
          <cell r="DG301">
            <v>0</v>
          </cell>
          <cell r="DH301">
            <v>0</v>
          </cell>
          <cell r="DI301">
            <v>0</v>
          </cell>
          <cell r="DJ301">
            <v>0</v>
          </cell>
          <cell r="DK301" t="e">
            <v>#N/A</v>
          </cell>
          <cell r="DL301">
            <v>-0.34324324528462141</v>
          </cell>
          <cell r="DM301">
            <v>-1157.1300000000001</v>
          </cell>
          <cell r="DN301">
            <v>1E-10</v>
          </cell>
          <cell r="DO301">
            <v>-68.401467004430501</v>
          </cell>
          <cell r="DP301">
            <v>-70.806478122780305</v>
          </cell>
          <cell r="DQ301">
            <v>-7.9241810314884678</v>
          </cell>
          <cell r="DR301">
            <v>-9.2241680000000006</v>
          </cell>
          <cell r="DS301">
            <v>0</v>
          </cell>
          <cell r="DT301">
            <v>-38.97240463798272</v>
          </cell>
          <cell r="DU301">
            <v>-5217.8</v>
          </cell>
          <cell r="DV301">
            <v>0</v>
          </cell>
          <cell r="DW301">
            <v>-2246.9725438727132</v>
          </cell>
        </row>
        <row r="302">
          <cell r="B302" t="str">
            <v xml:space="preserve">Receipts from sales </v>
          </cell>
          <cell r="C302" t="str">
            <v/>
          </cell>
          <cell r="D302">
            <v>0</v>
          </cell>
          <cell r="E302">
            <v>-1258.0713229622002</v>
          </cell>
          <cell r="F302">
            <v>-91.027711696423594</v>
          </cell>
          <cell r="G302">
            <v>-577.3644460432389</v>
          </cell>
          <cell r="H302">
            <v>0</v>
          </cell>
          <cell r="I302">
            <v>0</v>
          </cell>
          <cell r="J302">
            <v>0</v>
          </cell>
          <cell r="K302">
            <v>-227.09931490668552</v>
          </cell>
          <cell r="L302">
            <v>0</v>
          </cell>
          <cell r="M302">
            <v>0</v>
          </cell>
          <cell r="N302">
            <v>-1038.9544821798452</v>
          </cell>
          <cell r="O302">
            <v>-1768</v>
          </cell>
          <cell r="P302">
            <v>-1610</v>
          </cell>
          <cell r="Q302">
            <v>-41.25</v>
          </cell>
          <cell r="R302">
            <v>-1157.1300000000001</v>
          </cell>
          <cell r="S302">
            <v>-1183.7992847391472</v>
          </cell>
          <cell r="T302" t="str">
            <v/>
          </cell>
          <cell r="U302">
            <v>-66.682862976839388</v>
          </cell>
          <cell r="V302">
            <v>-2810</v>
          </cell>
          <cell r="W302">
            <v>-59.871433485819281</v>
          </cell>
          <cell r="X302">
            <v>0</v>
          </cell>
          <cell r="Y302">
            <v>-12630.026288017771</v>
          </cell>
          <cell r="Z302">
            <v>-7.0000000000000071</v>
          </cell>
          <cell r="AA302">
            <v>-434</v>
          </cell>
          <cell r="AB302">
            <v>-13.030177500000001</v>
          </cell>
          <cell r="AC302">
            <v>-1.471975915291053E-2</v>
          </cell>
          <cell r="AD302" t="str">
            <v/>
          </cell>
          <cell r="AE302">
            <v>-747.52185816258043</v>
          </cell>
          <cell r="AF302">
            <v>0</v>
          </cell>
          <cell r="AG302">
            <v>-1000</v>
          </cell>
          <cell r="AH302">
            <v>0</v>
          </cell>
          <cell r="AI302">
            <v>-17</v>
          </cell>
          <cell r="AJ302">
            <v>-316</v>
          </cell>
          <cell r="AK302">
            <v>0</v>
          </cell>
          <cell r="AL302">
            <v>-34.799999999999997</v>
          </cell>
          <cell r="AM302">
            <v>0</v>
          </cell>
          <cell r="AN302">
            <v>-1126.8350817610446</v>
          </cell>
          <cell r="AO302">
            <v>0</v>
          </cell>
          <cell r="AP302">
            <v>-221.63271827194873</v>
          </cell>
          <cell r="AQ302">
            <v>0</v>
          </cell>
          <cell r="AR302" t="str">
            <v/>
          </cell>
          <cell r="AS302">
            <v>-1001.9805843345639</v>
          </cell>
          <cell r="AT302">
            <v>0</v>
          </cell>
          <cell r="AU302">
            <v>-5217.8</v>
          </cell>
          <cell r="AV302">
            <v>-2.1193741244919186</v>
          </cell>
          <cell r="AW302">
            <v>-112.59943032865212</v>
          </cell>
          <cell r="AX302">
            <v>0</v>
          </cell>
          <cell r="AY302">
            <v>-18.437999999999995</v>
          </cell>
          <cell r="AZ302">
            <v>0</v>
          </cell>
          <cell r="BA302">
            <v>0</v>
          </cell>
          <cell r="BB302">
            <v>0</v>
          </cell>
          <cell r="BC302" t="e">
            <v>#N/A</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t="str">
            <v/>
          </cell>
          <cell r="BS302">
            <v>0</v>
          </cell>
          <cell r="BT302">
            <v>0</v>
          </cell>
          <cell r="BU302">
            <v>0</v>
          </cell>
          <cell r="BV302">
            <v>0</v>
          </cell>
          <cell r="BW302">
            <v>0</v>
          </cell>
          <cell r="BX302">
            <v>0</v>
          </cell>
          <cell r="BY302">
            <v>0</v>
          </cell>
          <cell r="BZ302">
            <v>0</v>
          </cell>
          <cell r="CA302" t="e">
            <v>#N/A</v>
          </cell>
          <cell r="CB302">
            <v>-1433.9</v>
          </cell>
          <cell r="CC302">
            <v>0</v>
          </cell>
          <cell r="CD302">
            <v>0</v>
          </cell>
          <cell r="CE302">
            <v>0</v>
          </cell>
          <cell r="CF302">
            <v>-134.6</v>
          </cell>
          <cell r="CG302">
            <v>-65</v>
          </cell>
          <cell r="CH302">
            <v>0</v>
          </cell>
          <cell r="CI302">
            <v>0</v>
          </cell>
          <cell r="CJ302">
            <v>-886</v>
          </cell>
          <cell r="CK302" t="e">
            <v>#N/A</v>
          </cell>
          <cell r="CL302">
            <v>-102.4942886</v>
          </cell>
          <cell r="CM302">
            <v>-2248.8177475882653</v>
          </cell>
          <cell r="CN302">
            <v>-205837</v>
          </cell>
          <cell r="CO302" t="str">
            <v/>
          </cell>
          <cell r="CP302" t="str">
            <v/>
          </cell>
          <cell r="CQ302" t="str">
            <v/>
          </cell>
          <cell r="CR302">
            <v>1.0000000000000002E-6</v>
          </cell>
          <cell r="CS302" t="str">
            <v/>
          </cell>
          <cell r="CT302" t="str">
            <v/>
          </cell>
          <cell r="CU302" t="str">
            <v/>
          </cell>
          <cell r="CV302" t="str">
            <v/>
          </cell>
          <cell r="CW302" t="str">
            <v/>
          </cell>
          <cell r="CX302">
            <v>-44170.688635900005</v>
          </cell>
          <cell r="CY302">
            <v>-162.47837154416723</v>
          </cell>
          <cell r="CZ302" t="str">
            <v/>
          </cell>
          <cell r="DA302">
            <v>1.0000000000000002E-6</v>
          </cell>
          <cell r="DB302">
            <v>-8423</v>
          </cell>
          <cell r="DC302" t="e">
            <v>#N/A</v>
          </cell>
          <cell r="DD302" t="str">
            <v/>
          </cell>
          <cell r="DE302" t="str">
            <v/>
          </cell>
          <cell r="DF302" t="str">
            <v/>
          </cell>
          <cell r="DG302" t="str">
            <v/>
          </cell>
          <cell r="DH302" t="str">
            <v/>
          </cell>
          <cell r="DI302" t="str">
            <v/>
          </cell>
          <cell r="DJ302" t="str">
            <v/>
          </cell>
          <cell r="DK302" t="e">
            <v>#N/A</v>
          </cell>
          <cell r="DL302">
            <v>-0.34324324528462141</v>
          </cell>
          <cell r="DM302">
            <v>-1157.1300000000001</v>
          </cell>
          <cell r="DN302">
            <v>1E-10</v>
          </cell>
          <cell r="DO302">
            <v>-68.401467004430501</v>
          </cell>
          <cell r="DP302">
            <v>-70.806478122780305</v>
          </cell>
          <cell r="DQ302">
            <v>-7.9241810314884678</v>
          </cell>
          <cell r="DR302">
            <v>-9.2241680000000006</v>
          </cell>
          <cell r="DS302" t="str">
            <v/>
          </cell>
          <cell r="DT302">
            <v>-38.97240463798272</v>
          </cell>
          <cell r="DU302">
            <v>-5217.8</v>
          </cell>
          <cell r="DV302" t="str">
            <v/>
          </cell>
          <cell r="DW302">
            <v>-2246.9725438727132</v>
          </cell>
        </row>
        <row r="303">
          <cell r="B303" t="str">
            <v>RECREATION AND CULTURE</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t="e">
            <v>#N/A</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t="e">
            <v>#N/A</v>
          </cell>
          <cell r="CB303">
            <v>0</v>
          </cell>
          <cell r="CC303">
            <v>0</v>
          </cell>
          <cell r="CD303">
            <v>0</v>
          </cell>
          <cell r="CE303">
            <v>0</v>
          </cell>
          <cell r="CF303">
            <v>0</v>
          </cell>
          <cell r="CG303">
            <v>0</v>
          </cell>
          <cell r="CH303">
            <v>0</v>
          </cell>
          <cell r="CI303">
            <v>0</v>
          </cell>
          <cell r="CJ303">
            <v>0</v>
          </cell>
          <cell r="CK303" t="e">
            <v>#N/A</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t="e">
            <v>#N/A</v>
          </cell>
          <cell r="DD303">
            <v>0</v>
          </cell>
          <cell r="DE303">
            <v>0</v>
          </cell>
          <cell r="DF303">
            <v>0</v>
          </cell>
          <cell r="DG303">
            <v>0</v>
          </cell>
          <cell r="DH303">
            <v>0</v>
          </cell>
          <cell r="DI303">
            <v>0</v>
          </cell>
          <cell r="DJ303">
            <v>0</v>
          </cell>
          <cell r="DK303" t="e">
            <v>#N/A</v>
          </cell>
          <cell r="DL303">
            <v>0</v>
          </cell>
          <cell r="DM303">
            <v>0</v>
          </cell>
          <cell r="DN303">
            <v>0</v>
          </cell>
          <cell r="DO303">
            <v>0</v>
          </cell>
          <cell r="DP303">
            <v>0</v>
          </cell>
          <cell r="DQ303">
            <v>0</v>
          </cell>
          <cell r="DR303">
            <v>0</v>
          </cell>
          <cell r="DS303">
            <v>0</v>
          </cell>
          <cell r="DT303">
            <v>0</v>
          </cell>
          <cell r="DU303">
            <v>0</v>
          </cell>
          <cell r="DV303">
            <v>0</v>
          </cell>
          <cell r="DW303">
            <v>0</v>
          </cell>
        </row>
        <row r="304">
          <cell r="B304" t="str">
            <v>RECREATION AND CULTURE</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t="e">
            <v>#N/A</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t="e">
            <v>#N/A</v>
          </cell>
          <cell r="CB304">
            <v>0</v>
          </cell>
          <cell r="CC304">
            <v>0</v>
          </cell>
          <cell r="CD304">
            <v>0</v>
          </cell>
          <cell r="CE304">
            <v>0</v>
          </cell>
          <cell r="CF304">
            <v>0</v>
          </cell>
          <cell r="CG304">
            <v>0</v>
          </cell>
          <cell r="CH304">
            <v>0</v>
          </cell>
          <cell r="CI304">
            <v>0</v>
          </cell>
          <cell r="CJ304">
            <v>0</v>
          </cell>
          <cell r="CK304" t="e">
            <v>#N/A</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t="e">
            <v>#N/A</v>
          </cell>
          <cell r="DD304">
            <v>0</v>
          </cell>
          <cell r="DE304">
            <v>0</v>
          </cell>
          <cell r="DF304">
            <v>0</v>
          </cell>
          <cell r="DG304">
            <v>0</v>
          </cell>
          <cell r="DH304">
            <v>0</v>
          </cell>
          <cell r="DI304">
            <v>0</v>
          </cell>
          <cell r="DJ304">
            <v>0</v>
          </cell>
          <cell r="DK304" t="e">
            <v>#N/A</v>
          </cell>
          <cell r="DL304">
            <v>0</v>
          </cell>
          <cell r="DM304">
            <v>0</v>
          </cell>
          <cell r="DN304">
            <v>0</v>
          </cell>
          <cell r="DO304">
            <v>0</v>
          </cell>
          <cell r="DP304">
            <v>0</v>
          </cell>
          <cell r="DQ304">
            <v>0</v>
          </cell>
          <cell r="DR304">
            <v>0</v>
          </cell>
          <cell r="DS304">
            <v>0</v>
          </cell>
          <cell r="DT304">
            <v>0</v>
          </cell>
          <cell r="DU304">
            <v>0</v>
          </cell>
          <cell r="DV304">
            <v>0</v>
          </cell>
          <cell r="DW304">
            <v>0</v>
          </cell>
        </row>
        <row r="305">
          <cell r="B305" t="str">
            <v xml:space="preserve">Recreation and culture </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t="e">
            <v>#N/A</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t="e">
            <v>#N/A</v>
          </cell>
          <cell r="CB305">
            <v>0</v>
          </cell>
          <cell r="CC305">
            <v>0</v>
          </cell>
          <cell r="CD305">
            <v>0</v>
          </cell>
          <cell r="CE305">
            <v>0</v>
          </cell>
          <cell r="CF305">
            <v>0</v>
          </cell>
          <cell r="CG305">
            <v>0</v>
          </cell>
          <cell r="CH305">
            <v>0</v>
          </cell>
          <cell r="CI305">
            <v>0</v>
          </cell>
          <cell r="CJ305">
            <v>0</v>
          </cell>
          <cell r="CK305" t="e">
            <v>#N/A</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t="e">
            <v>#N/A</v>
          </cell>
          <cell r="DD305">
            <v>0</v>
          </cell>
          <cell r="DE305">
            <v>0</v>
          </cell>
          <cell r="DF305">
            <v>0</v>
          </cell>
          <cell r="DG305">
            <v>0</v>
          </cell>
          <cell r="DH305">
            <v>0</v>
          </cell>
          <cell r="DI305">
            <v>0</v>
          </cell>
          <cell r="DJ305">
            <v>0</v>
          </cell>
          <cell r="DK305" t="e">
            <v>#N/A</v>
          </cell>
          <cell r="DL305">
            <v>0</v>
          </cell>
          <cell r="DM305">
            <v>0</v>
          </cell>
          <cell r="DN305">
            <v>0</v>
          </cell>
          <cell r="DO305">
            <v>0</v>
          </cell>
          <cell r="DP305">
            <v>0</v>
          </cell>
          <cell r="DQ305">
            <v>0</v>
          </cell>
          <cell r="DR305">
            <v>0</v>
          </cell>
          <cell r="DS305">
            <v>0</v>
          </cell>
          <cell r="DT305">
            <v>0</v>
          </cell>
          <cell r="DU305">
            <v>0</v>
          </cell>
          <cell r="DV305">
            <v>0</v>
          </cell>
          <cell r="DW305">
            <v>0</v>
          </cell>
        </row>
        <row r="306">
          <cell r="B306" t="str">
            <v xml:space="preserve">Recreation and culture </v>
          </cell>
          <cell r="C306" t="str">
            <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t="str">
            <v/>
          </cell>
          <cell r="U306">
            <v>0</v>
          </cell>
          <cell r="V306">
            <v>0</v>
          </cell>
          <cell r="W306">
            <v>0</v>
          </cell>
          <cell r="X306">
            <v>0</v>
          </cell>
          <cell r="Y306">
            <v>0</v>
          </cell>
          <cell r="Z306">
            <v>0</v>
          </cell>
          <cell r="AA306">
            <v>0</v>
          </cell>
          <cell r="AB306">
            <v>0</v>
          </cell>
          <cell r="AC306">
            <v>0</v>
          </cell>
          <cell r="AD306" t="str">
            <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t="str">
            <v/>
          </cell>
          <cell r="AS306">
            <v>0</v>
          </cell>
          <cell r="AT306">
            <v>0</v>
          </cell>
          <cell r="AU306">
            <v>0</v>
          </cell>
          <cell r="AV306">
            <v>0</v>
          </cell>
          <cell r="AW306">
            <v>0</v>
          </cell>
          <cell r="AX306">
            <v>0</v>
          </cell>
          <cell r="AY306">
            <v>0</v>
          </cell>
          <cell r="AZ306">
            <v>0</v>
          </cell>
          <cell r="BA306">
            <v>0</v>
          </cell>
          <cell r="BB306">
            <v>0</v>
          </cell>
          <cell r="BC306" t="e">
            <v>#N/A</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t="str">
            <v/>
          </cell>
          <cell r="BS306">
            <v>0</v>
          </cell>
          <cell r="BT306">
            <v>0</v>
          </cell>
          <cell r="BU306">
            <v>0</v>
          </cell>
          <cell r="BV306">
            <v>0</v>
          </cell>
          <cell r="BW306">
            <v>0</v>
          </cell>
          <cell r="BX306">
            <v>0</v>
          </cell>
          <cell r="BY306">
            <v>0</v>
          </cell>
          <cell r="BZ306">
            <v>0</v>
          </cell>
          <cell r="CA306" t="e">
            <v>#N/A</v>
          </cell>
          <cell r="CB306">
            <v>0</v>
          </cell>
          <cell r="CC306">
            <v>0</v>
          </cell>
          <cell r="CD306">
            <v>0</v>
          </cell>
          <cell r="CE306">
            <v>0</v>
          </cell>
          <cell r="CF306">
            <v>0</v>
          </cell>
          <cell r="CG306">
            <v>0</v>
          </cell>
          <cell r="CH306">
            <v>0</v>
          </cell>
          <cell r="CI306">
            <v>0</v>
          </cell>
          <cell r="CJ306">
            <v>0</v>
          </cell>
          <cell r="CK306" t="e">
            <v>#N/A</v>
          </cell>
          <cell r="CL306">
            <v>0</v>
          </cell>
          <cell r="CM306">
            <v>0</v>
          </cell>
          <cell r="CN306">
            <v>0</v>
          </cell>
          <cell r="CO306" t="str">
            <v/>
          </cell>
          <cell r="CP306" t="str">
            <v/>
          </cell>
          <cell r="CQ306" t="str">
            <v/>
          </cell>
          <cell r="CR306">
            <v>0</v>
          </cell>
          <cell r="CS306" t="str">
            <v/>
          </cell>
          <cell r="CT306" t="str">
            <v/>
          </cell>
          <cell r="CU306" t="str">
            <v/>
          </cell>
          <cell r="CV306" t="str">
            <v/>
          </cell>
          <cell r="CW306" t="str">
            <v/>
          </cell>
          <cell r="CX306">
            <v>0</v>
          </cell>
          <cell r="CY306">
            <v>0</v>
          </cell>
          <cell r="CZ306" t="str">
            <v/>
          </cell>
          <cell r="DA306">
            <v>0</v>
          </cell>
          <cell r="DB306">
            <v>0</v>
          </cell>
          <cell r="DC306" t="e">
            <v>#N/A</v>
          </cell>
          <cell r="DD306" t="str">
            <v/>
          </cell>
          <cell r="DE306" t="str">
            <v/>
          </cell>
          <cell r="DF306" t="str">
            <v/>
          </cell>
          <cell r="DG306" t="str">
            <v/>
          </cell>
          <cell r="DH306" t="str">
            <v/>
          </cell>
          <cell r="DI306" t="str">
            <v/>
          </cell>
          <cell r="DJ306" t="str">
            <v/>
          </cell>
          <cell r="DK306" t="e">
            <v>#N/A</v>
          </cell>
          <cell r="DL306">
            <v>0</v>
          </cell>
          <cell r="DM306">
            <v>0</v>
          </cell>
          <cell r="DN306">
            <v>0</v>
          </cell>
          <cell r="DO306">
            <v>0</v>
          </cell>
          <cell r="DP306">
            <v>0</v>
          </cell>
          <cell r="DQ306">
            <v>0</v>
          </cell>
          <cell r="DR306">
            <v>0</v>
          </cell>
          <cell r="DS306" t="str">
            <v/>
          </cell>
          <cell r="DT306">
            <v>0</v>
          </cell>
          <cell r="DU306">
            <v>0</v>
          </cell>
          <cell r="DV306" t="str">
            <v/>
          </cell>
          <cell r="DW306">
            <v>0</v>
          </cell>
        </row>
        <row r="307">
          <cell r="B307" t="str">
            <v>EDUCATION</v>
          </cell>
          <cell r="C307">
            <v>0</v>
          </cell>
          <cell r="D307">
            <v>28307.553845798688</v>
          </cell>
          <cell r="E307">
            <v>63536.866538746421</v>
          </cell>
          <cell r="F307">
            <v>1710.8220390178819</v>
          </cell>
          <cell r="G307">
            <v>65774.286521986083</v>
          </cell>
          <cell r="H307">
            <v>28851.135770701017</v>
          </cell>
          <cell r="I307">
            <v>169339.35500000007</v>
          </cell>
          <cell r="J307">
            <v>3470.8904109731611</v>
          </cell>
          <cell r="K307">
            <v>12255.565603590836</v>
          </cell>
          <cell r="L307">
            <v>26666.266506137508</v>
          </cell>
          <cell r="M307">
            <v>218.97170243549994</v>
          </cell>
          <cell r="N307">
            <v>2069.6009073711643</v>
          </cell>
          <cell r="O307">
            <v>61808</v>
          </cell>
          <cell r="P307">
            <v>182754</v>
          </cell>
          <cell r="Q307">
            <v>5211.8950177857032</v>
          </cell>
          <cell r="R307">
            <v>19440.390925774183</v>
          </cell>
          <cell r="S307">
            <v>6820.5166981233006</v>
          </cell>
          <cell r="T307">
            <v>0</v>
          </cell>
          <cell r="U307">
            <v>1688.5556861110115</v>
          </cell>
          <cell r="V307">
            <v>119047.70306053317</v>
          </cell>
          <cell r="W307">
            <v>595.57511775037676</v>
          </cell>
          <cell r="X307">
            <v>2146416.5853918409</v>
          </cell>
          <cell r="Y307">
            <v>182331.00858955586</v>
          </cell>
          <cell r="Z307">
            <v>1200</v>
          </cell>
          <cell r="AA307">
            <v>103318.36176248957</v>
          </cell>
          <cell r="AB307">
            <v>608.74954249999996</v>
          </cell>
          <cell r="AC307">
            <v>10.788517190183507</v>
          </cell>
          <cell r="AD307">
            <v>0</v>
          </cell>
          <cell r="AE307">
            <v>199770.52926904062</v>
          </cell>
          <cell r="AF307">
            <v>641.13599999999997</v>
          </cell>
          <cell r="AG307">
            <v>66819.112143999999</v>
          </cell>
          <cell r="AH307">
            <v>13505.632098610147</v>
          </cell>
          <cell r="AI307">
            <v>6026</v>
          </cell>
          <cell r="AJ307">
            <v>32918</v>
          </cell>
          <cell r="AK307">
            <v>4231970.1568937311</v>
          </cell>
          <cell r="AL307">
            <v>2549.646909184919</v>
          </cell>
          <cell r="AM307">
            <v>31359</v>
          </cell>
          <cell r="AN307">
            <v>178869.12745959256</v>
          </cell>
          <cell r="AO307">
            <v>42025.616874537678</v>
          </cell>
          <cell r="AP307">
            <v>21041.711819961307</v>
          </cell>
          <cell r="AQ307">
            <v>158625.23730570468</v>
          </cell>
          <cell r="AR307">
            <v>0</v>
          </cell>
          <cell r="AS307">
            <v>195437.01998122284</v>
          </cell>
          <cell r="AT307">
            <v>83317.607642646559</v>
          </cell>
          <cell r="AU307">
            <v>24437</v>
          </cell>
          <cell r="AV307">
            <v>478.6634053117665</v>
          </cell>
          <cell r="AW307">
            <v>97721.668484595051</v>
          </cell>
          <cell r="AX307">
            <v>26502.60456436481</v>
          </cell>
          <cell r="AY307">
            <v>1522.4529999999995</v>
          </cell>
          <cell r="AZ307">
            <v>576367.27733511687</v>
          </cell>
          <cell r="BA307">
            <v>858589.18434597738</v>
          </cell>
          <cell r="BB307">
            <v>4387943.4104066035</v>
          </cell>
          <cell r="BC307" t="e">
            <v>#N/A</v>
          </cell>
          <cell r="BD307">
            <v>30988.062947257742</v>
          </cell>
          <cell r="BE307">
            <v>1079.195256005167</v>
          </cell>
          <cell r="BF307">
            <v>462.8686564456936</v>
          </cell>
          <cell r="BG307">
            <v>616488.8557919265</v>
          </cell>
          <cell r="BH307">
            <v>303996.52422557713</v>
          </cell>
          <cell r="BI307">
            <v>212.33242388985505</v>
          </cell>
          <cell r="BJ307">
            <v>8000.9999999999982</v>
          </cell>
          <cell r="BK307">
            <v>793231.23655647563</v>
          </cell>
          <cell r="BL307">
            <v>53347338.695136584</v>
          </cell>
          <cell r="BM307">
            <v>745981.44962429709</v>
          </cell>
          <cell r="BN307">
            <v>867.94500000000016</v>
          </cell>
          <cell r="BO307">
            <v>18903.900000000005</v>
          </cell>
          <cell r="BP307">
            <v>484.4214847631236</v>
          </cell>
          <cell r="BQ307">
            <v>109861.29999999983</v>
          </cell>
          <cell r="BR307">
            <v>0</v>
          </cell>
          <cell r="BS307">
            <v>8557.0843006711893</v>
          </cell>
          <cell r="BT307">
            <v>36620.231518415101</v>
          </cell>
          <cell r="BU307">
            <v>137207.81686904133</v>
          </cell>
          <cell r="BV307">
            <v>3885.7529681264264</v>
          </cell>
          <cell r="BW307">
            <v>51302.019176131194</v>
          </cell>
          <cell r="BX307">
            <v>309057.69619151903</v>
          </cell>
          <cell r="BY307">
            <v>357857.69230116141</v>
          </cell>
          <cell r="BZ307">
            <v>17896535.938165765</v>
          </cell>
          <cell r="CA307" t="e">
            <v>#N/A</v>
          </cell>
          <cell r="CB307">
            <v>51315.899999999994</v>
          </cell>
          <cell r="CC307">
            <v>1787000</v>
          </cell>
          <cell r="CD307">
            <v>3671757</v>
          </cell>
          <cell r="CE307">
            <v>204368.4</v>
          </cell>
          <cell r="CF307">
            <v>3730.2000000000003</v>
          </cell>
          <cell r="CG307">
            <v>2342.5</v>
          </cell>
          <cell r="CH307">
            <v>551702.77709999995</v>
          </cell>
          <cell r="CI307">
            <v>358.87950000000001</v>
          </cell>
          <cell r="CJ307">
            <v>23648</v>
          </cell>
          <cell r="CK307" t="e">
            <v>#N/A</v>
          </cell>
          <cell r="CL307">
            <v>4436.2286342000007</v>
          </cell>
          <cell r="CM307">
            <v>79325.921060386478</v>
          </cell>
          <cell r="CN307">
            <v>9229230</v>
          </cell>
          <cell r="CO307">
            <v>0</v>
          </cell>
          <cell r="CP307">
            <v>0</v>
          </cell>
          <cell r="CQ307">
            <v>0</v>
          </cell>
          <cell r="CR307">
            <v>1180.0000030000003</v>
          </cell>
          <cell r="CS307">
            <v>0</v>
          </cell>
          <cell r="CT307">
            <v>0</v>
          </cell>
          <cell r="CU307">
            <v>0</v>
          </cell>
          <cell r="CV307">
            <v>0</v>
          </cell>
          <cell r="CW307">
            <v>0</v>
          </cell>
          <cell r="CX307">
            <v>1374605.9038871501</v>
          </cell>
          <cell r="CY307">
            <v>5822.9606486147341</v>
          </cell>
          <cell r="CZ307">
            <v>0</v>
          </cell>
          <cell r="DA307">
            <v>11262.404615000001</v>
          </cell>
          <cell r="DB307">
            <v>10251883</v>
          </cell>
          <cell r="DC307" t="e">
            <v>#N/A</v>
          </cell>
          <cell r="DD307">
            <v>0</v>
          </cell>
          <cell r="DE307">
            <v>0</v>
          </cell>
          <cell r="DF307">
            <v>0</v>
          </cell>
          <cell r="DG307">
            <v>0</v>
          </cell>
          <cell r="DH307">
            <v>0</v>
          </cell>
          <cell r="DI307">
            <v>0</v>
          </cell>
          <cell r="DJ307">
            <v>0</v>
          </cell>
          <cell r="DK307" t="e">
            <v>#N/A</v>
          </cell>
          <cell r="DL307">
            <v>179.46718253483061</v>
          </cell>
          <cell r="DM307">
            <v>19440.390925774183</v>
          </cell>
          <cell r="DN307">
            <v>2518780.3442124478</v>
          </cell>
          <cell r="DO307">
            <v>533.05762058723053</v>
          </cell>
          <cell r="DP307">
            <v>68933.9229761764</v>
          </cell>
          <cell r="DQ307">
            <v>862.34722572071405</v>
          </cell>
          <cell r="DR307">
            <v>467.05596917229514</v>
          </cell>
          <cell r="DS307">
            <v>0</v>
          </cell>
          <cell r="DT307">
            <v>4261.5887414515319</v>
          </cell>
          <cell r="DU307">
            <v>24437</v>
          </cell>
          <cell r="DV307">
            <v>0</v>
          </cell>
          <cell r="DW307">
            <v>128685.8122657434</v>
          </cell>
        </row>
        <row r="308">
          <cell r="B308" t="str">
            <v>EDUCATION BENEFITS AND REIMBURSEMENTS</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t="e">
            <v>#N/A</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t="e">
            <v>#N/A</v>
          </cell>
          <cell r="CB308">
            <v>0</v>
          </cell>
          <cell r="CC308">
            <v>0</v>
          </cell>
          <cell r="CD308">
            <v>0</v>
          </cell>
          <cell r="CE308">
            <v>0</v>
          </cell>
          <cell r="CF308">
            <v>0</v>
          </cell>
          <cell r="CG308">
            <v>0</v>
          </cell>
          <cell r="CH308">
            <v>0</v>
          </cell>
          <cell r="CI308">
            <v>0</v>
          </cell>
          <cell r="CJ308">
            <v>0</v>
          </cell>
          <cell r="CK308" t="e">
            <v>#N/A</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t="e">
            <v>#N/A</v>
          </cell>
          <cell r="DD308">
            <v>0</v>
          </cell>
          <cell r="DE308">
            <v>0</v>
          </cell>
          <cell r="DF308">
            <v>0</v>
          </cell>
          <cell r="DG308">
            <v>0</v>
          </cell>
          <cell r="DH308">
            <v>0</v>
          </cell>
          <cell r="DI308">
            <v>0</v>
          </cell>
          <cell r="DJ308">
            <v>0</v>
          </cell>
          <cell r="DK308" t="e">
            <v>#N/A</v>
          </cell>
          <cell r="DL308">
            <v>0</v>
          </cell>
          <cell r="DM308">
            <v>0</v>
          </cell>
          <cell r="DN308">
            <v>0</v>
          </cell>
          <cell r="DO308">
            <v>0</v>
          </cell>
          <cell r="DP308">
            <v>0</v>
          </cell>
          <cell r="DQ308">
            <v>0</v>
          </cell>
          <cell r="DR308">
            <v>0</v>
          </cell>
          <cell r="DS308">
            <v>0</v>
          </cell>
          <cell r="DT308">
            <v>0</v>
          </cell>
          <cell r="DU308">
            <v>0</v>
          </cell>
          <cell r="DV308">
            <v>0</v>
          </cell>
          <cell r="DW308">
            <v>0</v>
          </cell>
        </row>
        <row r="309">
          <cell r="B309" t="str">
            <v>Education benefits and reimbursements</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t="e">
            <v>#N/A</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t="e">
            <v>#N/A</v>
          </cell>
          <cell r="CB309">
            <v>0</v>
          </cell>
          <cell r="CC309">
            <v>0</v>
          </cell>
          <cell r="CD309">
            <v>0</v>
          </cell>
          <cell r="CE309">
            <v>0</v>
          </cell>
          <cell r="CF309">
            <v>0</v>
          </cell>
          <cell r="CG309">
            <v>0</v>
          </cell>
          <cell r="CH309">
            <v>0</v>
          </cell>
          <cell r="CI309">
            <v>0</v>
          </cell>
          <cell r="CJ309">
            <v>0</v>
          </cell>
          <cell r="CK309" t="e">
            <v>#N/A</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t="e">
            <v>#N/A</v>
          </cell>
          <cell r="DD309">
            <v>0</v>
          </cell>
          <cell r="DE309">
            <v>0</v>
          </cell>
          <cell r="DF309">
            <v>0</v>
          </cell>
          <cell r="DG309">
            <v>0</v>
          </cell>
          <cell r="DH309">
            <v>0</v>
          </cell>
          <cell r="DI309">
            <v>0</v>
          </cell>
          <cell r="DJ309">
            <v>0</v>
          </cell>
          <cell r="DK309" t="e">
            <v>#N/A</v>
          </cell>
          <cell r="DL309">
            <v>0</v>
          </cell>
          <cell r="DM309">
            <v>0</v>
          </cell>
          <cell r="DN309">
            <v>0</v>
          </cell>
          <cell r="DO309">
            <v>0</v>
          </cell>
          <cell r="DP309">
            <v>0</v>
          </cell>
          <cell r="DQ309">
            <v>0</v>
          </cell>
          <cell r="DR309">
            <v>0</v>
          </cell>
          <cell r="DS309">
            <v>0</v>
          </cell>
          <cell r="DT309">
            <v>0</v>
          </cell>
          <cell r="DU309">
            <v>0</v>
          </cell>
          <cell r="DV309">
            <v>0</v>
          </cell>
          <cell r="DW309">
            <v>0</v>
          </cell>
        </row>
        <row r="310">
          <cell r="B310" t="str">
            <v xml:space="preserve">Education benefits and reimbursements </v>
          </cell>
          <cell r="C310" t="str">
            <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t="str">
            <v/>
          </cell>
          <cell r="U310">
            <v>0</v>
          </cell>
          <cell r="V310">
            <v>0</v>
          </cell>
          <cell r="W310">
            <v>0</v>
          </cell>
          <cell r="X310">
            <v>0</v>
          </cell>
          <cell r="Y310">
            <v>0</v>
          </cell>
          <cell r="Z310">
            <v>0</v>
          </cell>
          <cell r="AA310">
            <v>0</v>
          </cell>
          <cell r="AB310">
            <v>0</v>
          </cell>
          <cell r="AC310">
            <v>0</v>
          </cell>
          <cell r="AD310" t="str">
            <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t="str">
            <v/>
          </cell>
          <cell r="AS310">
            <v>0</v>
          </cell>
          <cell r="AT310">
            <v>0</v>
          </cell>
          <cell r="AU310">
            <v>0</v>
          </cell>
          <cell r="AV310">
            <v>0</v>
          </cell>
          <cell r="AW310">
            <v>0</v>
          </cell>
          <cell r="AX310">
            <v>0</v>
          </cell>
          <cell r="AY310">
            <v>0</v>
          </cell>
          <cell r="AZ310">
            <v>0</v>
          </cell>
          <cell r="BA310">
            <v>0</v>
          </cell>
          <cell r="BB310">
            <v>0</v>
          </cell>
          <cell r="BC310" t="e">
            <v>#N/A</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t="str">
            <v/>
          </cell>
          <cell r="BS310">
            <v>0</v>
          </cell>
          <cell r="BT310">
            <v>0</v>
          </cell>
          <cell r="BU310">
            <v>0</v>
          </cell>
          <cell r="BV310">
            <v>0</v>
          </cell>
          <cell r="BW310">
            <v>0</v>
          </cell>
          <cell r="BX310">
            <v>0</v>
          </cell>
          <cell r="BY310">
            <v>0</v>
          </cell>
          <cell r="BZ310">
            <v>0</v>
          </cell>
          <cell r="CA310" t="e">
            <v>#N/A</v>
          </cell>
          <cell r="CB310">
            <v>0</v>
          </cell>
          <cell r="CC310">
            <v>0</v>
          </cell>
          <cell r="CD310">
            <v>0</v>
          </cell>
          <cell r="CE310">
            <v>0</v>
          </cell>
          <cell r="CF310">
            <v>0</v>
          </cell>
          <cell r="CG310">
            <v>0</v>
          </cell>
          <cell r="CH310">
            <v>0</v>
          </cell>
          <cell r="CI310">
            <v>0</v>
          </cell>
          <cell r="CJ310">
            <v>0</v>
          </cell>
          <cell r="CK310" t="e">
            <v>#N/A</v>
          </cell>
          <cell r="CL310">
            <v>0</v>
          </cell>
          <cell r="CM310">
            <v>0</v>
          </cell>
          <cell r="CN310">
            <v>0</v>
          </cell>
          <cell r="CO310" t="str">
            <v/>
          </cell>
          <cell r="CP310" t="str">
            <v/>
          </cell>
          <cell r="CQ310" t="str">
            <v/>
          </cell>
          <cell r="CR310">
            <v>0</v>
          </cell>
          <cell r="CS310" t="str">
            <v/>
          </cell>
          <cell r="CT310" t="str">
            <v/>
          </cell>
          <cell r="CU310" t="str">
            <v/>
          </cell>
          <cell r="CV310" t="str">
            <v/>
          </cell>
          <cell r="CW310" t="str">
            <v/>
          </cell>
          <cell r="CX310">
            <v>0</v>
          </cell>
          <cell r="CY310">
            <v>0</v>
          </cell>
          <cell r="CZ310" t="str">
            <v/>
          </cell>
          <cell r="DA310">
            <v>0</v>
          </cell>
          <cell r="DB310">
            <v>0</v>
          </cell>
          <cell r="DC310" t="e">
            <v>#N/A</v>
          </cell>
          <cell r="DD310" t="str">
            <v/>
          </cell>
          <cell r="DE310" t="str">
            <v/>
          </cell>
          <cell r="DF310" t="str">
            <v/>
          </cell>
          <cell r="DG310" t="str">
            <v/>
          </cell>
          <cell r="DH310" t="str">
            <v/>
          </cell>
          <cell r="DI310" t="str">
            <v/>
          </cell>
          <cell r="DJ310" t="str">
            <v/>
          </cell>
          <cell r="DK310" t="e">
            <v>#N/A</v>
          </cell>
          <cell r="DL310">
            <v>0</v>
          </cell>
          <cell r="DM310">
            <v>0</v>
          </cell>
          <cell r="DN310">
            <v>0</v>
          </cell>
          <cell r="DO310">
            <v>0</v>
          </cell>
          <cell r="DP310">
            <v>0</v>
          </cell>
          <cell r="DQ310">
            <v>0</v>
          </cell>
          <cell r="DR310">
            <v>0</v>
          </cell>
          <cell r="DS310" t="str">
            <v/>
          </cell>
          <cell r="DT310">
            <v>0</v>
          </cell>
          <cell r="DU310">
            <v>0</v>
          </cell>
          <cell r="DV310" t="str">
            <v/>
          </cell>
          <cell r="DW310">
            <v>0</v>
          </cell>
        </row>
        <row r="311">
          <cell r="B311" t="str">
            <v>PRODUCTION OF EDUCATION SERVICES</v>
          </cell>
          <cell r="C311">
            <v>0</v>
          </cell>
          <cell r="D311">
            <v>28307.553845798688</v>
          </cell>
          <cell r="E311">
            <v>63536.866538746421</v>
          </cell>
          <cell r="F311">
            <v>1710.8220390178819</v>
          </cell>
          <cell r="G311">
            <v>65774.286521986083</v>
          </cell>
          <cell r="H311">
            <v>28851.135770701017</v>
          </cell>
          <cell r="I311">
            <v>169339.35500000007</v>
          </cell>
          <cell r="J311">
            <v>3470.8904109731611</v>
          </cell>
          <cell r="K311">
            <v>12255.565603590836</v>
          </cell>
          <cell r="L311">
            <v>26666.266506137508</v>
          </cell>
          <cell r="M311">
            <v>218.97170243549994</v>
          </cell>
          <cell r="N311">
            <v>2069.6009073711643</v>
          </cell>
          <cell r="O311">
            <v>61808</v>
          </cell>
          <cell r="P311">
            <v>182754</v>
          </cell>
          <cell r="Q311">
            <v>5211.8950177857032</v>
          </cell>
          <cell r="R311">
            <v>19440.390925774183</v>
          </cell>
          <cell r="S311">
            <v>6820.5166981233006</v>
          </cell>
          <cell r="T311">
            <v>0</v>
          </cell>
          <cell r="U311">
            <v>1688.5556861110115</v>
          </cell>
          <cell r="V311">
            <v>119047.70306053317</v>
          </cell>
          <cell r="W311">
            <v>595.57511775037676</v>
          </cell>
          <cell r="X311">
            <v>2146416.5853918409</v>
          </cell>
          <cell r="Y311">
            <v>182331.00858955586</v>
          </cell>
          <cell r="Z311">
            <v>1200</v>
          </cell>
          <cell r="AA311">
            <v>103318.36176248957</v>
          </cell>
          <cell r="AB311">
            <v>608.74954249999996</v>
          </cell>
          <cell r="AC311">
            <v>10.788517190183507</v>
          </cell>
          <cell r="AD311">
            <v>0</v>
          </cell>
          <cell r="AE311">
            <v>199770.52926904062</v>
          </cell>
          <cell r="AF311">
            <v>641.13599999999997</v>
          </cell>
          <cell r="AG311">
            <v>66819.112143999999</v>
          </cell>
          <cell r="AH311">
            <v>13505.632098610147</v>
          </cell>
          <cell r="AI311">
            <v>6026</v>
          </cell>
          <cell r="AJ311">
            <v>32918</v>
          </cell>
          <cell r="AK311">
            <v>4231970.1568937311</v>
          </cell>
          <cell r="AL311">
            <v>2549.646909184919</v>
          </cell>
          <cell r="AM311">
            <v>31359</v>
          </cell>
          <cell r="AN311">
            <v>178869.12745959256</v>
          </cell>
          <cell r="AO311">
            <v>42025.616874537678</v>
          </cell>
          <cell r="AP311">
            <v>21041.711819961307</v>
          </cell>
          <cell r="AQ311">
            <v>158625.23730570468</v>
          </cell>
          <cell r="AR311">
            <v>0</v>
          </cell>
          <cell r="AS311">
            <v>195437.01998122284</v>
          </cell>
          <cell r="AT311">
            <v>83317.607642646559</v>
          </cell>
          <cell r="AU311">
            <v>24437</v>
          </cell>
          <cell r="AV311">
            <v>478.6634053117665</v>
          </cell>
          <cell r="AW311">
            <v>97721.668484595051</v>
          </cell>
          <cell r="AX311">
            <v>26502.60456436481</v>
          </cell>
          <cell r="AY311">
            <v>1522.4529999999995</v>
          </cell>
          <cell r="AZ311">
            <v>576367.27733511687</v>
          </cell>
          <cell r="BA311">
            <v>858589.18434597738</v>
          </cell>
          <cell r="BB311">
            <v>4387943.4104066035</v>
          </cell>
          <cell r="BC311" t="e">
            <v>#N/A</v>
          </cell>
          <cell r="BD311">
            <v>30988.062947257742</v>
          </cell>
          <cell r="BE311">
            <v>1079.195256005167</v>
          </cell>
          <cell r="BF311">
            <v>462.8686564456936</v>
          </cell>
          <cell r="BG311">
            <v>616488.8557919265</v>
          </cell>
          <cell r="BH311">
            <v>303996.52422557713</v>
          </cell>
          <cell r="BI311">
            <v>212.33242388985505</v>
          </cell>
          <cell r="BJ311">
            <v>8000.9999999999982</v>
          </cell>
          <cell r="BK311">
            <v>793231.23655647563</v>
          </cell>
          <cell r="BL311">
            <v>53347338.695136584</v>
          </cell>
          <cell r="BM311">
            <v>745981.44962429709</v>
          </cell>
          <cell r="BN311">
            <v>867.94500000000016</v>
          </cell>
          <cell r="BO311">
            <v>18903.900000000005</v>
          </cell>
          <cell r="BP311">
            <v>484.4214847631236</v>
          </cell>
          <cell r="BQ311">
            <v>109861.29999999983</v>
          </cell>
          <cell r="BR311">
            <v>0</v>
          </cell>
          <cell r="BS311">
            <v>8557.0843006711893</v>
          </cell>
          <cell r="BT311">
            <v>36620.231518415101</v>
          </cell>
          <cell r="BU311">
            <v>137207.81686904133</v>
          </cell>
          <cell r="BV311">
            <v>3885.7529681264264</v>
          </cell>
          <cell r="BW311">
            <v>51302.019176131194</v>
          </cell>
          <cell r="BX311">
            <v>309057.69619151903</v>
          </cell>
          <cell r="BY311">
            <v>357857.69230116141</v>
          </cell>
          <cell r="BZ311">
            <v>17896535.938165765</v>
          </cell>
          <cell r="CA311" t="e">
            <v>#N/A</v>
          </cell>
          <cell r="CB311">
            <v>51315.899999999994</v>
          </cell>
          <cell r="CC311">
            <v>1787000</v>
          </cell>
          <cell r="CD311">
            <v>3671757</v>
          </cell>
          <cell r="CE311">
            <v>204368.4</v>
          </cell>
          <cell r="CF311">
            <v>3730.2000000000003</v>
          </cell>
          <cell r="CG311">
            <v>2342.5</v>
          </cell>
          <cell r="CH311">
            <v>551702.77709999995</v>
          </cell>
          <cell r="CI311">
            <v>358.87950000000001</v>
          </cell>
          <cell r="CJ311">
            <v>23648</v>
          </cell>
          <cell r="CK311" t="e">
            <v>#N/A</v>
          </cell>
          <cell r="CL311">
            <v>4436.2286342000007</v>
          </cell>
          <cell r="CM311">
            <v>79325.921060386478</v>
          </cell>
          <cell r="CN311">
            <v>9229230</v>
          </cell>
          <cell r="CO311">
            <v>0</v>
          </cell>
          <cell r="CP311">
            <v>0</v>
          </cell>
          <cell r="CQ311">
            <v>0</v>
          </cell>
          <cell r="CR311">
            <v>1180.0000030000003</v>
          </cell>
          <cell r="CS311">
            <v>0</v>
          </cell>
          <cell r="CT311">
            <v>0</v>
          </cell>
          <cell r="CU311">
            <v>0</v>
          </cell>
          <cell r="CV311">
            <v>0</v>
          </cell>
          <cell r="CW311">
            <v>0</v>
          </cell>
          <cell r="CX311">
            <v>1374605.9038871501</v>
          </cell>
          <cell r="CY311">
            <v>5822.9606486147341</v>
          </cell>
          <cell r="CZ311">
            <v>0</v>
          </cell>
          <cell r="DA311">
            <v>11262.404615000001</v>
          </cell>
          <cell r="DB311">
            <v>10251883</v>
          </cell>
          <cell r="DC311" t="e">
            <v>#N/A</v>
          </cell>
          <cell r="DD311">
            <v>0</v>
          </cell>
          <cell r="DE311">
            <v>0</v>
          </cell>
          <cell r="DF311">
            <v>0</v>
          </cell>
          <cell r="DG311">
            <v>0</v>
          </cell>
          <cell r="DH311">
            <v>0</v>
          </cell>
          <cell r="DI311">
            <v>0</v>
          </cell>
          <cell r="DJ311">
            <v>0</v>
          </cell>
          <cell r="DK311" t="e">
            <v>#N/A</v>
          </cell>
          <cell r="DL311">
            <v>179.46718253483061</v>
          </cell>
          <cell r="DM311">
            <v>19440.390925774183</v>
          </cell>
          <cell r="DN311">
            <v>2518780.3442124478</v>
          </cell>
          <cell r="DO311">
            <v>533.05762058723053</v>
          </cell>
          <cell r="DP311">
            <v>68933.9229761764</v>
          </cell>
          <cell r="DQ311">
            <v>862.34722572071405</v>
          </cell>
          <cell r="DR311">
            <v>467.05596917229514</v>
          </cell>
          <cell r="DS311">
            <v>0</v>
          </cell>
          <cell r="DT311">
            <v>4261.5887414515319</v>
          </cell>
          <cell r="DU311">
            <v>24437</v>
          </cell>
          <cell r="DV311">
            <v>0</v>
          </cell>
          <cell r="DW311">
            <v>128685.8122657434</v>
          </cell>
        </row>
        <row r="312">
          <cell r="B312" t="str">
            <v xml:space="preserve">Compensation of employees </v>
          </cell>
          <cell r="C312">
            <v>0</v>
          </cell>
          <cell r="D312">
            <v>23598.324075777582</v>
          </cell>
          <cell r="E312">
            <v>36349.231902576466</v>
          </cell>
          <cell r="F312">
            <v>1744.5713737499998</v>
          </cell>
          <cell r="G312">
            <v>53167.778541811742</v>
          </cell>
          <cell r="H312">
            <v>20275.920595697746</v>
          </cell>
          <cell r="I312">
            <v>95623.042000000045</v>
          </cell>
          <cell r="J312">
            <v>2591.4988169774183</v>
          </cell>
          <cell r="K312">
            <v>5428.3298933952974</v>
          </cell>
          <cell r="L312">
            <v>19918.28529154247</v>
          </cell>
          <cell r="M312">
            <v>260.6517024355</v>
          </cell>
          <cell r="N312">
            <v>2015.6510049313558</v>
          </cell>
          <cell r="O312">
            <v>56458</v>
          </cell>
          <cell r="P312">
            <v>98670</v>
          </cell>
          <cell r="Q312">
            <v>3898.6304157500022</v>
          </cell>
          <cell r="R312">
            <v>18820.62</v>
          </cell>
          <cell r="S312">
            <v>4717.3968181593655</v>
          </cell>
          <cell r="T312">
            <v>0</v>
          </cell>
          <cell r="U312">
            <v>1281.3421824467598</v>
          </cell>
          <cell r="V312">
            <v>50988.113672225918</v>
          </cell>
          <cell r="W312">
            <v>446.10320992868401</v>
          </cell>
          <cell r="X312">
            <v>2033016.6576654434</v>
          </cell>
          <cell r="Y312">
            <v>107184.12218887707</v>
          </cell>
          <cell r="Z312">
            <v>1090</v>
          </cell>
          <cell r="AA312">
            <v>92622.583113788016</v>
          </cell>
          <cell r="AB312">
            <v>415.88859250000002</v>
          </cell>
          <cell r="AC312">
            <v>0.80114396723931991</v>
          </cell>
          <cell r="AD312">
            <v>0</v>
          </cell>
          <cell r="AE312">
            <v>59679.715757206744</v>
          </cell>
          <cell r="AF312">
            <v>529</v>
          </cell>
          <cell r="AG312">
            <v>42801.316150000006</v>
          </cell>
          <cell r="AH312">
            <v>8796.9991824413537</v>
          </cell>
          <cell r="AI312">
            <v>3679</v>
          </cell>
          <cell r="AJ312">
            <v>31421</v>
          </cell>
          <cell r="AK312">
            <v>3527941.8273090934</v>
          </cell>
          <cell r="AL312">
            <v>2082.9114576849188</v>
          </cell>
          <cell r="AM312">
            <v>26004</v>
          </cell>
          <cell r="AN312">
            <v>125325.73029183754</v>
          </cell>
          <cell r="AO312">
            <v>29417.931812176372</v>
          </cell>
          <cell r="AP312">
            <v>13495.406661488818</v>
          </cell>
          <cell r="AQ312">
            <v>89280.311426459899</v>
          </cell>
          <cell r="AR312">
            <v>0</v>
          </cell>
          <cell r="AS312">
            <v>108906.95084003558</v>
          </cell>
          <cell r="AT312">
            <v>67372.892928312867</v>
          </cell>
          <cell r="AU312">
            <v>16673.8</v>
          </cell>
          <cell r="AV312">
            <v>414.85404354568783</v>
          </cell>
          <cell r="AW312">
            <v>6620.0134247947171</v>
          </cell>
          <cell r="AX312">
            <v>19108.265765290613</v>
          </cell>
          <cell r="AY312">
            <v>1227.9989999999996</v>
          </cell>
          <cell r="AZ312">
            <v>384097.64618143189</v>
          </cell>
          <cell r="BA312">
            <v>250309.148394755</v>
          </cell>
          <cell r="BB312">
            <v>4314674.9410459613</v>
          </cell>
          <cell r="BC312" t="e">
            <v>#N/A</v>
          </cell>
          <cell r="BD312">
            <v>26411.89273654866</v>
          </cell>
          <cell r="BE312">
            <v>266.42956848542548</v>
          </cell>
          <cell r="BF312">
            <v>363.88695037465021</v>
          </cell>
          <cell r="BG312">
            <v>482314.405764508</v>
          </cell>
          <cell r="BH312">
            <v>143014.40834893883</v>
          </cell>
          <cell r="BI312">
            <v>200.43264803562195</v>
          </cell>
          <cell r="BJ312">
            <v>5042.0310796706472</v>
          </cell>
          <cell r="BK312">
            <v>685216.77030197682</v>
          </cell>
          <cell r="BL312">
            <v>38719889.809287623</v>
          </cell>
          <cell r="BM312">
            <v>571013.94340650563</v>
          </cell>
          <cell r="BN312">
            <v>572.29683985216889</v>
          </cell>
          <cell r="BO312">
            <v>13621.925929906994</v>
          </cell>
          <cell r="BP312">
            <v>391.3753412311911</v>
          </cell>
          <cell r="BQ312">
            <v>53385.175817387164</v>
          </cell>
          <cell r="BR312">
            <v>0</v>
          </cell>
          <cell r="BS312">
            <v>4686.1736098454203</v>
          </cell>
          <cell r="BT312">
            <v>31181.154407196234</v>
          </cell>
          <cell r="BU312">
            <v>110239.90094739736</v>
          </cell>
          <cell r="BV312">
            <v>2652.1152498838628</v>
          </cell>
          <cell r="BW312">
            <v>45007.01682312847</v>
          </cell>
          <cell r="BX312">
            <v>262014.03774254926</v>
          </cell>
          <cell r="BY312">
            <v>251900.35307884985</v>
          </cell>
          <cell r="BZ312">
            <v>12411850.783615686</v>
          </cell>
          <cell r="CA312" t="e">
            <v>#N/A</v>
          </cell>
          <cell r="CB312">
            <v>39734.199999999997</v>
          </cell>
          <cell r="CC312">
            <v>1267000</v>
          </cell>
          <cell r="CD312">
            <v>2689012</v>
          </cell>
          <cell r="CE312">
            <v>130101</v>
          </cell>
          <cell r="CF312">
            <v>3144.8</v>
          </cell>
          <cell r="CG312">
            <v>1315</v>
          </cell>
          <cell r="CH312">
            <v>373474.174</v>
          </cell>
          <cell r="CI312">
            <v>213.74</v>
          </cell>
          <cell r="CJ312">
            <v>13456</v>
          </cell>
          <cell r="CK312" t="e">
            <v>#N/A</v>
          </cell>
          <cell r="CL312">
            <v>4130.5180620000001</v>
          </cell>
          <cell r="CM312">
            <v>57277.353416125748</v>
          </cell>
          <cell r="CN312">
            <v>7123211</v>
          </cell>
          <cell r="CO312">
            <v>0</v>
          </cell>
          <cell r="CP312">
            <v>0</v>
          </cell>
          <cell r="CQ312">
            <v>0</v>
          </cell>
          <cell r="CR312">
            <v>921</v>
          </cell>
          <cell r="CS312">
            <v>0</v>
          </cell>
          <cell r="CT312">
            <v>0</v>
          </cell>
          <cell r="CU312">
            <v>0</v>
          </cell>
          <cell r="CV312">
            <v>0</v>
          </cell>
          <cell r="CW312">
            <v>0</v>
          </cell>
          <cell r="CX312">
            <v>1408655.174075</v>
          </cell>
          <cell r="CY312">
            <v>4843.3184423465946</v>
          </cell>
          <cell r="CZ312">
            <v>0</v>
          </cell>
          <cell r="DA312">
            <v>9499.8932870000008</v>
          </cell>
          <cell r="DB312">
            <v>9393664</v>
          </cell>
          <cell r="DC312" t="e">
            <v>#N/A</v>
          </cell>
          <cell r="DD312">
            <v>0</v>
          </cell>
          <cell r="DE312">
            <v>0</v>
          </cell>
          <cell r="DF312">
            <v>0</v>
          </cell>
          <cell r="DG312">
            <v>0</v>
          </cell>
          <cell r="DH312">
            <v>0</v>
          </cell>
          <cell r="DI312">
            <v>0</v>
          </cell>
          <cell r="DJ312">
            <v>0</v>
          </cell>
          <cell r="DK312" t="e">
            <v>#N/A</v>
          </cell>
          <cell r="DL312">
            <v>150.04633293870594</v>
          </cell>
          <cell r="DM312">
            <v>18820.62</v>
          </cell>
          <cell r="DN312">
            <v>2219077.0840109666</v>
          </cell>
          <cell r="DO312">
            <v>657.07011252984125</v>
          </cell>
          <cell r="DP312">
            <v>58145.476872301158</v>
          </cell>
          <cell r="DQ312">
            <v>713.32682462370508</v>
          </cell>
          <cell r="DR312">
            <v>376.49246937243589</v>
          </cell>
          <cell r="DS312">
            <v>0</v>
          </cell>
          <cell r="DT312">
            <v>3525.5275212235329</v>
          </cell>
          <cell r="DU312">
            <v>16673.8</v>
          </cell>
          <cell r="DV312">
            <v>0</v>
          </cell>
          <cell r="DW312">
            <v>116259.79806761487</v>
          </cell>
        </row>
        <row r="313">
          <cell r="B313" t="str">
            <v xml:space="preserve">Compensation of employees </v>
          </cell>
          <cell r="C313" t="str">
            <v/>
          </cell>
          <cell r="D313">
            <v>23598.324075777582</v>
          </cell>
          <cell r="E313">
            <v>36349.231902576466</v>
          </cell>
          <cell r="F313">
            <v>1744.5713737499998</v>
          </cell>
          <cell r="G313">
            <v>53167.778541811742</v>
          </cell>
          <cell r="H313">
            <v>20275.920595697746</v>
          </cell>
          <cell r="I313">
            <v>95623.042000000045</v>
          </cell>
          <cell r="J313">
            <v>2591.4988169774183</v>
          </cell>
          <cell r="K313">
            <v>5428.3298933952974</v>
          </cell>
          <cell r="L313">
            <v>19918.28529154247</v>
          </cell>
          <cell r="M313">
            <v>260.6517024355</v>
          </cell>
          <cell r="N313">
            <v>2015.6510049313558</v>
          </cell>
          <cell r="O313">
            <v>56458</v>
          </cell>
          <cell r="P313">
            <v>98670</v>
          </cell>
          <cell r="Q313">
            <v>3898.6304157500022</v>
          </cell>
          <cell r="R313">
            <v>18820.62</v>
          </cell>
          <cell r="S313">
            <v>4717.3968181593655</v>
          </cell>
          <cell r="T313" t="str">
            <v/>
          </cell>
          <cell r="U313">
            <v>1281.3421824467598</v>
          </cell>
          <cell r="V313">
            <v>50988.113672225918</v>
          </cell>
          <cell r="W313">
            <v>446.10320992868401</v>
          </cell>
          <cell r="X313">
            <v>2033016.6576654434</v>
          </cell>
          <cell r="Y313">
            <v>107184.12218887707</v>
          </cell>
          <cell r="Z313">
            <v>1090</v>
          </cell>
          <cell r="AA313">
            <v>92622.583113788016</v>
          </cell>
          <cell r="AB313">
            <v>415.88859250000002</v>
          </cell>
          <cell r="AC313">
            <v>0.80114396723931991</v>
          </cell>
          <cell r="AD313" t="str">
            <v/>
          </cell>
          <cell r="AE313">
            <v>59679.715757206744</v>
          </cell>
          <cell r="AF313">
            <v>529</v>
          </cell>
          <cell r="AG313">
            <v>42801.316150000006</v>
          </cell>
          <cell r="AH313">
            <v>8796.9991824413537</v>
          </cell>
          <cell r="AI313">
            <v>3679</v>
          </cell>
          <cell r="AJ313">
            <v>31421</v>
          </cell>
          <cell r="AK313">
            <v>3527941.8273090934</v>
          </cell>
          <cell r="AL313">
            <v>2082.9114576849188</v>
          </cell>
          <cell r="AM313">
            <v>26004</v>
          </cell>
          <cell r="AN313">
            <v>125325.73029183754</v>
          </cell>
          <cell r="AO313">
            <v>29417.931812176372</v>
          </cell>
          <cell r="AP313">
            <v>13495.406661488818</v>
          </cell>
          <cell r="AQ313">
            <v>89280.311426459899</v>
          </cell>
          <cell r="AR313" t="str">
            <v/>
          </cell>
          <cell r="AS313">
            <v>108906.95084003558</v>
          </cell>
          <cell r="AT313">
            <v>67372.892928312867</v>
          </cell>
          <cell r="AU313">
            <v>16673.8</v>
          </cell>
          <cell r="AV313">
            <v>414.85404354568783</v>
          </cell>
          <cell r="AW313">
            <v>6620.0134247947171</v>
          </cell>
          <cell r="AX313">
            <v>19108.265765290613</v>
          </cell>
          <cell r="AY313">
            <v>1227.9989999999996</v>
          </cell>
          <cell r="AZ313">
            <v>384097.64618143189</v>
          </cell>
          <cell r="BA313">
            <v>250309.148394755</v>
          </cell>
          <cell r="BB313">
            <v>4314674.9410459613</v>
          </cell>
          <cell r="BC313" t="e">
            <v>#N/A</v>
          </cell>
          <cell r="BD313">
            <v>26411.89273654866</v>
          </cell>
          <cell r="BE313">
            <v>266.42956848542548</v>
          </cell>
          <cell r="BF313">
            <v>363.88695037465021</v>
          </cell>
          <cell r="BG313">
            <v>482314.405764508</v>
          </cell>
          <cell r="BH313">
            <v>143014.40834893883</v>
          </cell>
          <cell r="BI313">
            <v>200.43264803562195</v>
          </cell>
          <cell r="BJ313">
            <v>5042.0310796706472</v>
          </cell>
          <cell r="BK313">
            <v>685216.77030197682</v>
          </cell>
          <cell r="BL313">
            <v>38719889.809287623</v>
          </cell>
          <cell r="BM313">
            <v>571013.94340650563</v>
          </cell>
          <cell r="BN313">
            <v>572.29683985216889</v>
          </cell>
          <cell r="BO313">
            <v>13621.925929906994</v>
          </cell>
          <cell r="BP313">
            <v>391.3753412311911</v>
          </cell>
          <cell r="BQ313">
            <v>53385.175817387164</v>
          </cell>
          <cell r="BR313" t="str">
            <v/>
          </cell>
          <cell r="BS313">
            <v>4686.1736098454203</v>
          </cell>
          <cell r="BT313">
            <v>31181.154407196234</v>
          </cell>
          <cell r="BU313">
            <v>110239.90094739736</v>
          </cell>
          <cell r="BV313">
            <v>2652.1152498838628</v>
          </cell>
          <cell r="BW313">
            <v>45007.01682312847</v>
          </cell>
          <cell r="BX313">
            <v>262014.03774254926</v>
          </cell>
          <cell r="BY313">
            <v>251900.35307884985</v>
          </cell>
          <cell r="BZ313">
            <v>12411850.783615686</v>
          </cell>
          <cell r="CA313" t="e">
            <v>#N/A</v>
          </cell>
          <cell r="CB313">
            <v>39734.199999999997</v>
          </cell>
          <cell r="CC313">
            <v>1267000</v>
          </cell>
          <cell r="CD313">
            <v>2689012</v>
          </cell>
          <cell r="CE313">
            <v>130101</v>
          </cell>
          <cell r="CF313">
            <v>3144.8</v>
          </cell>
          <cell r="CG313">
            <v>1315</v>
          </cell>
          <cell r="CH313">
            <v>373474.174</v>
          </cell>
          <cell r="CI313">
            <v>213.74</v>
          </cell>
          <cell r="CJ313">
            <v>13456</v>
          </cell>
          <cell r="CK313" t="e">
            <v>#N/A</v>
          </cell>
          <cell r="CL313">
            <v>4130.5180620000001</v>
          </cell>
          <cell r="CM313">
            <v>57277.353416125748</v>
          </cell>
          <cell r="CN313">
            <v>7123211</v>
          </cell>
          <cell r="CO313" t="str">
            <v/>
          </cell>
          <cell r="CP313" t="str">
            <v/>
          </cell>
          <cell r="CQ313" t="str">
            <v/>
          </cell>
          <cell r="CR313">
            <v>921</v>
          </cell>
          <cell r="CS313" t="str">
            <v/>
          </cell>
          <cell r="CT313" t="str">
            <v/>
          </cell>
          <cell r="CU313" t="str">
            <v/>
          </cell>
          <cell r="CV313" t="str">
            <v/>
          </cell>
          <cell r="CW313" t="str">
            <v/>
          </cell>
          <cell r="CX313">
            <v>1408655.174075</v>
          </cell>
          <cell r="CY313">
            <v>4843.3184423465946</v>
          </cell>
          <cell r="CZ313" t="str">
            <v/>
          </cell>
          <cell r="DA313">
            <v>9499.8932870000008</v>
          </cell>
          <cell r="DB313">
            <v>9393664</v>
          </cell>
          <cell r="DC313" t="e">
            <v>#N/A</v>
          </cell>
          <cell r="DD313" t="str">
            <v/>
          </cell>
          <cell r="DE313" t="str">
            <v/>
          </cell>
          <cell r="DF313" t="str">
            <v/>
          </cell>
          <cell r="DG313" t="str">
            <v/>
          </cell>
          <cell r="DH313" t="str">
            <v/>
          </cell>
          <cell r="DI313" t="str">
            <v/>
          </cell>
          <cell r="DJ313" t="str">
            <v/>
          </cell>
          <cell r="DK313" t="e">
            <v>#N/A</v>
          </cell>
          <cell r="DL313">
            <v>150.04633293870594</v>
          </cell>
          <cell r="DM313">
            <v>18820.62</v>
          </cell>
          <cell r="DN313">
            <v>2219077.0840109666</v>
          </cell>
          <cell r="DO313">
            <v>657.07011252984125</v>
          </cell>
          <cell r="DP313">
            <v>58145.476872301158</v>
          </cell>
          <cell r="DQ313">
            <v>713.32682462370508</v>
          </cell>
          <cell r="DR313">
            <v>376.49246937243589</v>
          </cell>
          <cell r="DS313" t="str">
            <v/>
          </cell>
          <cell r="DT313">
            <v>3525.5275212235329</v>
          </cell>
          <cell r="DU313">
            <v>16673.8</v>
          </cell>
          <cell r="DV313" t="str">
            <v/>
          </cell>
          <cell r="DW313">
            <v>116259.79806761487</v>
          </cell>
        </row>
        <row r="314">
          <cell r="B314" t="str">
            <v>Intermediate consumption</v>
          </cell>
          <cell r="C314">
            <v>0</v>
          </cell>
          <cell r="D314">
            <v>4709.2297700211066</v>
          </cell>
          <cell r="E314">
            <v>7363.6984423142158</v>
          </cell>
          <cell r="F314">
            <v>421.38922374999999</v>
          </cell>
          <cell r="G314">
            <v>17342.391701416153</v>
          </cell>
          <cell r="H314">
            <v>5289.3497056493479</v>
          </cell>
          <cell r="I314">
            <v>55586.02600000002</v>
          </cell>
          <cell r="J314">
            <v>52.563189346364759</v>
          </cell>
          <cell r="K314">
            <v>3926.4050065512065</v>
          </cell>
          <cell r="L314">
            <v>6747.9812145950364</v>
          </cell>
          <cell r="M314">
            <v>204.23199999999994</v>
          </cell>
          <cell r="N314">
            <v>991.50751710579959</v>
          </cell>
          <cell r="O314">
            <v>6356</v>
          </cell>
          <cell r="P314">
            <v>15197</v>
          </cell>
          <cell r="Q314">
            <v>886.77749411250034</v>
          </cell>
          <cell r="R314">
            <v>3149.54</v>
          </cell>
          <cell r="S314">
            <v>3482.4732310017357</v>
          </cell>
          <cell r="T314">
            <v>0</v>
          </cell>
          <cell r="U314">
            <v>259.95345951148727</v>
          </cell>
          <cell r="V314">
            <v>54163.07926670654</v>
          </cell>
          <cell r="W314">
            <v>87.10235365777514</v>
          </cell>
          <cell r="X314">
            <v>113399.92772639748</v>
          </cell>
          <cell r="Y314">
            <v>75791.95781495313</v>
          </cell>
          <cell r="Z314">
            <v>155</v>
          </cell>
          <cell r="AA314">
            <v>22860.564681300511</v>
          </cell>
          <cell r="AB314">
            <v>196.97063499999993</v>
          </cell>
          <cell r="AC314">
            <v>0.14439100808908625</v>
          </cell>
          <cell r="AD314">
            <v>0</v>
          </cell>
          <cell r="AE314">
            <v>58737.750508737976</v>
          </cell>
          <cell r="AF314">
            <v>264.416</v>
          </cell>
          <cell r="AG314">
            <v>19387.859410000001</v>
          </cell>
          <cell r="AH314">
            <v>1119.1767813345073</v>
          </cell>
          <cell r="AI314">
            <v>386</v>
          </cell>
          <cell r="AJ314">
            <v>1010</v>
          </cell>
          <cell r="AK314">
            <v>704028.32958463801</v>
          </cell>
          <cell r="AL314">
            <v>281.73545150000001</v>
          </cell>
          <cell r="AM314">
            <v>5355</v>
          </cell>
          <cell r="AN314">
            <v>22486.330229522857</v>
          </cell>
          <cell r="AO314">
            <v>12607.685062361305</v>
          </cell>
          <cell r="AP314">
            <v>6449.3291193854602</v>
          </cell>
          <cell r="AQ314">
            <v>15346.842248705865</v>
          </cell>
          <cell r="AR314">
            <v>0</v>
          </cell>
          <cell r="AS314">
            <v>82396.328331225814</v>
          </cell>
          <cell r="AT314">
            <v>15944.714714333695</v>
          </cell>
          <cell r="AU314">
            <v>10521.5</v>
          </cell>
          <cell r="AV314">
            <v>43.387267830432215</v>
          </cell>
          <cell r="AW314">
            <v>3022.9840914141287</v>
          </cell>
          <cell r="AX314">
            <v>7394.3387990741976</v>
          </cell>
          <cell r="AY314">
            <v>331.70499999999998</v>
          </cell>
          <cell r="AZ314">
            <v>171290.77919337782</v>
          </cell>
          <cell r="BA314">
            <v>103753.63013246331</v>
          </cell>
          <cell r="BB314">
            <v>73268.469360641742</v>
          </cell>
          <cell r="BC314" t="e">
            <v>#N/A</v>
          </cell>
          <cell r="BD314">
            <v>2716.8864338736148</v>
          </cell>
          <cell r="BE314">
            <v>812.7656875197415</v>
          </cell>
          <cell r="BF314">
            <v>98.981706071043405</v>
          </cell>
          <cell r="BG314">
            <v>128064.59943148673</v>
          </cell>
          <cell r="BH314">
            <v>144533.11991724421</v>
          </cell>
          <cell r="BI314">
            <v>11.899775854233106</v>
          </cell>
          <cell r="BJ314">
            <v>2958.968920329351</v>
          </cell>
          <cell r="BK314">
            <v>50631.781056796324</v>
          </cell>
          <cell r="BL314">
            <v>14627448.88584896</v>
          </cell>
          <cell r="BM314">
            <v>174967.5062177915</v>
          </cell>
          <cell r="BN314">
            <v>295.64816014783133</v>
          </cell>
          <cell r="BO314">
            <v>5281.9740700930097</v>
          </cell>
          <cell r="BP314">
            <v>93.046143531932486</v>
          </cell>
          <cell r="BQ314">
            <v>56476.124182612664</v>
          </cell>
          <cell r="BR314">
            <v>0</v>
          </cell>
          <cell r="BS314">
            <v>3870.9106908257695</v>
          </cell>
          <cell r="BT314">
            <v>3451.0470041112717</v>
          </cell>
          <cell r="BU314">
            <v>26964.608327704304</v>
          </cell>
          <cell r="BV314">
            <v>901.51418080383462</v>
          </cell>
          <cell r="BW314">
            <v>6141.1022954765749</v>
          </cell>
          <cell r="BX314">
            <v>33847.257470779135</v>
          </cell>
          <cell r="BY314">
            <v>76100.085911526825</v>
          </cell>
          <cell r="BZ314">
            <v>4567535.2151121683</v>
          </cell>
          <cell r="CA314" t="e">
            <v>#N/A</v>
          </cell>
          <cell r="CB314">
            <v>10397.6</v>
          </cell>
          <cell r="CC314">
            <v>362000</v>
          </cell>
          <cell r="CD314">
            <v>845406</v>
          </cell>
          <cell r="CE314">
            <v>66029.899999999994</v>
          </cell>
          <cell r="CF314">
            <v>1286.3</v>
          </cell>
          <cell r="CG314">
            <v>1086</v>
          </cell>
          <cell r="CH314">
            <v>159223.91709999999</v>
          </cell>
          <cell r="CI314">
            <v>134.1704</v>
          </cell>
          <cell r="CJ314">
            <v>11412</v>
          </cell>
          <cell r="CK314" t="e">
            <v>#N/A</v>
          </cell>
          <cell r="CL314">
            <v>609.79161799999997</v>
          </cell>
          <cell r="CM314">
            <v>17561.316633295741</v>
          </cell>
          <cell r="CN314">
            <v>915259</v>
          </cell>
          <cell r="CO314">
            <v>0</v>
          </cell>
          <cell r="CP314">
            <v>0</v>
          </cell>
          <cell r="CQ314">
            <v>0</v>
          </cell>
          <cell r="CR314">
            <v>259</v>
          </cell>
          <cell r="CS314">
            <v>0</v>
          </cell>
          <cell r="CT314">
            <v>0</v>
          </cell>
          <cell r="CU314">
            <v>0</v>
          </cell>
          <cell r="CV314">
            <v>0</v>
          </cell>
          <cell r="CW314">
            <v>0</v>
          </cell>
          <cell r="CX314">
            <v>32206.762763999996</v>
          </cell>
          <cell r="CY314">
            <v>680.50286581254215</v>
          </cell>
          <cell r="CZ314">
            <v>0</v>
          </cell>
          <cell r="DA314">
            <v>1697.8563370000002</v>
          </cell>
          <cell r="DB314">
            <v>930432</v>
          </cell>
          <cell r="DC314" t="e">
            <v>#N/A</v>
          </cell>
          <cell r="DD314">
            <v>0</v>
          </cell>
          <cell r="DE314">
            <v>0</v>
          </cell>
          <cell r="DF314">
            <v>0</v>
          </cell>
          <cell r="DG314">
            <v>0</v>
          </cell>
          <cell r="DH314">
            <v>0</v>
          </cell>
          <cell r="DI314">
            <v>0</v>
          </cell>
          <cell r="DJ314">
            <v>0</v>
          </cell>
          <cell r="DK314" t="e">
            <v>#N/A</v>
          </cell>
          <cell r="DL314">
            <v>29.420849595824695</v>
          </cell>
          <cell r="DM314">
            <v>3149.54</v>
          </cell>
          <cell r="DN314">
            <v>170259.6081008414</v>
          </cell>
          <cell r="DO314">
            <v>78.847597072905415</v>
          </cell>
          <cell r="DP314">
            <v>8330.5728271101761</v>
          </cell>
          <cell r="DQ314">
            <v>108.93509738151597</v>
          </cell>
          <cell r="DR314">
            <v>62.309123839015605</v>
          </cell>
          <cell r="DS314">
            <v>0</v>
          </cell>
          <cell r="DT314">
            <v>538.21476188388772</v>
          </cell>
          <cell r="DU314">
            <v>10521.5</v>
          </cell>
          <cell r="DV314">
            <v>0</v>
          </cell>
          <cell r="DW314">
            <v>13095.351108918509</v>
          </cell>
        </row>
        <row r="315">
          <cell r="B315" t="str">
            <v xml:space="preserve">Intermediate consumption </v>
          </cell>
          <cell r="C315" t="str">
            <v/>
          </cell>
          <cell r="D315">
            <v>4709.2297700211066</v>
          </cell>
          <cell r="E315">
            <v>7363.6984423142158</v>
          </cell>
          <cell r="F315">
            <v>421.38922374999999</v>
          </cell>
          <cell r="G315">
            <v>17342.391701416153</v>
          </cell>
          <cell r="H315">
            <v>5289.3497056493479</v>
          </cell>
          <cell r="I315">
            <v>55586.02600000002</v>
          </cell>
          <cell r="J315">
            <v>52.563189346364759</v>
          </cell>
          <cell r="K315">
            <v>3926.4050065512065</v>
          </cell>
          <cell r="L315">
            <v>6747.9812145950364</v>
          </cell>
          <cell r="M315">
            <v>204.23199999999994</v>
          </cell>
          <cell r="N315">
            <v>991.50751710579959</v>
          </cell>
          <cell r="O315">
            <v>6356</v>
          </cell>
          <cell r="P315">
            <v>15197</v>
          </cell>
          <cell r="Q315">
            <v>886.77749411250034</v>
          </cell>
          <cell r="R315">
            <v>3149.54</v>
          </cell>
          <cell r="S315">
            <v>3482.4732310017357</v>
          </cell>
          <cell r="T315" t="str">
            <v/>
          </cell>
          <cell r="U315">
            <v>259.95345951148727</v>
          </cell>
          <cell r="V315">
            <v>54163.07926670654</v>
          </cell>
          <cell r="W315">
            <v>87.10235365777514</v>
          </cell>
          <cell r="X315">
            <v>113399.92772639748</v>
          </cell>
          <cell r="Y315">
            <v>75791.95781495313</v>
          </cell>
          <cell r="Z315">
            <v>155</v>
          </cell>
          <cell r="AA315">
            <v>22860.564681300511</v>
          </cell>
          <cell r="AB315">
            <v>196.97063499999993</v>
          </cell>
          <cell r="AC315">
            <v>0.14439100808908625</v>
          </cell>
          <cell r="AD315" t="str">
            <v/>
          </cell>
          <cell r="AE315">
            <v>58737.750508737976</v>
          </cell>
          <cell r="AF315">
            <v>264.416</v>
          </cell>
          <cell r="AG315">
            <v>19387.859410000001</v>
          </cell>
          <cell r="AH315">
            <v>1119.1767813345073</v>
          </cell>
          <cell r="AI315">
            <v>386</v>
          </cell>
          <cell r="AJ315">
            <v>1010</v>
          </cell>
          <cell r="AK315">
            <v>704028.32958463801</v>
          </cell>
          <cell r="AL315">
            <v>281.73545150000001</v>
          </cell>
          <cell r="AM315">
            <v>5355</v>
          </cell>
          <cell r="AN315">
            <v>22486.330229522857</v>
          </cell>
          <cell r="AO315">
            <v>12607.685062361305</v>
          </cell>
          <cell r="AP315">
            <v>6449.3291193854602</v>
          </cell>
          <cell r="AQ315">
            <v>15346.842248705865</v>
          </cell>
          <cell r="AR315" t="str">
            <v/>
          </cell>
          <cell r="AS315">
            <v>82396.328331225814</v>
          </cell>
          <cell r="AT315">
            <v>15944.714714333695</v>
          </cell>
          <cell r="AU315">
            <v>10521.5</v>
          </cell>
          <cell r="AV315">
            <v>43.387267830432215</v>
          </cell>
          <cell r="AW315">
            <v>3022.9840914141287</v>
          </cell>
          <cell r="AX315">
            <v>7394.3387990741976</v>
          </cell>
          <cell r="AY315">
            <v>331.70499999999998</v>
          </cell>
          <cell r="AZ315">
            <v>171290.77919337782</v>
          </cell>
          <cell r="BA315">
            <v>103753.63013246331</v>
          </cell>
          <cell r="BB315">
            <v>73268.469360641742</v>
          </cell>
          <cell r="BC315" t="e">
            <v>#N/A</v>
          </cell>
          <cell r="BD315">
            <v>2716.8864338736148</v>
          </cell>
          <cell r="BE315">
            <v>812.7656875197415</v>
          </cell>
          <cell r="BF315">
            <v>98.981706071043405</v>
          </cell>
          <cell r="BG315">
            <v>128064.59943148673</v>
          </cell>
          <cell r="BH315">
            <v>144533.11991724421</v>
          </cell>
          <cell r="BI315">
            <v>11.899775854233106</v>
          </cell>
          <cell r="BJ315">
            <v>2958.968920329351</v>
          </cell>
          <cell r="BK315">
            <v>50631.781056796324</v>
          </cell>
          <cell r="BL315">
            <v>14627448.88584896</v>
          </cell>
          <cell r="BM315">
            <v>174967.5062177915</v>
          </cell>
          <cell r="BN315">
            <v>295.64816014783133</v>
          </cell>
          <cell r="BO315">
            <v>5281.9740700930097</v>
          </cell>
          <cell r="BP315">
            <v>93.046143531932486</v>
          </cell>
          <cell r="BQ315">
            <v>56476.124182612664</v>
          </cell>
          <cell r="BR315" t="str">
            <v/>
          </cell>
          <cell r="BS315">
            <v>3870.9106908257695</v>
          </cell>
          <cell r="BT315">
            <v>3451.0470041112717</v>
          </cell>
          <cell r="BU315">
            <v>26964.608327704304</v>
          </cell>
          <cell r="BV315">
            <v>901.51418080383462</v>
          </cell>
          <cell r="BW315">
            <v>6141.1022954765749</v>
          </cell>
          <cell r="BX315">
            <v>33847.257470779135</v>
          </cell>
          <cell r="BY315">
            <v>76100.085911526825</v>
          </cell>
          <cell r="BZ315">
            <v>4567535.2151121683</v>
          </cell>
          <cell r="CA315" t="e">
            <v>#N/A</v>
          </cell>
          <cell r="CB315">
            <v>10397.6</v>
          </cell>
          <cell r="CC315">
            <v>362000</v>
          </cell>
          <cell r="CD315">
            <v>845406</v>
          </cell>
          <cell r="CE315">
            <v>66029.899999999994</v>
          </cell>
          <cell r="CF315">
            <v>1286.3</v>
          </cell>
          <cell r="CG315">
            <v>1086</v>
          </cell>
          <cell r="CH315">
            <v>159223.91709999999</v>
          </cell>
          <cell r="CI315">
            <v>134.1704</v>
          </cell>
          <cell r="CJ315">
            <v>11412</v>
          </cell>
          <cell r="CK315" t="e">
            <v>#N/A</v>
          </cell>
          <cell r="CL315">
            <v>609.79161799999997</v>
          </cell>
          <cell r="CM315">
            <v>17561.316633295741</v>
          </cell>
          <cell r="CN315">
            <v>915259</v>
          </cell>
          <cell r="CO315" t="str">
            <v/>
          </cell>
          <cell r="CP315" t="str">
            <v/>
          </cell>
          <cell r="CQ315" t="str">
            <v/>
          </cell>
          <cell r="CR315">
            <v>259</v>
          </cell>
          <cell r="CS315" t="str">
            <v/>
          </cell>
          <cell r="CT315" t="str">
            <v/>
          </cell>
          <cell r="CU315" t="str">
            <v/>
          </cell>
          <cell r="CV315" t="str">
            <v/>
          </cell>
          <cell r="CW315" t="str">
            <v/>
          </cell>
          <cell r="CX315">
            <v>32206.762763999996</v>
          </cell>
          <cell r="CY315">
            <v>680.50286581254215</v>
          </cell>
          <cell r="CZ315" t="str">
            <v/>
          </cell>
          <cell r="DA315">
            <v>1697.8563370000002</v>
          </cell>
          <cell r="DB315">
            <v>930432</v>
          </cell>
          <cell r="DC315" t="e">
            <v>#N/A</v>
          </cell>
          <cell r="DD315" t="str">
            <v/>
          </cell>
          <cell r="DE315" t="str">
            <v/>
          </cell>
          <cell r="DF315" t="str">
            <v/>
          </cell>
          <cell r="DG315" t="str">
            <v/>
          </cell>
          <cell r="DH315" t="str">
            <v/>
          </cell>
          <cell r="DI315" t="str">
            <v/>
          </cell>
          <cell r="DJ315" t="str">
            <v/>
          </cell>
          <cell r="DK315" t="e">
            <v>#N/A</v>
          </cell>
          <cell r="DL315">
            <v>29.420849595824695</v>
          </cell>
          <cell r="DM315">
            <v>3149.54</v>
          </cell>
          <cell r="DN315">
            <v>170259.6081008414</v>
          </cell>
          <cell r="DO315">
            <v>78.847597072905415</v>
          </cell>
          <cell r="DP315">
            <v>8330.5728271101761</v>
          </cell>
          <cell r="DQ315">
            <v>108.93509738151597</v>
          </cell>
          <cell r="DR315">
            <v>62.309123839015605</v>
          </cell>
          <cell r="DS315" t="str">
            <v/>
          </cell>
          <cell r="DT315">
            <v>538.21476188388772</v>
          </cell>
          <cell r="DU315">
            <v>10521.5</v>
          </cell>
          <cell r="DV315" t="str">
            <v/>
          </cell>
          <cell r="DW315">
            <v>13095.351108918509</v>
          </cell>
        </row>
        <row r="316">
          <cell r="B316" t="str">
            <v>Gross operating surplus</v>
          </cell>
          <cell r="C316">
            <v>0</v>
          </cell>
          <cell r="D316">
            <v>0</v>
          </cell>
          <cell r="E316">
            <v>23049.901737697339</v>
          </cell>
          <cell r="F316">
            <v>0</v>
          </cell>
          <cell r="G316">
            <v>0</v>
          </cell>
          <cell r="H316">
            <v>2886.6059766809726</v>
          </cell>
          <cell r="I316">
            <v>21410.40700000001</v>
          </cell>
          <cell r="J316">
            <v>826.8164461661687</v>
          </cell>
          <cell r="K316">
            <v>3336.1996087715975</v>
          </cell>
          <cell r="L316">
            <v>0</v>
          </cell>
          <cell r="M316">
            <v>45.847999999999992</v>
          </cell>
          <cell r="N316">
            <v>0</v>
          </cell>
          <cell r="O316">
            <v>0</v>
          </cell>
          <cell r="P316">
            <v>70783</v>
          </cell>
          <cell r="Q316">
            <v>426.48710792320031</v>
          </cell>
          <cell r="R316">
            <v>947.3</v>
          </cell>
          <cell r="S316">
            <v>59.899289488580202</v>
          </cell>
          <cell r="T316">
            <v>0</v>
          </cell>
          <cell r="U316">
            <v>166.60524620024998</v>
          </cell>
          <cell r="V316">
            <v>17123.657044724623</v>
          </cell>
          <cell r="W316">
            <v>107.06477038288415</v>
          </cell>
          <cell r="X316">
            <v>0</v>
          </cell>
          <cell r="Y316">
            <v>5341.5059791741305</v>
          </cell>
          <cell r="Z316">
            <v>55.000000000000057</v>
          </cell>
          <cell r="AA316">
            <v>2545</v>
          </cell>
          <cell r="AB316">
            <v>0</v>
          </cell>
          <cell r="AC316">
            <v>9.8920333663085689</v>
          </cell>
          <cell r="AD316">
            <v>0</v>
          </cell>
          <cell r="AE316">
            <v>83673.36234939289</v>
          </cell>
          <cell r="AF316">
            <v>0</v>
          </cell>
          <cell r="AG316">
            <v>4629.9365840000009</v>
          </cell>
          <cell r="AH316">
            <v>3674.4056977548576</v>
          </cell>
          <cell r="AI316">
            <v>453</v>
          </cell>
          <cell r="AJ316">
            <v>486</v>
          </cell>
          <cell r="AK316">
            <v>0</v>
          </cell>
          <cell r="AL316">
            <v>214</v>
          </cell>
          <cell r="AM316">
            <v>0</v>
          </cell>
          <cell r="AN316">
            <v>32638.591031362532</v>
          </cell>
          <cell r="AO316">
            <v>0</v>
          </cell>
          <cell r="AP316">
            <v>1644.7936626487228</v>
          </cell>
          <cell r="AQ316">
            <v>54416.23742953888</v>
          </cell>
          <cell r="AR316">
            <v>0</v>
          </cell>
          <cell r="AS316">
            <v>19142.750141997636</v>
          </cell>
          <cell r="AT316">
            <v>0</v>
          </cell>
          <cell r="AU316">
            <v>1111.8</v>
          </cell>
          <cell r="AV316">
            <v>24.246322421118975</v>
          </cell>
          <cell r="AW316">
            <v>89044.063440141676</v>
          </cell>
          <cell r="AX316">
            <v>0</v>
          </cell>
          <cell r="AY316">
            <v>0</v>
          </cell>
          <cell r="AZ316">
            <v>20978.851960307271</v>
          </cell>
          <cell r="BA316">
            <v>0</v>
          </cell>
          <cell r="BB316">
            <v>0</v>
          </cell>
          <cell r="BC316" t="e">
            <v>#N/A</v>
          </cell>
          <cell r="BD316">
            <v>1859.2837768354643</v>
          </cell>
          <cell r="BE316">
            <v>0</v>
          </cell>
          <cell r="BF316">
            <v>0</v>
          </cell>
          <cell r="BG316">
            <v>4700.6434179126363</v>
          </cell>
          <cell r="BH316">
            <v>16448.995959394077</v>
          </cell>
          <cell r="BI316">
            <v>0</v>
          </cell>
          <cell r="BJ316">
            <v>0</v>
          </cell>
          <cell r="BK316">
            <v>57382.6851977025</v>
          </cell>
          <cell r="BL316">
            <v>0</v>
          </cell>
          <cell r="BM316">
            <v>0</v>
          </cell>
          <cell r="BN316">
            <v>0</v>
          </cell>
          <cell r="BO316">
            <v>0</v>
          </cell>
          <cell r="BP316">
            <v>0</v>
          </cell>
          <cell r="BQ316">
            <v>0</v>
          </cell>
          <cell r="BR316">
            <v>0</v>
          </cell>
          <cell r="BS316">
            <v>0</v>
          </cell>
          <cell r="BT316">
            <v>1988.0301071075967</v>
          </cell>
          <cell r="BU316">
            <v>0</v>
          </cell>
          <cell r="BV316">
            <v>325.4020896787747</v>
          </cell>
          <cell r="BW316">
            <v>153.90005752615085</v>
          </cell>
          <cell r="BX316">
            <v>13196.400978190677</v>
          </cell>
          <cell r="BY316">
            <v>29857.253310784763</v>
          </cell>
          <cell r="BZ316">
            <v>905203.0965394231</v>
          </cell>
          <cell r="CA316" t="e">
            <v>#N/A</v>
          </cell>
          <cell r="CB316">
            <v>1982</v>
          </cell>
          <cell r="CC316">
            <v>147500</v>
          </cell>
          <cell r="CD316">
            <v>133179</v>
          </cell>
          <cell r="CE316">
            <v>8237.5</v>
          </cell>
          <cell r="CF316">
            <v>401</v>
          </cell>
          <cell r="CG316">
            <v>322.5</v>
          </cell>
          <cell r="CH316">
            <v>18927.571399999997</v>
          </cell>
          <cell r="CI316">
            <v>6.6234000000000002</v>
          </cell>
          <cell r="CJ316">
            <v>2372</v>
          </cell>
          <cell r="CK316" t="e">
            <v>#N/A</v>
          </cell>
          <cell r="CL316">
            <v>1.0000000000000002E-6</v>
          </cell>
          <cell r="CM316">
            <v>4938.3991583775141</v>
          </cell>
          <cell r="CN316">
            <v>1506457</v>
          </cell>
          <cell r="CO316">
            <v>0</v>
          </cell>
          <cell r="CP316">
            <v>0</v>
          </cell>
          <cell r="CQ316">
            <v>0</v>
          </cell>
          <cell r="CR316">
            <v>1.0000000000000002E-6</v>
          </cell>
          <cell r="CS316">
            <v>0</v>
          </cell>
          <cell r="CT316">
            <v>0</v>
          </cell>
          <cell r="CU316">
            <v>0</v>
          </cell>
          <cell r="CV316">
            <v>0</v>
          </cell>
          <cell r="CW316">
            <v>0</v>
          </cell>
          <cell r="CX316">
            <v>1.0000000000000002E-6</v>
          </cell>
          <cell r="CY316">
            <v>502.95770694244823</v>
          </cell>
          <cell r="CZ316">
            <v>0</v>
          </cell>
          <cell r="DA316">
            <v>1.0000000000000002E-6</v>
          </cell>
          <cell r="DB316">
            <v>20232</v>
          </cell>
          <cell r="DC316" t="e">
            <v>#N/A</v>
          </cell>
          <cell r="DD316">
            <v>0</v>
          </cell>
          <cell r="DE316">
            <v>0</v>
          </cell>
          <cell r="DF316">
            <v>0</v>
          </cell>
          <cell r="DG316">
            <v>0</v>
          </cell>
          <cell r="DH316">
            <v>0</v>
          </cell>
          <cell r="DI316">
            <v>0</v>
          </cell>
          <cell r="DJ316">
            <v>0</v>
          </cell>
          <cell r="DK316" t="e">
            <v>#N/A</v>
          </cell>
          <cell r="DL316">
            <v>1E-10</v>
          </cell>
          <cell r="DM316">
            <v>947.3</v>
          </cell>
          <cell r="DN316">
            <v>129443.65210063969</v>
          </cell>
          <cell r="DO316">
            <v>1E-10</v>
          </cell>
          <cell r="DP316">
            <v>2490.3022111190535</v>
          </cell>
          <cell r="DQ316">
            <v>41.365385812788659</v>
          </cell>
          <cell r="DR316">
            <v>29.560442960743639</v>
          </cell>
          <cell r="DS316">
            <v>0</v>
          </cell>
          <cell r="DT316">
            <v>204.14911167638468</v>
          </cell>
          <cell r="DU316">
            <v>1111.8</v>
          </cell>
          <cell r="DV316">
            <v>0</v>
          </cell>
          <cell r="DW316">
            <v>429.15590637178241</v>
          </cell>
        </row>
        <row r="317">
          <cell r="B317" t="str">
            <v xml:space="preserve">Gross operating surplus </v>
          </cell>
          <cell r="C317" t="str">
            <v/>
          </cell>
          <cell r="D317">
            <v>0</v>
          </cell>
          <cell r="E317">
            <v>23049.901737697339</v>
          </cell>
          <cell r="F317">
            <v>0</v>
          </cell>
          <cell r="G317">
            <v>0</v>
          </cell>
          <cell r="H317">
            <v>2886.6059766809726</v>
          </cell>
          <cell r="I317">
            <v>21410.40700000001</v>
          </cell>
          <cell r="J317">
            <v>826.8164461661687</v>
          </cell>
          <cell r="K317">
            <v>3336.1996087715975</v>
          </cell>
          <cell r="L317">
            <v>0</v>
          </cell>
          <cell r="M317">
            <v>45.847999999999992</v>
          </cell>
          <cell r="N317">
            <v>0</v>
          </cell>
          <cell r="O317">
            <v>0</v>
          </cell>
          <cell r="P317">
            <v>70783</v>
          </cell>
          <cell r="Q317">
            <v>426.48710792320031</v>
          </cell>
          <cell r="R317">
            <v>947.3</v>
          </cell>
          <cell r="S317">
            <v>59.899289488580202</v>
          </cell>
          <cell r="T317" t="str">
            <v/>
          </cell>
          <cell r="U317">
            <v>166.60524620024998</v>
          </cell>
          <cell r="V317">
            <v>17123.657044724623</v>
          </cell>
          <cell r="W317">
            <v>107.06477038288415</v>
          </cell>
          <cell r="X317">
            <v>0</v>
          </cell>
          <cell r="Y317">
            <v>5341.5059791741305</v>
          </cell>
          <cell r="Z317">
            <v>55.000000000000057</v>
          </cell>
          <cell r="AA317">
            <v>2545</v>
          </cell>
          <cell r="AB317">
            <v>0</v>
          </cell>
          <cell r="AC317">
            <v>9.8920333663085689</v>
          </cell>
          <cell r="AD317" t="str">
            <v/>
          </cell>
          <cell r="AE317">
            <v>83673.36234939289</v>
          </cell>
          <cell r="AF317">
            <v>0</v>
          </cell>
          <cell r="AG317">
            <v>4629.9365840000009</v>
          </cell>
          <cell r="AH317">
            <v>3674.4056977548576</v>
          </cell>
          <cell r="AI317">
            <v>453</v>
          </cell>
          <cell r="AJ317">
            <v>486</v>
          </cell>
          <cell r="AK317">
            <v>0</v>
          </cell>
          <cell r="AL317">
            <v>214</v>
          </cell>
          <cell r="AM317">
            <v>0</v>
          </cell>
          <cell r="AN317">
            <v>32638.591031362532</v>
          </cell>
          <cell r="AO317">
            <v>0</v>
          </cell>
          <cell r="AP317">
            <v>1644.7936626487228</v>
          </cell>
          <cell r="AQ317">
            <v>54416.23742953888</v>
          </cell>
          <cell r="AR317" t="str">
            <v/>
          </cell>
          <cell r="AS317">
            <v>19142.750141997636</v>
          </cell>
          <cell r="AT317">
            <v>0</v>
          </cell>
          <cell r="AU317">
            <v>1111.8</v>
          </cell>
          <cell r="AV317">
            <v>24.246322421118975</v>
          </cell>
          <cell r="AW317">
            <v>89044.063440141676</v>
          </cell>
          <cell r="AX317">
            <v>0</v>
          </cell>
          <cell r="AY317">
            <v>0</v>
          </cell>
          <cell r="AZ317">
            <v>20978.851960307271</v>
          </cell>
          <cell r="BA317">
            <v>0</v>
          </cell>
          <cell r="BB317">
            <v>0</v>
          </cell>
          <cell r="BC317" t="e">
            <v>#N/A</v>
          </cell>
          <cell r="BD317">
            <v>1859.2837768354643</v>
          </cell>
          <cell r="BE317">
            <v>0</v>
          </cell>
          <cell r="BF317">
            <v>0</v>
          </cell>
          <cell r="BG317">
            <v>4700.6434179126363</v>
          </cell>
          <cell r="BH317">
            <v>16448.995959394077</v>
          </cell>
          <cell r="BI317">
            <v>0</v>
          </cell>
          <cell r="BJ317">
            <v>0</v>
          </cell>
          <cell r="BK317">
            <v>57382.6851977025</v>
          </cell>
          <cell r="BL317">
            <v>0</v>
          </cell>
          <cell r="BM317">
            <v>0</v>
          </cell>
          <cell r="BN317">
            <v>0</v>
          </cell>
          <cell r="BO317">
            <v>0</v>
          </cell>
          <cell r="BP317">
            <v>0</v>
          </cell>
          <cell r="BQ317">
            <v>0</v>
          </cell>
          <cell r="BR317" t="str">
            <v/>
          </cell>
          <cell r="BS317">
            <v>0</v>
          </cell>
          <cell r="BT317">
            <v>1988.0301071075967</v>
          </cell>
          <cell r="BU317">
            <v>0</v>
          </cell>
          <cell r="BV317">
            <v>325.4020896787747</v>
          </cell>
          <cell r="BW317">
            <v>153.90005752615085</v>
          </cell>
          <cell r="BX317">
            <v>13196.400978190677</v>
          </cell>
          <cell r="BY317">
            <v>29857.253310784763</v>
          </cell>
          <cell r="BZ317">
            <v>905203.0965394231</v>
          </cell>
          <cell r="CA317" t="e">
            <v>#N/A</v>
          </cell>
          <cell r="CB317">
            <v>1982</v>
          </cell>
          <cell r="CC317">
            <v>147500</v>
          </cell>
          <cell r="CD317">
            <v>133179</v>
          </cell>
          <cell r="CE317">
            <v>8237.5</v>
          </cell>
          <cell r="CF317">
            <v>401</v>
          </cell>
          <cell r="CG317">
            <v>322.5</v>
          </cell>
          <cell r="CH317">
            <v>18927.571399999997</v>
          </cell>
          <cell r="CI317">
            <v>6.6234000000000002</v>
          </cell>
          <cell r="CJ317">
            <v>2372</v>
          </cell>
          <cell r="CK317" t="e">
            <v>#N/A</v>
          </cell>
          <cell r="CL317">
            <v>1.0000000000000002E-6</v>
          </cell>
          <cell r="CM317">
            <v>4938.3991583775141</v>
          </cell>
          <cell r="CN317">
            <v>1506457</v>
          </cell>
          <cell r="CO317" t="str">
            <v/>
          </cell>
          <cell r="CP317" t="str">
            <v/>
          </cell>
          <cell r="CQ317" t="str">
            <v/>
          </cell>
          <cell r="CR317">
            <v>1.0000000000000002E-6</v>
          </cell>
          <cell r="CS317" t="str">
            <v/>
          </cell>
          <cell r="CT317" t="str">
            <v/>
          </cell>
          <cell r="CU317" t="str">
            <v/>
          </cell>
          <cell r="CV317" t="str">
            <v/>
          </cell>
          <cell r="CW317" t="str">
            <v/>
          </cell>
          <cell r="CX317">
            <v>1.0000000000000002E-6</v>
          </cell>
          <cell r="CY317">
            <v>502.95770694244823</v>
          </cell>
          <cell r="CZ317" t="str">
            <v/>
          </cell>
          <cell r="DA317">
            <v>1.0000000000000002E-6</v>
          </cell>
          <cell r="DB317">
            <v>20232</v>
          </cell>
          <cell r="DC317" t="e">
            <v>#N/A</v>
          </cell>
          <cell r="DD317" t="str">
            <v/>
          </cell>
          <cell r="DE317" t="str">
            <v/>
          </cell>
          <cell r="DF317" t="str">
            <v/>
          </cell>
          <cell r="DG317" t="str">
            <v/>
          </cell>
          <cell r="DH317" t="str">
            <v/>
          </cell>
          <cell r="DI317" t="str">
            <v/>
          </cell>
          <cell r="DJ317" t="str">
            <v/>
          </cell>
          <cell r="DK317" t="e">
            <v>#N/A</v>
          </cell>
          <cell r="DL317">
            <v>1E-10</v>
          </cell>
          <cell r="DM317">
            <v>947.3</v>
          </cell>
          <cell r="DN317">
            <v>129443.65210063969</v>
          </cell>
          <cell r="DO317">
            <v>1E-10</v>
          </cell>
          <cell r="DP317">
            <v>2490.3022111190535</v>
          </cell>
          <cell r="DQ317">
            <v>41.365385812788659</v>
          </cell>
          <cell r="DR317">
            <v>29.560442960743639</v>
          </cell>
          <cell r="DS317" t="str">
            <v/>
          </cell>
          <cell r="DT317">
            <v>204.14911167638468</v>
          </cell>
          <cell r="DU317">
            <v>1111.8</v>
          </cell>
          <cell r="DV317" t="str">
            <v/>
          </cell>
          <cell r="DW317">
            <v>429.15590637178241</v>
          </cell>
        </row>
        <row r="318">
          <cell r="B318" t="str">
            <v>Net taxes on production</v>
          </cell>
          <cell r="C318">
            <v>0</v>
          </cell>
          <cell r="D318">
            <v>0</v>
          </cell>
          <cell r="E318">
            <v>0</v>
          </cell>
          <cell r="F318">
            <v>0</v>
          </cell>
          <cell r="G318">
            <v>0</v>
          </cell>
          <cell r="H318">
            <v>399.2594926729505</v>
          </cell>
          <cell r="I318">
            <v>0</v>
          </cell>
          <cell r="J318">
            <v>1.1958483209638425E-2</v>
          </cell>
          <cell r="K318">
            <v>955.83605648261596</v>
          </cell>
          <cell r="L318">
            <v>0</v>
          </cell>
          <cell r="M318">
            <v>0</v>
          </cell>
          <cell r="N318">
            <v>0</v>
          </cell>
          <cell r="O318">
            <v>0</v>
          </cell>
          <cell r="P318">
            <v>0</v>
          </cell>
          <cell r="Q318">
            <v>0</v>
          </cell>
          <cell r="R318">
            <v>5.0909257741830602</v>
          </cell>
          <cell r="S318">
            <v>1.8609840639457831</v>
          </cell>
          <cell r="T318">
            <v>0</v>
          </cell>
          <cell r="U318">
            <v>0</v>
          </cell>
          <cell r="V318">
            <v>0</v>
          </cell>
          <cell r="W318">
            <v>0</v>
          </cell>
          <cell r="X318">
            <v>0</v>
          </cell>
          <cell r="Y318">
            <v>3661.9602846915427</v>
          </cell>
          <cell r="Z318">
            <v>45</v>
          </cell>
          <cell r="AA318">
            <v>0</v>
          </cell>
          <cell r="AB318">
            <v>0</v>
          </cell>
          <cell r="AC318">
            <v>0</v>
          </cell>
          <cell r="AD318">
            <v>0</v>
          </cell>
          <cell r="AE318">
            <v>296.28395139338392</v>
          </cell>
          <cell r="AF318">
            <v>0</v>
          </cell>
          <cell r="AG318">
            <v>0</v>
          </cell>
          <cell r="AH318">
            <v>0</v>
          </cell>
          <cell r="AI318">
            <v>0</v>
          </cell>
          <cell r="AJ318">
            <v>12</v>
          </cell>
          <cell r="AK318">
            <v>0</v>
          </cell>
          <cell r="AL318">
            <v>0</v>
          </cell>
          <cell r="AM318">
            <v>0</v>
          </cell>
          <cell r="AN318">
            <v>0</v>
          </cell>
          <cell r="AO318">
            <v>0</v>
          </cell>
          <cell r="AP318">
            <v>87.952249436250796</v>
          </cell>
          <cell r="AQ318">
            <v>0</v>
          </cell>
          <cell r="AR318">
            <v>0</v>
          </cell>
          <cell r="AS318">
            <v>2438.0064130876872</v>
          </cell>
          <cell r="AT318">
            <v>0</v>
          </cell>
          <cell r="AU318">
            <v>0</v>
          </cell>
          <cell r="AV318">
            <v>0</v>
          </cell>
          <cell r="AW318">
            <v>0</v>
          </cell>
          <cell r="AX318">
            <v>0</v>
          </cell>
          <cell r="AY318">
            <v>2.9589999999999992</v>
          </cell>
          <cell r="AZ318">
            <v>0</v>
          </cell>
          <cell r="BA318">
            <v>504526.40581875906</v>
          </cell>
          <cell r="BB318">
            <v>0</v>
          </cell>
          <cell r="BC318" t="e">
            <v>#N/A</v>
          </cell>
          <cell r="BD318">
            <v>0</v>
          </cell>
          <cell r="BE318">
            <v>0</v>
          </cell>
          <cell r="BF318">
            <v>0</v>
          </cell>
          <cell r="BG318">
            <v>1409.2071780191366</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3.3075939396946858</v>
          </cell>
          <cell r="BV318">
            <v>6.7214477599540325</v>
          </cell>
          <cell r="BW318">
            <v>0</v>
          </cell>
          <cell r="BX318">
            <v>0</v>
          </cell>
          <cell r="BY318">
            <v>0</v>
          </cell>
          <cell r="BZ318">
            <v>11946.842898489851</v>
          </cell>
          <cell r="CA318" t="e">
            <v>#N/A</v>
          </cell>
          <cell r="CB318">
            <v>0</v>
          </cell>
          <cell r="CC318">
            <v>10500</v>
          </cell>
          <cell r="CD318">
            <v>4160</v>
          </cell>
          <cell r="CE318">
            <v>0</v>
          </cell>
          <cell r="CF318">
            <v>11.7</v>
          </cell>
          <cell r="CG318">
            <v>0</v>
          </cell>
          <cell r="CH318">
            <v>77.11460000000001</v>
          </cell>
          <cell r="CI318">
            <v>4.3456999999999999</v>
          </cell>
          <cell r="CJ318">
            <v>21</v>
          </cell>
          <cell r="CK318" t="e">
            <v>#N/A</v>
          </cell>
          <cell r="CL318">
            <v>3.4018189999999997</v>
          </cell>
          <cell r="CM318">
            <v>5.7691578953008342</v>
          </cell>
          <cell r="CN318">
            <v>177312</v>
          </cell>
          <cell r="CO318">
            <v>0</v>
          </cell>
          <cell r="CP318">
            <v>0</v>
          </cell>
          <cell r="CQ318">
            <v>0</v>
          </cell>
          <cell r="CR318">
            <v>1.0000000000000002E-6</v>
          </cell>
          <cell r="CS318">
            <v>0</v>
          </cell>
          <cell r="CT318">
            <v>0</v>
          </cell>
          <cell r="CU318">
            <v>0</v>
          </cell>
          <cell r="CV318">
            <v>0</v>
          </cell>
          <cell r="CW318">
            <v>0</v>
          </cell>
          <cell r="CX318">
            <v>1.0000000000000002E-6</v>
          </cell>
          <cell r="CY318">
            <v>39.899190829399863</v>
          </cell>
          <cell r="CZ318">
            <v>0</v>
          </cell>
          <cell r="DA318">
            <v>64.654989</v>
          </cell>
          <cell r="DB318">
            <v>3663</v>
          </cell>
          <cell r="DC318" t="e">
            <v>#N/A</v>
          </cell>
          <cell r="DD318">
            <v>0</v>
          </cell>
          <cell r="DE318">
            <v>0</v>
          </cell>
          <cell r="DF318">
            <v>0</v>
          </cell>
          <cell r="DG318">
            <v>0</v>
          </cell>
          <cell r="DH318">
            <v>0</v>
          </cell>
          <cell r="DI318">
            <v>0</v>
          </cell>
          <cell r="DJ318">
            <v>0</v>
          </cell>
          <cell r="DK318" t="e">
            <v>#N/A</v>
          </cell>
          <cell r="DL318">
            <v>1E-10</v>
          </cell>
          <cell r="DM318">
            <v>5.0909257741830602</v>
          </cell>
          <cell r="DN318">
            <v>1E-10</v>
          </cell>
          <cell r="DO318">
            <v>62.057023082233428</v>
          </cell>
          <cell r="DP318">
            <v>1E-10</v>
          </cell>
          <cell r="DQ318">
            <v>1E-10</v>
          </cell>
          <cell r="DR318">
            <v>1E-10</v>
          </cell>
          <cell r="DS318">
            <v>0</v>
          </cell>
          <cell r="DT318">
            <v>1E-10</v>
          </cell>
          <cell r="DU318">
            <v>0</v>
          </cell>
          <cell r="DV318">
            <v>0</v>
          </cell>
          <cell r="DW318">
            <v>1E-10</v>
          </cell>
        </row>
        <row r="319">
          <cell r="B319" t="str">
            <v xml:space="preserve">Net taxes on production </v>
          </cell>
          <cell r="C319" t="str">
            <v/>
          </cell>
          <cell r="D319">
            <v>0</v>
          </cell>
          <cell r="E319">
            <v>0</v>
          </cell>
          <cell r="F319">
            <v>0</v>
          </cell>
          <cell r="G319">
            <v>0</v>
          </cell>
          <cell r="H319">
            <v>399.2594926729505</v>
          </cell>
          <cell r="I319">
            <v>0</v>
          </cell>
          <cell r="J319">
            <v>1.1958483209638425E-2</v>
          </cell>
          <cell r="K319">
            <v>955.83605648261596</v>
          </cell>
          <cell r="L319">
            <v>0</v>
          </cell>
          <cell r="M319">
            <v>0</v>
          </cell>
          <cell r="N319">
            <v>0</v>
          </cell>
          <cell r="O319">
            <v>0</v>
          </cell>
          <cell r="P319">
            <v>0</v>
          </cell>
          <cell r="Q319">
            <v>0</v>
          </cell>
          <cell r="R319">
            <v>5.0909257741830602</v>
          </cell>
          <cell r="S319">
            <v>1.8609840639457831</v>
          </cell>
          <cell r="T319" t="str">
            <v/>
          </cell>
          <cell r="U319">
            <v>0</v>
          </cell>
          <cell r="V319">
            <v>0</v>
          </cell>
          <cell r="W319">
            <v>0</v>
          </cell>
          <cell r="X319">
            <v>0</v>
          </cell>
          <cell r="Y319">
            <v>3661.9602846915427</v>
          </cell>
          <cell r="Z319">
            <v>45</v>
          </cell>
          <cell r="AA319">
            <v>0</v>
          </cell>
          <cell r="AB319">
            <v>0</v>
          </cell>
          <cell r="AC319">
            <v>0</v>
          </cell>
          <cell r="AD319" t="str">
            <v/>
          </cell>
          <cell r="AE319">
            <v>296.28395139338392</v>
          </cell>
          <cell r="AF319">
            <v>0</v>
          </cell>
          <cell r="AG319">
            <v>0</v>
          </cell>
          <cell r="AH319">
            <v>0</v>
          </cell>
          <cell r="AI319">
            <v>0</v>
          </cell>
          <cell r="AJ319">
            <v>12</v>
          </cell>
          <cell r="AK319">
            <v>0</v>
          </cell>
          <cell r="AL319">
            <v>0</v>
          </cell>
          <cell r="AM319">
            <v>0</v>
          </cell>
          <cell r="AN319">
            <v>0</v>
          </cell>
          <cell r="AO319">
            <v>0</v>
          </cell>
          <cell r="AP319">
            <v>87.952249436250796</v>
          </cell>
          <cell r="AQ319">
            <v>0</v>
          </cell>
          <cell r="AR319" t="str">
            <v/>
          </cell>
          <cell r="AS319">
            <v>2438.0064130876872</v>
          </cell>
          <cell r="AT319">
            <v>0</v>
          </cell>
          <cell r="AU319">
            <v>0</v>
          </cell>
          <cell r="AV319">
            <v>0</v>
          </cell>
          <cell r="AW319">
            <v>0</v>
          </cell>
          <cell r="AX319">
            <v>0</v>
          </cell>
          <cell r="AY319">
            <v>2.9589999999999992</v>
          </cell>
          <cell r="AZ319">
            <v>0</v>
          </cell>
          <cell r="BA319">
            <v>504526.40581875906</v>
          </cell>
          <cell r="BB319">
            <v>0</v>
          </cell>
          <cell r="BC319" t="e">
            <v>#N/A</v>
          </cell>
          <cell r="BD319">
            <v>0</v>
          </cell>
          <cell r="BE319">
            <v>0</v>
          </cell>
          <cell r="BF319">
            <v>0</v>
          </cell>
          <cell r="BG319">
            <v>1409.2071780191366</v>
          </cell>
          <cell r="BH319">
            <v>0</v>
          </cell>
          <cell r="BI319">
            <v>0</v>
          </cell>
          <cell r="BJ319">
            <v>0</v>
          </cell>
          <cell r="BK319">
            <v>0</v>
          </cell>
          <cell r="BL319">
            <v>0</v>
          </cell>
          <cell r="BM319">
            <v>0</v>
          </cell>
          <cell r="BN319">
            <v>0</v>
          </cell>
          <cell r="BO319">
            <v>0</v>
          </cell>
          <cell r="BP319">
            <v>0</v>
          </cell>
          <cell r="BQ319">
            <v>0</v>
          </cell>
          <cell r="BR319" t="str">
            <v/>
          </cell>
          <cell r="BS319">
            <v>0</v>
          </cell>
          <cell r="BT319">
            <v>0</v>
          </cell>
          <cell r="BU319">
            <v>3.3075939396946858</v>
          </cell>
          <cell r="BV319">
            <v>6.7214477599540325</v>
          </cell>
          <cell r="BW319">
            <v>0</v>
          </cell>
          <cell r="BX319">
            <v>0</v>
          </cell>
          <cell r="BY319">
            <v>0</v>
          </cell>
          <cell r="BZ319">
            <v>11946.842898489851</v>
          </cell>
          <cell r="CA319" t="e">
            <v>#N/A</v>
          </cell>
          <cell r="CB319">
            <v>0</v>
          </cell>
          <cell r="CC319">
            <v>10500</v>
          </cell>
          <cell r="CD319">
            <v>4160</v>
          </cell>
          <cell r="CE319">
            <v>0</v>
          </cell>
          <cell r="CF319">
            <v>11.7</v>
          </cell>
          <cell r="CG319">
            <v>0</v>
          </cell>
          <cell r="CH319">
            <v>77.11460000000001</v>
          </cell>
          <cell r="CI319">
            <v>4.3456999999999999</v>
          </cell>
          <cell r="CJ319">
            <v>21</v>
          </cell>
          <cell r="CK319" t="e">
            <v>#N/A</v>
          </cell>
          <cell r="CL319">
            <v>3.4018189999999997</v>
          </cell>
          <cell r="CM319">
            <v>5.7691578953008342</v>
          </cell>
          <cell r="CN319">
            <v>177312</v>
          </cell>
          <cell r="CO319" t="str">
            <v/>
          </cell>
          <cell r="CP319" t="str">
            <v/>
          </cell>
          <cell r="CQ319" t="str">
            <v/>
          </cell>
          <cell r="CR319">
            <v>1.0000000000000002E-6</v>
          </cell>
          <cell r="CS319" t="str">
            <v/>
          </cell>
          <cell r="CT319" t="str">
            <v/>
          </cell>
          <cell r="CU319" t="str">
            <v/>
          </cell>
          <cell r="CV319" t="str">
            <v/>
          </cell>
          <cell r="CW319" t="str">
            <v/>
          </cell>
          <cell r="CX319">
            <v>1.0000000000000002E-6</v>
          </cell>
          <cell r="CY319">
            <v>39.899190829399863</v>
          </cell>
          <cell r="CZ319" t="str">
            <v/>
          </cell>
          <cell r="DA319">
            <v>64.654989</v>
          </cell>
          <cell r="DB319">
            <v>3663</v>
          </cell>
          <cell r="DC319" t="e">
            <v>#N/A</v>
          </cell>
          <cell r="DD319" t="str">
            <v/>
          </cell>
          <cell r="DE319" t="str">
            <v/>
          </cell>
          <cell r="DF319" t="str">
            <v/>
          </cell>
          <cell r="DG319" t="str">
            <v/>
          </cell>
          <cell r="DH319" t="str">
            <v/>
          </cell>
          <cell r="DI319" t="str">
            <v/>
          </cell>
          <cell r="DJ319" t="str">
            <v/>
          </cell>
          <cell r="DK319" t="e">
            <v>#N/A</v>
          </cell>
          <cell r="DL319">
            <v>1E-10</v>
          </cell>
          <cell r="DM319">
            <v>5.0909257741830602</v>
          </cell>
          <cell r="DN319">
            <v>1E-10</v>
          </cell>
          <cell r="DO319">
            <v>62.057023082233428</v>
          </cell>
          <cell r="DP319">
            <v>1E-10</v>
          </cell>
          <cell r="DQ319">
            <v>1E-10</v>
          </cell>
          <cell r="DR319">
            <v>1E-10</v>
          </cell>
          <cell r="DS319" t="str">
            <v/>
          </cell>
          <cell r="DT319">
            <v>1E-10</v>
          </cell>
          <cell r="DU319">
            <v>0</v>
          </cell>
          <cell r="DV319" t="str">
            <v/>
          </cell>
          <cell r="DW319">
            <v>1E-10</v>
          </cell>
        </row>
        <row r="320">
          <cell r="B320" t="str">
            <v>Receipts from sales</v>
          </cell>
          <cell r="C320">
            <v>0</v>
          </cell>
          <cell r="D320">
            <v>0</v>
          </cell>
          <cell r="E320">
            <v>-3225.965543841603</v>
          </cell>
          <cell r="F320">
            <v>-455.13855848211801</v>
          </cell>
          <cell r="G320">
            <v>-4735.8837212418202</v>
          </cell>
          <cell r="H320">
            <v>0</v>
          </cell>
          <cell r="I320">
            <v>-3280.12</v>
          </cell>
          <cell r="J320">
            <v>0</v>
          </cell>
          <cell r="K320">
            <v>-1391.2049616098811</v>
          </cell>
          <cell r="L320">
            <v>0</v>
          </cell>
          <cell r="M320">
            <v>-291.76</v>
          </cell>
          <cell r="N320">
            <v>-937.55761466599085</v>
          </cell>
          <cell r="O320">
            <v>-1006</v>
          </cell>
          <cell r="P320">
            <v>-1896</v>
          </cell>
          <cell r="Q320">
            <v>0</v>
          </cell>
          <cell r="R320">
            <v>-3482.16</v>
          </cell>
          <cell r="S320">
            <v>-1441.113624590326</v>
          </cell>
          <cell r="T320">
            <v>0</v>
          </cell>
          <cell r="U320">
            <v>-19.345202047485301</v>
          </cell>
          <cell r="V320">
            <v>-3227.146923123898</v>
          </cell>
          <cell r="W320">
            <v>-44.695216218966465</v>
          </cell>
          <cell r="X320">
            <v>0</v>
          </cell>
          <cell r="Y320">
            <v>-9648.5376781400155</v>
          </cell>
          <cell r="Z320">
            <v>-145</v>
          </cell>
          <cell r="AA320">
            <v>-14709.786032598962</v>
          </cell>
          <cell r="AB320">
            <v>-4.1096849999999998</v>
          </cell>
          <cell r="AC320">
            <v>-4.9051151453469652E-2</v>
          </cell>
          <cell r="AD320">
            <v>0</v>
          </cell>
          <cell r="AE320">
            <v>-2616.5832976903848</v>
          </cell>
          <cell r="AF320">
            <v>-152.28</v>
          </cell>
          <cell r="AG320">
            <v>0</v>
          </cell>
          <cell r="AH320">
            <v>-84.949562920570997</v>
          </cell>
          <cell r="AI320">
            <v>1508</v>
          </cell>
          <cell r="AJ320">
            <v>-11</v>
          </cell>
          <cell r="AK320">
            <v>0</v>
          </cell>
          <cell r="AL320">
            <v>-29</v>
          </cell>
          <cell r="AM320">
            <v>0</v>
          </cell>
          <cell r="AN320">
            <v>-1581.5240931303772</v>
          </cell>
          <cell r="AO320">
            <v>0</v>
          </cell>
          <cell r="AP320">
            <v>-635.76987299794723</v>
          </cell>
          <cell r="AQ320">
            <v>-418.15379899995969</v>
          </cell>
          <cell r="AR320">
            <v>0</v>
          </cell>
          <cell r="AS320">
            <v>-17447.015745123899</v>
          </cell>
          <cell r="AT320">
            <v>0</v>
          </cell>
          <cell r="AU320">
            <v>-3870.1</v>
          </cell>
          <cell r="AV320">
            <v>-3.8242284854725281</v>
          </cell>
          <cell r="AW320">
            <v>-965.39247175547973</v>
          </cell>
          <cell r="AX320">
            <v>0</v>
          </cell>
          <cell r="AY320">
            <v>-40.21</v>
          </cell>
          <cell r="AZ320">
            <v>0</v>
          </cell>
          <cell r="BA320">
            <v>0</v>
          </cell>
          <cell r="BB320">
            <v>0</v>
          </cell>
          <cell r="BC320" t="e">
            <v>#N/A</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t="e">
            <v>#N/A</v>
          </cell>
          <cell r="CB320">
            <v>-797.9</v>
          </cell>
          <cell r="CC320">
            <v>0</v>
          </cell>
          <cell r="CD320">
            <v>0</v>
          </cell>
          <cell r="CE320">
            <v>0</v>
          </cell>
          <cell r="CF320">
            <v>-1113.5999999999999</v>
          </cell>
          <cell r="CG320">
            <v>-381</v>
          </cell>
          <cell r="CH320">
            <v>0</v>
          </cell>
          <cell r="CI320">
            <v>0</v>
          </cell>
          <cell r="CJ320">
            <v>-3613</v>
          </cell>
          <cell r="CK320" t="e">
            <v>#N/A</v>
          </cell>
          <cell r="CL320">
            <v>-307.48286580000001</v>
          </cell>
          <cell r="CM320">
            <v>-456.91730530782615</v>
          </cell>
          <cell r="CN320">
            <v>-493009</v>
          </cell>
          <cell r="CO320">
            <v>0</v>
          </cell>
          <cell r="CP320">
            <v>0</v>
          </cell>
          <cell r="CQ320">
            <v>0</v>
          </cell>
          <cell r="CR320">
            <v>1.0000000000000002E-6</v>
          </cell>
          <cell r="CS320">
            <v>0</v>
          </cell>
          <cell r="CT320">
            <v>0</v>
          </cell>
          <cell r="CU320">
            <v>0</v>
          </cell>
          <cell r="CV320">
            <v>0</v>
          </cell>
          <cell r="CW320">
            <v>0</v>
          </cell>
          <cell r="CX320">
            <v>-66256.032953849994</v>
          </cell>
          <cell r="CY320">
            <v>-243.71755731625083</v>
          </cell>
          <cell r="CZ320">
            <v>0</v>
          </cell>
          <cell r="DA320">
            <v>1.0000000000000002E-6</v>
          </cell>
          <cell r="DB320">
            <v>-96108</v>
          </cell>
          <cell r="DC320" t="e">
            <v>#N/A</v>
          </cell>
          <cell r="DD320">
            <v>0</v>
          </cell>
          <cell r="DE320">
            <v>0</v>
          </cell>
          <cell r="DF320">
            <v>0</v>
          </cell>
          <cell r="DG320">
            <v>0</v>
          </cell>
          <cell r="DH320">
            <v>0</v>
          </cell>
          <cell r="DI320">
            <v>0</v>
          </cell>
          <cell r="DJ320">
            <v>0</v>
          </cell>
          <cell r="DK320" t="e">
            <v>#N/A</v>
          </cell>
          <cell r="DL320">
            <v>1E-10</v>
          </cell>
          <cell r="DM320">
            <v>-3482.16</v>
          </cell>
          <cell r="DN320">
            <v>1E-10</v>
          </cell>
          <cell r="DO320">
            <v>-264.9171120978495</v>
          </cell>
          <cell r="DP320">
            <v>-32.428934354094139</v>
          </cell>
          <cell r="DQ320">
            <v>-1.2800820973957483</v>
          </cell>
          <cell r="DR320">
            <v>-1.3060670000000001</v>
          </cell>
          <cell r="DS320">
            <v>0</v>
          </cell>
          <cell r="DT320">
            <v>-6.3026533323732732</v>
          </cell>
          <cell r="DU320">
            <v>-3870.1</v>
          </cell>
          <cell r="DV320">
            <v>0</v>
          </cell>
          <cell r="DW320">
            <v>-1098.4928171618635</v>
          </cell>
        </row>
        <row r="321">
          <cell r="B321" t="str">
            <v xml:space="preserve">Receipt from sales </v>
          </cell>
          <cell r="C321" t="str">
            <v/>
          </cell>
          <cell r="D321">
            <v>0</v>
          </cell>
          <cell r="E321">
            <v>-3225.965543841603</v>
          </cell>
          <cell r="F321">
            <v>-455.13855848211801</v>
          </cell>
          <cell r="G321">
            <v>-4735.8837212418202</v>
          </cell>
          <cell r="H321">
            <v>0</v>
          </cell>
          <cell r="I321">
            <v>-3280.12</v>
          </cell>
          <cell r="J321">
            <v>0</v>
          </cell>
          <cell r="K321">
            <v>-1391.2049616098811</v>
          </cell>
          <cell r="L321">
            <v>0</v>
          </cell>
          <cell r="M321">
            <v>-291.76</v>
          </cell>
          <cell r="N321">
            <v>-937.55761466599085</v>
          </cell>
          <cell r="O321">
            <v>-1006</v>
          </cell>
          <cell r="P321">
            <v>-1896</v>
          </cell>
          <cell r="Q321">
            <v>0</v>
          </cell>
          <cell r="R321">
            <v>-3482.16</v>
          </cell>
          <cell r="S321">
            <v>-1441.113624590326</v>
          </cell>
          <cell r="T321" t="str">
            <v/>
          </cell>
          <cell r="U321">
            <v>-19.345202047485301</v>
          </cell>
          <cell r="V321">
            <v>-3227.146923123898</v>
          </cell>
          <cell r="W321">
            <v>-44.695216218966465</v>
          </cell>
          <cell r="X321">
            <v>0</v>
          </cell>
          <cell r="Y321">
            <v>-9648.5376781400155</v>
          </cell>
          <cell r="Z321">
            <v>-145</v>
          </cell>
          <cell r="AA321">
            <v>-14709.786032598962</v>
          </cell>
          <cell r="AB321">
            <v>-4.1096849999999998</v>
          </cell>
          <cell r="AC321">
            <v>-4.9051151453469652E-2</v>
          </cell>
          <cell r="AD321" t="str">
            <v/>
          </cell>
          <cell r="AE321">
            <v>-2616.5832976903848</v>
          </cell>
          <cell r="AF321">
            <v>-152.28</v>
          </cell>
          <cell r="AG321">
            <v>0</v>
          </cell>
          <cell r="AH321">
            <v>-84.949562920570997</v>
          </cell>
          <cell r="AI321">
            <v>1508</v>
          </cell>
          <cell r="AJ321">
            <v>-11</v>
          </cell>
          <cell r="AK321">
            <v>0</v>
          </cell>
          <cell r="AL321">
            <v>-29</v>
          </cell>
          <cell r="AM321">
            <v>0</v>
          </cell>
          <cell r="AN321">
            <v>-1581.5240931303772</v>
          </cell>
          <cell r="AO321">
            <v>0</v>
          </cell>
          <cell r="AP321">
            <v>-635.76987299794723</v>
          </cell>
          <cell r="AQ321">
            <v>-418.15379899995969</v>
          </cell>
          <cell r="AR321" t="str">
            <v/>
          </cell>
          <cell r="AS321">
            <v>-17447.015745123899</v>
          </cell>
          <cell r="AT321">
            <v>0</v>
          </cell>
          <cell r="AU321">
            <v>-3870.1</v>
          </cell>
          <cell r="AV321">
            <v>-3.8242284854725281</v>
          </cell>
          <cell r="AW321">
            <v>-965.39247175547973</v>
          </cell>
          <cell r="AX321">
            <v>0</v>
          </cell>
          <cell r="AY321">
            <v>-40.21</v>
          </cell>
          <cell r="AZ321">
            <v>0</v>
          </cell>
          <cell r="BA321">
            <v>0</v>
          </cell>
          <cell r="BB321">
            <v>0</v>
          </cell>
          <cell r="BC321" t="e">
            <v>#N/A</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cell r="BR321" t="str">
            <v/>
          </cell>
          <cell r="BS321">
            <v>0</v>
          </cell>
          <cell r="BT321">
            <v>0</v>
          </cell>
          <cell r="BU321">
            <v>0</v>
          </cell>
          <cell r="BV321">
            <v>0</v>
          </cell>
          <cell r="BW321">
            <v>0</v>
          </cell>
          <cell r="BX321">
            <v>0</v>
          </cell>
          <cell r="BY321">
            <v>0</v>
          </cell>
          <cell r="BZ321">
            <v>0</v>
          </cell>
          <cell r="CA321" t="e">
            <v>#N/A</v>
          </cell>
          <cell r="CB321">
            <v>-797.9</v>
          </cell>
          <cell r="CC321">
            <v>0</v>
          </cell>
          <cell r="CD321">
            <v>0</v>
          </cell>
          <cell r="CE321">
            <v>0</v>
          </cell>
          <cell r="CF321">
            <v>-1113.5999999999999</v>
          </cell>
          <cell r="CG321">
            <v>-381</v>
          </cell>
          <cell r="CH321">
            <v>0</v>
          </cell>
          <cell r="CI321">
            <v>0</v>
          </cell>
          <cell r="CJ321">
            <v>-3613</v>
          </cell>
          <cell r="CK321" t="e">
            <v>#N/A</v>
          </cell>
          <cell r="CL321">
            <v>-307.48286580000001</v>
          </cell>
          <cell r="CM321">
            <v>-456.91730530782615</v>
          </cell>
          <cell r="CN321">
            <v>-493009</v>
          </cell>
          <cell r="CO321" t="str">
            <v/>
          </cell>
          <cell r="CP321" t="str">
            <v/>
          </cell>
          <cell r="CQ321" t="str">
            <v/>
          </cell>
          <cell r="CR321">
            <v>1.0000000000000002E-6</v>
          </cell>
          <cell r="CS321" t="str">
            <v/>
          </cell>
          <cell r="CT321" t="str">
            <v/>
          </cell>
          <cell r="CU321" t="str">
            <v/>
          </cell>
          <cell r="CV321" t="str">
            <v/>
          </cell>
          <cell r="CW321" t="str">
            <v/>
          </cell>
          <cell r="CX321">
            <v>-66256.032953849994</v>
          </cell>
          <cell r="CY321">
            <v>-243.71755731625083</v>
          </cell>
          <cell r="CZ321" t="str">
            <v/>
          </cell>
          <cell r="DA321">
            <v>1.0000000000000002E-6</v>
          </cell>
          <cell r="DB321">
            <v>-96108</v>
          </cell>
          <cell r="DC321" t="e">
            <v>#N/A</v>
          </cell>
          <cell r="DD321" t="str">
            <v/>
          </cell>
          <cell r="DE321" t="str">
            <v/>
          </cell>
          <cell r="DF321" t="str">
            <v/>
          </cell>
          <cell r="DG321" t="str">
            <v/>
          </cell>
          <cell r="DH321" t="str">
            <v/>
          </cell>
          <cell r="DI321" t="str">
            <v/>
          </cell>
          <cell r="DJ321" t="str">
            <v/>
          </cell>
          <cell r="DK321" t="e">
            <v>#N/A</v>
          </cell>
          <cell r="DL321">
            <v>1E-10</v>
          </cell>
          <cell r="DM321">
            <v>-3482.16</v>
          </cell>
          <cell r="DN321">
            <v>1E-10</v>
          </cell>
          <cell r="DO321">
            <v>-264.9171120978495</v>
          </cell>
          <cell r="DP321">
            <v>-32.428934354094139</v>
          </cell>
          <cell r="DQ321">
            <v>-1.2800820973957483</v>
          </cell>
          <cell r="DR321">
            <v>-1.3060670000000001</v>
          </cell>
          <cell r="DS321" t="str">
            <v/>
          </cell>
          <cell r="DT321">
            <v>-6.3026533323732732</v>
          </cell>
          <cell r="DU321">
            <v>-3870.1</v>
          </cell>
          <cell r="DV321" t="str">
            <v/>
          </cell>
          <cell r="DW321">
            <v>-1098.4928171618635</v>
          </cell>
        </row>
        <row r="322">
          <cell r="B322" t="str">
            <v>SOCIAL PROTECTION</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t="e">
            <v>#N/A</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t="e">
            <v>#N/A</v>
          </cell>
          <cell r="CB322">
            <v>0</v>
          </cell>
          <cell r="CC322">
            <v>0</v>
          </cell>
          <cell r="CD322">
            <v>0</v>
          </cell>
          <cell r="CE322">
            <v>0</v>
          </cell>
          <cell r="CF322">
            <v>0</v>
          </cell>
          <cell r="CG322">
            <v>0</v>
          </cell>
          <cell r="CH322">
            <v>0</v>
          </cell>
          <cell r="CI322">
            <v>0</v>
          </cell>
          <cell r="CJ322">
            <v>0</v>
          </cell>
          <cell r="CK322" t="e">
            <v>#N/A</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t="e">
            <v>#N/A</v>
          </cell>
          <cell r="DD322">
            <v>0</v>
          </cell>
          <cell r="DE322">
            <v>0</v>
          </cell>
          <cell r="DF322">
            <v>0</v>
          </cell>
          <cell r="DG322">
            <v>0</v>
          </cell>
          <cell r="DH322">
            <v>0</v>
          </cell>
          <cell r="DI322">
            <v>0</v>
          </cell>
          <cell r="DJ322">
            <v>0</v>
          </cell>
          <cell r="DK322" t="e">
            <v>#N/A</v>
          </cell>
          <cell r="DL322">
            <v>0</v>
          </cell>
          <cell r="DM322">
            <v>0</v>
          </cell>
          <cell r="DN322">
            <v>0</v>
          </cell>
          <cell r="DO322">
            <v>0</v>
          </cell>
          <cell r="DP322">
            <v>0</v>
          </cell>
          <cell r="DQ322">
            <v>0</v>
          </cell>
          <cell r="DR322">
            <v>0</v>
          </cell>
          <cell r="DS322">
            <v>0</v>
          </cell>
          <cell r="DT322">
            <v>0</v>
          </cell>
          <cell r="DU322">
            <v>0</v>
          </cell>
          <cell r="DV322">
            <v>0</v>
          </cell>
          <cell r="DW322">
            <v>0</v>
          </cell>
        </row>
        <row r="323">
          <cell r="B323" t="str">
            <v>SOCIAL PROTECTION</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t="e">
            <v>#N/A</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t="e">
            <v>#N/A</v>
          </cell>
          <cell r="CB323">
            <v>0</v>
          </cell>
          <cell r="CC323">
            <v>0</v>
          </cell>
          <cell r="CD323">
            <v>0</v>
          </cell>
          <cell r="CE323">
            <v>0</v>
          </cell>
          <cell r="CF323">
            <v>0</v>
          </cell>
          <cell r="CG323">
            <v>0</v>
          </cell>
          <cell r="CH323">
            <v>0</v>
          </cell>
          <cell r="CI323">
            <v>0</v>
          </cell>
          <cell r="CJ323">
            <v>0</v>
          </cell>
          <cell r="CK323" t="e">
            <v>#N/A</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t="e">
            <v>#N/A</v>
          </cell>
          <cell r="DD323">
            <v>0</v>
          </cell>
          <cell r="DE323">
            <v>0</v>
          </cell>
          <cell r="DF323">
            <v>0</v>
          </cell>
          <cell r="DG323">
            <v>0</v>
          </cell>
          <cell r="DH323">
            <v>0</v>
          </cell>
          <cell r="DI323">
            <v>0</v>
          </cell>
          <cell r="DJ323">
            <v>0</v>
          </cell>
          <cell r="DK323" t="e">
            <v>#N/A</v>
          </cell>
          <cell r="DL323">
            <v>0</v>
          </cell>
          <cell r="DM323">
            <v>0</v>
          </cell>
          <cell r="DN323">
            <v>0</v>
          </cell>
          <cell r="DO323">
            <v>0</v>
          </cell>
          <cell r="DP323">
            <v>0</v>
          </cell>
          <cell r="DQ323">
            <v>0</v>
          </cell>
          <cell r="DR323">
            <v>0</v>
          </cell>
          <cell r="DS323">
            <v>0</v>
          </cell>
          <cell r="DT323">
            <v>0</v>
          </cell>
          <cell r="DU323">
            <v>0</v>
          </cell>
          <cell r="DV323">
            <v>0</v>
          </cell>
          <cell r="DW323">
            <v>0</v>
          </cell>
        </row>
        <row r="324">
          <cell r="B324" t="str">
            <v xml:space="preserve">Social protection </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t="e">
            <v>#N/A</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cell r="BR324">
            <v>0</v>
          </cell>
          <cell r="BS324">
            <v>0</v>
          </cell>
          <cell r="BT324">
            <v>0</v>
          </cell>
          <cell r="BU324">
            <v>0</v>
          </cell>
          <cell r="BV324">
            <v>0</v>
          </cell>
          <cell r="BW324">
            <v>0</v>
          </cell>
          <cell r="BX324">
            <v>0</v>
          </cell>
          <cell r="BY324">
            <v>0</v>
          </cell>
          <cell r="BZ324">
            <v>0</v>
          </cell>
          <cell r="CA324" t="e">
            <v>#N/A</v>
          </cell>
          <cell r="CB324">
            <v>0</v>
          </cell>
          <cell r="CC324">
            <v>0</v>
          </cell>
          <cell r="CD324">
            <v>0</v>
          </cell>
          <cell r="CE324">
            <v>0</v>
          </cell>
          <cell r="CF324">
            <v>0</v>
          </cell>
          <cell r="CG324">
            <v>0</v>
          </cell>
          <cell r="CH324">
            <v>0</v>
          </cell>
          <cell r="CI324">
            <v>0</v>
          </cell>
          <cell r="CJ324">
            <v>0</v>
          </cell>
          <cell r="CK324" t="e">
            <v>#N/A</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t="e">
            <v>#N/A</v>
          </cell>
          <cell r="DD324">
            <v>0</v>
          </cell>
          <cell r="DE324">
            <v>0</v>
          </cell>
          <cell r="DF324">
            <v>0</v>
          </cell>
          <cell r="DG324">
            <v>0</v>
          </cell>
          <cell r="DH324">
            <v>0</v>
          </cell>
          <cell r="DI324">
            <v>0</v>
          </cell>
          <cell r="DJ324">
            <v>0</v>
          </cell>
          <cell r="DK324" t="e">
            <v>#N/A</v>
          </cell>
          <cell r="DL324">
            <v>0</v>
          </cell>
          <cell r="DM324">
            <v>0</v>
          </cell>
          <cell r="DN324">
            <v>0</v>
          </cell>
          <cell r="DO324">
            <v>0</v>
          </cell>
          <cell r="DP324">
            <v>0</v>
          </cell>
          <cell r="DQ324">
            <v>0</v>
          </cell>
          <cell r="DR324">
            <v>0</v>
          </cell>
          <cell r="DS324">
            <v>0</v>
          </cell>
          <cell r="DT324">
            <v>0</v>
          </cell>
          <cell r="DU324">
            <v>0</v>
          </cell>
          <cell r="DV324">
            <v>0</v>
          </cell>
          <cell r="DW324">
            <v>0</v>
          </cell>
        </row>
        <row r="325">
          <cell r="B325" t="str">
            <v xml:space="preserve">Social protection </v>
          </cell>
          <cell r="C325" t="str">
            <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t="str">
            <v/>
          </cell>
          <cell r="U325">
            <v>0</v>
          </cell>
          <cell r="V325">
            <v>0</v>
          </cell>
          <cell r="W325">
            <v>0</v>
          </cell>
          <cell r="X325">
            <v>0</v>
          </cell>
          <cell r="Y325">
            <v>0</v>
          </cell>
          <cell r="Z325">
            <v>0</v>
          </cell>
          <cell r="AA325">
            <v>0</v>
          </cell>
          <cell r="AB325">
            <v>0</v>
          </cell>
          <cell r="AC325">
            <v>0</v>
          </cell>
          <cell r="AD325" t="str">
            <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t="str">
            <v/>
          </cell>
          <cell r="AS325">
            <v>0</v>
          </cell>
          <cell r="AT325">
            <v>0</v>
          </cell>
          <cell r="AU325">
            <v>0</v>
          </cell>
          <cell r="AV325">
            <v>0</v>
          </cell>
          <cell r="AW325">
            <v>0</v>
          </cell>
          <cell r="AX325">
            <v>0</v>
          </cell>
          <cell r="AY325">
            <v>0</v>
          </cell>
          <cell r="AZ325">
            <v>0</v>
          </cell>
          <cell r="BA325">
            <v>0</v>
          </cell>
          <cell r="BB325">
            <v>0</v>
          </cell>
          <cell r="BC325" t="e">
            <v>#N/A</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t="str">
            <v/>
          </cell>
          <cell r="BS325">
            <v>0</v>
          </cell>
          <cell r="BT325">
            <v>0</v>
          </cell>
          <cell r="BU325">
            <v>0</v>
          </cell>
          <cell r="BV325">
            <v>0</v>
          </cell>
          <cell r="BW325">
            <v>0</v>
          </cell>
          <cell r="BX325">
            <v>0</v>
          </cell>
          <cell r="BY325">
            <v>0</v>
          </cell>
          <cell r="BZ325">
            <v>0</v>
          </cell>
          <cell r="CA325" t="e">
            <v>#N/A</v>
          </cell>
          <cell r="CB325">
            <v>0</v>
          </cell>
          <cell r="CC325">
            <v>0</v>
          </cell>
          <cell r="CD325">
            <v>0</v>
          </cell>
          <cell r="CE325">
            <v>0</v>
          </cell>
          <cell r="CF325">
            <v>0</v>
          </cell>
          <cell r="CG325">
            <v>0</v>
          </cell>
          <cell r="CH325">
            <v>0</v>
          </cell>
          <cell r="CI325">
            <v>0</v>
          </cell>
          <cell r="CJ325">
            <v>0</v>
          </cell>
          <cell r="CK325" t="e">
            <v>#N/A</v>
          </cell>
          <cell r="CL325">
            <v>0</v>
          </cell>
          <cell r="CM325">
            <v>0</v>
          </cell>
          <cell r="CN325">
            <v>0</v>
          </cell>
          <cell r="CO325" t="str">
            <v/>
          </cell>
          <cell r="CP325" t="str">
            <v/>
          </cell>
          <cell r="CQ325" t="str">
            <v/>
          </cell>
          <cell r="CR325">
            <v>0</v>
          </cell>
          <cell r="CS325" t="str">
            <v/>
          </cell>
          <cell r="CT325" t="str">
            <v/>
          </cell>
          <cell r="CU325" t="str">
            <v/>
          </cell>
          <cell r="CV325" t="str">
            <v/>
          </cell>
          <cell r="CW325" t="str">
            <v/>
          </cell>
          <cell r="CX325">
            <v>0</v>
          </cell>
          <cell r="CY325">
            <v>0</v>
          </cell>
          <cell r="CZ325" t="str">
            <v/>
          </cell>
          <cell r="DA325">
            <v>0</v>
          </cell>
          <cell r="DB325">
            <v>0</v>
          </cell>
          <cell r="DC325" t="e">
            <v>#N/A</v>
          </cell>
          <cell r="DD325" t="str">
            <v/>
          </cell>
          <cell r="DE325" t="str">
            <v/>
          </cell>
          <cell r="DF325" t="str">
            <v/>
          </cell>
          <cell r="DG325" t="str">
            <v/>
          </cell>
          <cell r="DH325" t="str">
            <v/>
          </cell>
          <cell r="DI325" t="str">
            <v/>
          </cell>
          <cell r="DJ325" t="str">
            <v/>
          </cell>
          <cell r="DK325" t="e">
            <v>#N/A</v>
          </cell>
          <cell r="DL325">
            <v>0</v>
          </cell>
          <cell r="DM325">
            <v>0</v>
          </cell>
          <cell r="DN325">
            <v>0</v>
          </cell>
          <cell r="DO325">
            <v>0</v>
          </cell>
          <cell r="DP325">
            <v>0</v>
          </cell>
          <cell r="DQ325">
            <v>0</v>
          </cell>
          <cell r="DR325">
            <v>0</v>
          </cell>
          <cell r="DS325" t="str">
            <v/>
          </cell>
          <cell r="DT325">
            <v>0</v>
          </cell>
          <cell r="DU325">
            <v>0</v>
          </cell>
          <cell r="DV325" t="str">
            <v/>
          </cell>
          <cell r="DW325">
            <v>0</v>
          </cell>
        </row>
        <row r="326">
          <cell r="B326" t="str">
            <v>COLLECTIVE CONSUMPTION EXPENDITURE BY GOVERNMENT</v>
          </cell>
          <cell r="C326">
            <v>0</v>
          </cell>
          <cell r="D326">
            <v>331293.55270253879</v>
          </cell>
          <cell r="E326">
            <v>189904.56590849991</v>
          </cell>
          <cell r="F326">
            <v>8692.6063190863097</v>
          </cell>
          <cell r="G326">
            <v>526924.59223365667</v>
          </cell>
          <cell r="H326">
            <v>109489.07105127772</v>
          </cell>
          <cell r="I326">
            <v>606443.02300000028</v>
          </cell>
          <cell r="J326">
            <v>6225.8174567618116</v>
          </cell>
          <cell r="K326">
            <v>47513</v>
          </cell>
          <cell r="L326">
            <v>197852.60241502745</v>
          </cell>
          <cell r="M326">
            <v>15142.137500000001</v>
          </cell>
          <cell r="N326">
            <v>302547.2199999998</v>
          </cell>
          <cell r="O326">
            <v>247108</v>
          </cell>
          <cell r="P326">
            <v>933578</v>
          </cell>
          <cell r="Q326">
            <v>23251.224000000013</v>
          </cell>
          <cell r="R326">
            <v>40772.467558243989</v>
          </cell>
          <cell r="S326">
            <v>63994.577858037352</v>
          </cell>
          <cell r="T326">
            <v>0</v>
          </cell>
          <cell r="U326">
            <v>11513.504999999997</v>
          </cell>
          <cell r="V326">
            <v>300479.25999999995</v>
          </cell>
          <cell r="W326">
            <v>2035.4087619264762</v>
          </cell>
          <cell r="X326">
            <v>5276480.0000000019</v>
          </cell>
          <cell r="Y326">
            <v>357179.45821360929</v>
          </cell>
          <cell r="Z326">
            <v>35038</v>
          </cell>
          <cell r="AA326">
            <v>113947.34474606512</v>
          </cell>
          <cell r="AB326">
            <v>749.26494329000002</v>
          </cell>
          <cell r="AC326">
            <v>85.31305621863207</v>
          </cell>
          <cell r="AD326">
            <v>0</v>
          </cell>
          <cell r="AE326">
            <v>1553498.7143917</v>
          </cell>
          <cell r="AF326">
            <v>27645.22</v>
          </cell>
          <cell r="AG326">
            <v>329882.98155651084</v>
          </cell>
          <cell r="AH326">
            <v>74278</v>
          </cell>
          <cell r="AI326">
            <v>16221.5</v>
          </cell>
          <cell r="AJ326">
            <v>58733</v>
          </cell>
          <cell r="AK326">
            <v>14585726.191228501</v>
          </cell>
          <cell r="AL326">
            <v>6059.1419400650811</v>
          </cell>
          <cell r="AM326">
            <v>226480</v>
          </cell>
          <cell r="AN326">
            <v>596986.56445393641</v>
          </cell>
          <cell r="AO326">
            <v>163947.98053427381</v>
          </cell>
          <cell r="AP326">
            <v>117837.0696993919</v>
          </cell>
          <cell r="AQ326">
            <v>398870.19443001552</v>
          </cell>
          <cell r="AR326">
            <v>0</v>
          </cell>
          <cell r="AS326">
            <v>594336.49640942283</v>
          </cell>
          <cell r="AT326">
            <v>167266</v>
          </cell>
          <cell r="AU326">
            <v>506694.65475255233</v>
          </cell>
          <cell r="AV326">
            <v>1562.6547352784</v>
          </cell>
          <cell r="AW326">
            <v>897197.15860966954</v>
          </cell>
          <cell r="AX326">
            <v>110572.90068344995</v>
          </cell>
          <cell r="AY326">
            <v>3206.4999999999991</v>
          </cell>
          <cell r="AZ326">
            <v>1395263.5332876975</v>
          </cell>
          <cell r="BA326">
            <v>3114954.3895480968</v>
          </cell>
          <cell r="BB326">
            <v>13233959</v>
          </cell>
          <cell r="BC326" t="e">
            <v>#N/A</v>
          </cell>
          <cell r="BD326">
            <v>153978.04302795179</v>
          </cell>
          <cell r="BE326">
            <v>3691.65639446148</v>
          </cell>
          <cell r="BF326">
            <v>2277.5384262475918</v>
          </cell>
          <cell r="BG326">
            <v>970395.02798353683</v>
          </cell>
          <cell r="BH326">
            <v>1642122.5123944483</v>
          </cell>
          <cell r="BI326">
            <v>403.00287050301216</v>
          </cell>
          <cell r="BJ326">
            <v>72281.999999999971</v>
          </cell>
          <cell r="BK326">
            <v>2386561.5125833359</v>
          </cell>
          <cell r="BL326">
            <v>137711072.36846161</v>
          </cell>
          <cell r="BM326">
            <v>3558702.3430618481</v>
          </cell>
          <cell r="BN326">
            <v>4960.6849999999995</v>
          </cell>
          <cell r="BO326">
            <v>31503.950000000019</v>
          </cell>
          <cell r="BP326">
            <v>1274.139112378577</v>
          </cell>
          <cell r="BQ326">
            <v>141315.29999999976</v>
          </cell>
          <cell r="BR326">
            <v>0</v>
          </cell>
          <cell r="BS326">
            <v>35977.793530233699</v>
          </cell>
          <cell r="BT326">
            <v>419708.40009969473</v>
          </cell>
          <cell r="BU326">
            <v>335616.01434761914</v>
          </cell>
          <cell r="BV326">
            <v>13893.315864905489</v>
          </cell>
          <cell r="BW326">
            <v>144842.45414051818</v>
          </cell>
          <cell r="BX326">
            <v>973657.37621311902</v>
          </cell>
          <cell r="BY326">
            <v>500337.66393091396</v>
          </cell>
          <cell r="BZ326">
            <v>51101713.852552556</v>
          </cell>
          <cell r="CA326" t="e">
            <v>#N/A</v>
          </cell>
          <cell r="CB326">
            <v>143785.9</v>
          </cell>
          <cell r="CC326">
            <v>3240504.5</v>
          </cell>
          <cell r="CD326">
            <v>5527578</v>
          </cell>
          <cell r="CE326">
            <v>442979.8</v>
          </cell>
          <cell r="CF326">
            <v>8833.4</v>
          </cell>
          <cell r="CG326">
            <v>2851.5</v>
          </cell>
          <cell r="CH326">
            <v>1944188.0699000002</v>
          </cell>
          <cell r="CI326">
            <v>467.3399</v>
          </cell>
          <cell r="CJ326">
            <v>31110</v>
          </cell>
          <cell r="CK326" t="e">
            <v>#N/A</v>
          </cell>
          <cell r="CL326">
            <v>5578.9992063999998</v>
          </cell>
          <cell r="CM326">
            <v>280229.92177476367</v>
          </cell>
          <cell r="CN326">
            <v>32247152.000000004</v>
          </cell>
          <cell r="CO326">
            <v>0</v>
          </cell>
          <cell r="CP326">
            <v>0</v>
          </cell>
          <cell r="CQ326">
            <v>0</v>
          </cell>
          <cell r="CR326">
            <v>2286.0000029999997</v>
          </cell>
          <cell r="CS326">
            <v>0</v>
          </cell>
          <cell r="CT326">
            <v>0</v>
          </cell>
          <cell r="CU326">
            <v>0</v>
          </cell>
          <cell r="CV326">
            <v>0</v>
          </cell>
          <cell r="CW326">
            <v>0</v>
          </cell>
          <cell r="CX326">
            <v>2936143.6446987498</v>
          </cell>
          <cell r="CY326">
            <v>17654.935688619138</v>
          </cell>
          <cell r="CZ326">
            <v>0</v>
          </cell>
          <cell r="DA326">
            <v>27697.500520000001</v>
          </cell>
          <cell r="DB326">
            <v>16986160.000000004</v>
          </cell>
          <cell r="DC326" t="e">
            <v>#N/A</v>
          </cell>
          <cell r="DD326">
            <v>0</v>
          </cell>
          <cell r="DE326">
            <v>0</v>
          </cell>
          <cell r="DF326">
            <v>0</v>
          </cell>
          <cell r="DG326">
            <v>0</v>
          </cell>
          <cell r="DH326">
            <v>0</v>
          </cell>
          <cell r="DI326">
            <v>0</v>
          </cell>
          <cell r="DJ326">
            <v>0</v>
          </cell>
          <cell r="DK326" t="e">
            <v>#N/A</v>
          </cell>
          <cell r="DL326">
            <v>327.37011316252608</v>
          </cell>
          <cell r="DM326">
            <v>40772.467558243989</v>
          </cell>
          <cell r="DN326">
            <v>13689828.952167654</v>
          </cell>
          <cell r="DO326">
            <v>857.41897873251526</v>
          </cell>
          <cell r="DP326">
            <v>139873.70002231337</v>
          </cell>
          <cell r="DQ326">
            <v>2311.3491923240686</v>
          </cell>
          <cell r="DR326">
            <v>1645.3795225744261</v>
          </cell>
          <cell r="DS326">
            <v>0</v>
          </cell>
          <cell r="DT326">
            <v>11407.360852515549</v>
          </cell>
          <cell r="DU326">
            <v>506694.65475255233</v>
          </cell>
          <cell r="DV326">
            <v>0</v>
          </cell>
          <cell r="DW326">
            <v>240673.55835629365</v>
          </cell>
        </row>
        <row r="327">
          <cell r="B327" t="str">
            <v>COLLECTIVE SERVICES</v>
          </cell>
          <cell r="C327">
            <v>0</v>
          </cell>
          <cell r="D327">
            <v>331293.55270253879</v>
          </cell>
          <cell r="E327">
            <v>189904.56590849991</v>
          </cell>
          <cell r="F327">
            <v>8692.6063190863097</v>
          </cell>
          <cell r="G327">
            <v>526924.59223365667</v>
          </cell>
          <cell r="H327">
            <v>109489.07105127772</v>
          </cell>
          <cell r="I327">
            <v>606443.02300000028</v>
          </cell>
          <cell r="J327">
            <v>6225.8174567618116</v>
          </cell>
          <cell r="K327">
            <v>47513</v>
          </cell>
          <cell r="L327">
            <v>197852.60241502745</v>
          </cell>
          <cell r="M327">
            <v>15142.137500000001</v>
          </cell>
          <cell r="N327">
            <v>302547.2199999998</v>
          </cell>
          <cell r="O327">
            <v>247108</v>
          </cell>
          <cell r="P327">
            <v>933578</v>
          </cell>
          <cell r="Q327">
            <v>23251.224000000013</v>
          </cell>
          <cell r="R327">
            <v>40772.467558243989</v>
          </cell>
          <cell r="S327">
            <v>63994.577858037352</v>
          </cell>
          <cell r="T327">
            <v>0</v>
          </cell>
          <cell r="U327">
            <v>11513.504999999997</v>
          </cell>
          <cell r="V327">
            <v>300479.25999999995</v>
          </cell>
          <cell r="W327">
            <v>2035.4087619264762</v>
          </cell>
          <cell r="X327">
            <v>5276480.0000000019</v>
          </cell>
          <cell r="Y327">
            <v>357179.45821360929</v>
          </cell>
          <cell r="Z327">
            <v>35038</v>
          </cell>
          <cell r="AA327">
            <v>113947.34474606512</v>
          </cell>
          <cell r="AB327">
            <v>749.26494329000002</v>
          </cell>
          <cell r="AC327">
            <v>85.31305621863207</v>
          </cell>
          <cell r="AD327">
            <v>0</v>
          </cell>
          <cell r="AE327">
            <v>1553498.7143917</v>
          </cell>
          <cell r="AF327">
            <v>27645.22</v>
          </cell>
          <cell r="AG327">
            <v>329882.98155651084</v>
          </cell>
          <cell r="AH327">
            <v>74278</v>
          </cell>
          <cell r="AI327">
            <v>16221.5</v>
          </cell>
          <cell r="AJ327">
            <v>58733</v>
          </cell>
          <cell r="AK327">
            <v>14585726.191228501</v>
          </cell>
          <cell r="AL327">
            <v>6059.1419400650811</v>
          </cell>
          <cell r="AM327">
            <v>226480</v>
          </cell>
          <cell r="AN327">
            <v>596986.56445393641</v>
          </cell>
          <cell r="AO327">
            <v>163947.98053427381</v>
          </cell>
          <cell r="AP327">
            <v>117837.0696993919</v>
          </cell>
          <cell r="AQ327">
            <v>398870.19443001552</v>
          </cell>
          <cell r="AR327">
            <v>0</v>
          </cell>
          <cell r="AS327">
            <v>594336.49640942283</v>
          </cell>
          <cell r="AT327">
            <v>167266</v>
          </cell>
          <cell r="AU327">
            <v>506694.65475255233</v>
          </cell>
          <cell r="AV327">
            <v>1562.6547352784</v>
          </cell>
          <cell r="AW327">
            <v>897197.15860966954</v>
          </cell>
          <cell r="AX327">
            <v>110572.90068344995</v>
          </cell>
          <cell r="AY327">
            <v>3206.4999999999991</v>
          </cell>
          <cell r="AZ327">
            <v>1395263.5332876975</v>
          </cell>
          <cell r="BA327">
            <v>3114954.3895480968</v>
          </cell>
          <cell r="BB327">
            <v>13233959</v>
          </cell>
          <cell r="BC327" t="e">
            <v>#N/A</v>
          </cell>
          <cell r="BD327">
            <v>153978.04302795179</v>
          </cell>
          <cell r="BE327">
            <v>3691.65639446148</v>
          </cell>
          <cell r="BF327">
            <v>2277.5384262475918</v>
          </cell>
          <cell r="BG327">
            <v>970395.02798353683</v>
          </cell>
          <cell r="BH327">
            <v>1642122.5123944483</v>
          </cell>
          <cell r="BI327">
            <v>403.00287050301216</v>
          </cell>
          <cell r="BJ327">
            <v>72281.999999999971</v>
          </cell>
          <cell r="BK327">
            <v>2386561.5125833359</v>
          </cell>
          <cell r="BL327">
            <v>137711072.36846161</v>
          </cell>
          <cell r="BM327">
            <v>3558702.3430618481</v>
          </cell>
          <cell r="BN327">
            <v>4960.6849999999995</v>
          </cell>
          <cell r="BO327">
            <v>31503.950000000019</v>
          </cell>
          <cell r="BP327">
            <v>1274.139112378577</v>
          </cell>
          <cell r="BQ327">
            <v>141315.29999999976</v>
          </cell>
          <cell r="BR327">
            <v>0</v>
          </cell>
          <cell r="BS327">
            <v>35977.793530233699</v>
          </cell>
          <cell r="BT327">
            <v>419708.40009969473</v>
          </cell>
          <cell r="BU327">
            <v>335616.01434761914</v>
          </cell>
          <cell r="BV327">
            <v>13893.315864905489</v>
          </cell>
          <cell r="BW327">
            <v>144842.45414051818</v>
          </cell>
          <cell r="BX327">
            <v>973657.37621311902</v>
          </cell>
          <cell r="BY327">
            <v>500337.66393091396</v>
          </cell>
          <cell r="BZ327">
            <v>51101713.852552556</v>
          </cell>
          <cell r="CA327" t="e">
            <v>#N/A</v>
          </cell>
          <cell r="CB327">
            <v>143785.9</v>
          </cell>
          <cell r="CC327">
            <v>3240504.5</v>
          </cell>
          <cell r="CD327">
            <v>5527578</v>
          </cell>
          <cell r="CE327">
            <v>442979.8</v>
          </cell>
          <cell r="CF327">
            <v>8833.4</v>
          </cell>
          <cell r="CG327">
            <v>2851.5</v>
          </cell>
          <cell r="CH327">
            <v>1944188.0699000002</v>
          </cell>
          <cell r="CI327">
            <v>467.3399</v>
          </cell>
          <cell r="CJ327">
            <v>31110</v>
          </cell>
          <cell r="CK327" t="e">
            <v>#N/A</v>
          </cell>
          <cell r="CL327">
            <v>5578.9992063999998</v>
          </cell>
          <cell r="CM327">
            <v>280229.92177476367</v>
          </cell>
          <cell r="CN327">
            <v>32247152.000000004</v>
          </cell>
          <cell r="CO327">
            <v>0</v>
          </cell>
          <cell r="CP327">
            <v>0</v>
          </cell>
          <cell r="CQ327">
            <v>0</v>
          </cell>
          <cell r="CR327">
            <v>2286.0000029999997</v>
          </cell>
          <cell r="CS327">
            <v>0</v>
          </cell>
          <cell r="CT327">
            <v>0</v>
          </cell>
          <cell r="CU327">
            <v>0</v>
          </cell>
          <cell r="CV327">
            <v>0</v>
          </cell>
          <cell r="CW327">
            <v>0</v>
          </cell>
          <cell r="CX327">
            <v>2936143.6446987498</v>
          </cell>
          <cell r="CY327">
            <v>17654.935688619138</v>
          </cell>
          <cell r="CZ327">
            <v>0</v>
          </cell>
          <cell r="DA327">
            <v>27697.500520000001</v>
          </cell>
          <cell r="DB327">
            <v>16986160.000000004</v>
          </cell>
          <cell r="DC327" t="e">
            <v>#N/A</v>
          </cell>
          <cell r="DD327">
            <v>0</v>
          </cell>
          <cell r="DE327">
            <v>0</v>
          </cell>
          <cell r="DF327">
            <v>0</v>
          </cell>
          <cell r="DG327">
            <v>0</v>
          </cell>
          <cell r="DH327">
            <v>0</v>
          </cell>
          <cell r="DI327">
            <v>0</v>
          </cell>
          <cell r="DJ327">
            <v>0</v>
          </cell>
          <cell r="DK327" t="e">
            <v>#N/A</v>
          </cell>
          <cell r="DL327">
            <v>327.37011316252608</v>
          </cell>
          <cell r="DM327">
            <v>40772.467558243989</v>
          </cell>
          <cell r="DN327">
            <v>13689828.952167654</v>
          </cell>
          <cell r="DO327">
            <v>857.41897873251526</v>
          </cell>
          <cell r="DP327">
            <v>139873.70002231337</v>
          </cell>
          <cell r="DQ327">
            <v>2311.3491923240686</v>
          </cell>
          <cell r="DR327">
            <v>1645.3795225744261</v>
          </cell>
          <cell r="DS327">
            <v>0</v>
          </cell>
          <cell r="DT327">
            <v>11407.360852515549</v>
          </cell>
          <cell r="DU327">
            <v>506694.65475255233</v>
          </cell>
          <cell r="DV327">
            <v>0</v>
          </cell>
          <cell r="DW327">
            <v>240673.55835629365</v>
          </cell>
        </row>
        <row r="328">
          <cell r="B328" t="str">
            <v>COLLECTIVE SERVICES</v>
          </cell>
          <cell r="C328">
            <v>0</v>
          </cell>
          <cell r="D328">
            <v>331293.55270253879</v>
          </cell>
          <cell r="E328">
            <v>189904.56590849991</v>
          </cell>
          <cell r="F328">
            <v>8692.6063190863097</v>
          </cell>
          <cell r="G328">
            <v>526924.59223365667</v>
          </cell>
          <cell r="H328">
            <v>109489.07105127772</v>
          </cell>
          <cell r="I328">
            <v>606443.02300000028</v>
          </cell>
          <cell r="J328">
            <v>6225.8174567618116</v>
          </cell>
          <cell r="K328">
            <v>47513</v>
          </cell>
          <cell r="L328">
            <v>197852.60241502745</v>
          </cell>
          <cell r="M328">
            <v>15142.137500000001</v>
          </cell>
          <cell r="N328">
            <v>302547.2199999998</v>
          </cell>
          <cell r="O328">
            <v>247108</v>
          </cell>
          <cell r="P328">
            <v>933578</v>
          </cell>
          <cell r="Q328">
            <v>23251.224000000013</v>
          </cell>
          <cell r="R328">
            <v>40772.467558243989</v>
          </cell>
          <cell r="S328">
            <v>63994.577858037352</v>
          </cell>
          <cell r="T328">
            <v>0</v>
          </cell>
          <cell r="U328">
            <v>11513.504999999997</v>
          </cell>
          <cell r="V328">
            <v>300479.25999999995</v>
          </cell>
          <cell r="W328">
            <v>2035.4087619264762</v>
          </cell>
          <cell r="X328">
            <v>5276480.0000000019</v>
          </cell>
          <cell r="Y328">
            <v>357179.45821360929</v>
          </cell>
          <cell r="Z328">
            <v>35038</v>
          </cell>
          <cell r="AA328">
            <v>113947.34474606512</v>
          </cell>
          <cell r="AB328">
            <v>749.26494329000002</v>
          </cell>
          <cell r="AC328">
            <v>85.31305621863207</v>
          </cell>
          <cell r="AD328">
            <v>0</v>
          </cell>
          <cell r="AE328">
            <v>1553498.7143917</v>
          </cell>
          <cell r="AF328">
            <v>27645.22</v>
          </cell>
          <cell r="AG328">
            <v>329882.98155651084</v>
          </cell>
          <cell r="AH328">
            <v>74278</v>
          </cell>
          <cell r="AI328">
            <v>16221.5</v>
          </cell>
          <cell r="AJ328">
            <v>58733</v>
          </cell>
          <cell r="AK328">
            <v>14585726.191228501</v>
          </cell>
          <cell r="AL328">
            <v>6059.1419400650811</v>
          </cell>
          <cell r="AM328">
            <v>226480</v>
          </cell>
          <cell r="AN328">
            <v>596986.56445393641</v>
          </cell>
          <cell r="AO328">
            <v>163947.98053427381</v>
          </cell>
          <cell r="AP328">
            <v>117837.0696993919</v>
          </cell>
          <cell r="AQ328">
            <v>398870.19443001552</v>
          </cell>
          <cell r="AR328">
            <v>0</v>
          </cell>
          <cell r="AS328">
            <v>594336.49640942283</v>
          </cell>
          <cell r="AT328">
            <v>167266</v>
          </cell>
          <cell r="AU328">
            <v>506694.65475255233</v>
          </cell>
          <cell r="AV328">
            <v>1562.6547352784</v>
          </cell>
          <cell r="AW328">
            <v>897197.15860966954</v>
          </cell>
          <cell r="AX328">
            <v>110572.90068344995</v>
          </cell>
          <cell r="AY328">
            <v>3206.4999999999991</v>
          </cell>
          <cell r="AZ328">
            <v>1395263.5332876975</v>
          </cell>
          <cell r="BA328">
            <v>3114954.3895480968</v>
          </cell>
          <cell r="BB328">
            <v>13233959</v>
          </cell>
          <cell r="BC328" t="e">
            <v>#N/A</v>
          </cell>
          <cell r="BD328">
            <v>153978.04302795179</v>
          </cell>
          <cell r="BE328">
            <v>3691.65639446148</v>
          </cell>
          <cell r="BF328">
            <v>2277.5384262475918</v>
          </cell>
          <cell r="BG328">
            <v>970395.02798353683</v>
          </cell>
          <cell r="BH328">
            <v>1642122.5123944483</v>
          </cell>
          <cell r="BI328">
            <v>403.00287050301216</v>
          </cell>
          <cell r="BJ328">
            <v>72281.999999999971</v>
          </cell>
          <cell r="BK328">
            <v>2386561.5125833359</v>
          </cell>
          <cell r="BL328">
            <v>137711072.36846161</v>
          </cell>
          <cell r="BM328">
            <v>3558702.3430618481</v>
          </cell>
          <cell r="BN328">
            <v>4960.6849999999995</v>
          </cell>
          <cell r="BO328">
            <v>31503.950000000019</v>
          </cell>
          <cell r="BP328">
            <v>1274.139112378577</v>
          </cell>
          <cell r="BQ328">
            <v>141315.29999999976</v>
          </cell>
          <cell r="BR328">
            <v>0</v>
          </cell>
          <cell r="BS328">
            <v>35977.793530233699</v>
          </cell>
          <cell r="BT328">
            <v>419708.40009969473</v>
          </cell>
          <cell r="BU328">
            <v>335616.01434761914</v>
          </cell>
          <cell r="BV328">
            <v>13893.315864905489</v>
          </cell>
          <cell r="BW328">
            <v>144842.45414051818</v>
          </cell>
          <cell r="BX328">
            <v>973657.37621311902</v>
          </cell>
          <cell r="BY328">
            <v>500337.66393091396</v>
          </cell>
          <cell r="BZ328">
            <v>51101713.852552556</v>
          </cell>
          <cell r="CA328" t="e">
            <v>#N/A</v>
          </cell>
          <cell r="CB328">
            <v>143785.9</v>
          </cell>
          <cell r="CC328">
            <v>3240504.5</v>
          </cell>
          <cell r="CD328">
            <v>5527578</v>
          </cell>
          <cell r="CE328">
            <v>442979.8</v>
          </cell>
          <cell r="CF328">
            <v>8833.4</v>
          </cell>
          <cell r="CG328">
            <v>2851.5</v>
          </cell>
          <cell r="CH328">
            <v>1944188.0699000002</v>
          </cell>
          <cell r="CI328">
            <v>467.3399</v>
          </cell>
          <cell r="CJ328">
            <v>31110</v>
          </cell>
          <cell r="CK328" t="e">
            <v>#N/A</v>
          </cell>
          <cell r="CL328">
            <v>5578.9992063999998</v>
          </cell>
          <cell r="CM328">
            <v>280229.92177476367</v>
          </cell>
          <cell r="CN328">
            <v>32247152.000000004</v>
          </cell>
          <cell r="CO328">
            <v>0</v>
          </cell>
          <cell r="CP328">
            <v>0</v>
          </cell>
          <cell r="CQ328">
            <v>0</v>
          </cell>
          <cell r="CR328">
            <v>2286.0000029999997</v>
          </cell>
          <cell r="CS328">
            <v>0</v>
          </cell>
          <cell r="CT328">
            <v>0</v>
          </cell>
          <cell r="CU328">
            <v>0</v>
          </cell>
          <cell r="CV328">
            <v>0</v>
          </cell>
          <cell r="CW328">
            <v>0</v>
          </cell>
          <cell r="CX328">
            <v>2936143.6446987498</v>
          </cell>
          <cell r="CY328">
            <v>17654.935688619138</v>
          </cell>
          <cell r="CZ328">
            <v>0</v>
          </cell>
          <cell r="DA328">
            <v>27697.500520000001</v>
          </cell>
          <cell r="DB328">
            <v>16986160.000000004</v>
          </cell>
          <cell r="DC328" t="e">
            <v>#N/A</v>
          </cell>
          <cell r="DD328">
            <v>0</v>
          </cell>
          <cell r="DE328">
            <v>0</v>
          </cell>
          <cell r="DF328">
            <v>0</v>
          </cell>
          <cell r="DG328">
            <v>0</v>
          </cell>
          <cell r="DH328">
            <v>0</v>
          </cell>
          <cell r="DI328">
            <v>0</v>
          </cell>
          <cell r="DJ328">
            <v>0</v>
          </cell>
          <cell r="DK328" t="e">
            <v>#N/A</v>
          </cell>
          <cell r="DL328">
            <v>327.37011316252608</v>
          </cell>
          <cell r="DM328">
            <v>40772.467558243989</v>
          </cell>
          <cell r="DN328">
            <v>13689828.952167654</v>
          </cell>
          <cell r="DO328">
            <v>857.41897873251526</v>
          </cell>
          <cell r="DP328">
            <v>139873.70002231337</v>
          </cell>
          <cell r="DQ328">
            <v>2311.3491923240686</v>
          </cell>
          <cell r="DR328">
            <v>1645.3795225744261</v>
          </cell>
          <cell r="DS328">
            <v>0</v>
          </cell>
          <cell r="DT328">
            <v>11407.360852515549</v>
          </cell>
          <cell r="DU328">
            <v>506694.65475255233</v>
          </cell>
          <cell r="DV328">
            <v>0</v>
          </cell>
          <cell r="DW328">
            <v>240673.55835629365</v>
          </cell>
        </row>
        <row r="329">
          <cell r="B329" t="str">
            <v>Compensation of employees</v>
          </cell>
          <cell r="C329">
            <v>0</v>
          </cell>
          <cell r="D329">
            <v>152338.71433920815</v>
          </cell>
          <cell r="E329">
            <v>81860.868514749935</v>
          </cell>
          <cell r="F329">
            <v>5989.7132158201575</v>
          </cell>
          <cell r="G329">
            <v>187499.29829986411</v>
          </cell>
          <cell r="H329">
            <v>51434.705792563305</v>
          </cell>
          <cell r="I329">
            <v>355702.8670000002</v>
          </cell>
          <cell r="J329">
            <v>3008.7284137359434</v>
          </cell>
          <cell r="K329">
            <v>33694.881941452804</v>
          </cell>
          <cell r="L329">
            <v>37952.069160548184</v>
          </cell>
          <cell r="M329">
            <v>10121</v>
          </cell>
          <cell r="N329">
            <v>75915.496249078802</v>
          </cell>
          <cell r="O329">
            <v>91631</v>
          </cell>
          <cell r="P329">
            <v>336156</v>
          </cell>
          <cell r="Q329">
            <v>11521.553650000009</v>
          </cell>
          <cell r="R329">
            <v>31244.16</v>
          </cell>
          <cell r="S329">
            <v>40832.112761097953</v>
          </cell>
          <cell r="T329">
            <v>0</v>
          </cell>
          <cell r="U329">
            <v>5091.2196669158739</v>
          </cell>
          <cell r="V329">
            <v>142062.67899999997</v>
          </cell>
          <cell r="W329">
            <v>960.84363194952959</v>
          </cell>
          <cell r="X329">
            <v>3695009.5829746439</v>
          </cell>
          <cell r="Y329">
            <v>261693</v>
          </cell>
          <cell r="Z329">
            <v>16038</v>
          </cell>
          <cell r="AA329">
            <v>59616.473155925501</v>
          </cell>
          <cell r="AB329">
            <v>338.22684108999994</v>
          </cell>
          <cell r="AC329">
            <v>55.119753842762108</v>
          </cell>
          <cell r="AD329">
            <v>0</v>
          </cell>
          <cell r="AE329">
            <v>376685.79049074231</v>
          </cell>
          <cell r="AF329">
            <v>8677.61</v>
          </cell>
          <cell r="AG329">
            <v>260433.93280777201</v>
          </cell>
          <cell r="AH329">
            <v>28701.229554325131</v>
          </cell>
          <cell r="AI329">
            <v>10780</v>
          </cell>
          <cell r="AJ329">
            <v>43707</v>
          </cell>
          <cell r="AK329">
            <v>11438957.686848421</v>
          </cell>
          <cell r="AL329">
            <v>3551.5752395650807</v>
          </cell>
          <cell r="AM329">
            <v>54994</v>
          </cell>
          <cell r="AN329">
            <v>434632.56211893144</v>
          </cell>
          <cell r="AO329">
            <v>104160.9945789077</v>
          </cell>
          <cell r="AP329">
            <v>61254.045963988938</v>
          </cell>
          <cell r="AQ329">
            <v>166038.07345500623</v>
          </cell>
          <cell r="AR329">
            <v>0</v>
          </cell>
          <cell r="AS329">
            <v>224598.4972008589</v>
          </cell>
          <cell r="AT329">
            <v>86201.164221734885</v>
          </cell>
          <cell r="AU329">
            <v>248723.46935760666</v>
          </cell>
          <cell r="AV329">
            <v>616.46198901680202</v>
          </cell>
          <cell r="AW329">
            <v>178803.1830464589</v>
          </cell>
          <cell r="AX329">
            <v>28756.900611488836</v>
          </cell>
          <cell r="AY329">
            <v>2728.302999999999</v>
          </cell>
          <cell r="AZ329">
            <v>635525.99999999942</v>
          </cell>
          <cell r="BA329">
            <v>942666.89334276051</v>
          </cell>
          <cell r="BB329">
            <v>9254489.5346719474</v>
          </cell>
          <cell r="BC329" t="e">
            <v>#N/A</v>
          </cell>
          <cell r="BD329">
            <v>77344.794709471229</v>
          </cell>
          <cell r="BE329">
            <v>2141.1607087876578</v>
          </cell>
          <cell r="BF329">
            <v>920.5585708621079</v>
          </cell>
          <cell r="BG329">
            <v>555985.08280757477</v>
          </cell>
          <cell r="BH329">
            <v>772532.4496549156</v>
          </cell>
          <cell r="BI329">
            <v>249.08824081471386</v>
          </cell>
          <cell r="BJ329">
            <v>54012.641756684941</v>
          </cell>
          <cell r="BK329">
            <v>1434581.2970376285</v>
          </cell>
          <cell r="BL329">
            <v>82625715.542015284</v>
          </cell>
          <cell r="BM329">
            <v>1981758.769337038</v>
          </cell>
          <cell r="BN329">
            <v>3638.0550082904988</v>
          </cell>
          <cell r="BO329">
            <v>13137.215822491515</v>
          </cell>
          <cell r="BP329">
            <v>578.35576279928591</v>
          </cell>
          <cell r="BQ329">
            <v>61500.787359474067</v>
          </cell>
          <cell r="BR329">
            <v>0</v>
          </cell>
          <cell r="BS329">
            <v>25922.216629509319</v>
          </cell>
          <cell r="BT329">
            <v>145067.3481737499</v>
          </cell>
          <cell r="BU329">
            <v>258559.82498831998</v>
          </cell>
          <cell r="BV329">
            <v>4435.6658382586465</v>
          </cell>
          <cell r="BW329">
            <v>86466.032320052997</v>
          </cell>
          <cell r="BX329">
            <v>460611.46042348875</v>
          </cell>
          <cell r="BY329">
            <v>317274.52049073426</v>
          </cell>
          <cell r="BZ329">
            <v>26548729.847273074</v>
          </cell>
          <cell r="CA329" t="e">
            <v>#N/A</v>
          </cell>
          <cell r="CB329">
            <v>63276.5</v>
          </cell>
          <cell r="CC329">
            <v>1456987.5</v>
          </cell>
          <cell r="CD329">
            <v>2898384</v>
          </cell>
          <cell r="CE329">
            <v>129081</v>
          </cell>
          <cell r="CF329">
            <v>3860.3</v>
          </cell>
          <cell r="CG329">
            <v>785</v>
          </cell>
          <cell r="CH329">
            <v>938242.46570000006</v>
          </cell>
          <cell r="CI329">
            <v>128.89789999999999</v>
          </cell>
          <cell r="CJ329">
            <v>17847</v>
          </cell>
          <cell r="CK329" t="e">
            <v>#N/A</v>
          </cell>
          <cell r="CL329">
            <v>3727.2930879999999</v>
          </cell>
          <cell r="CM329">
            <v>156757.25066795616</v>
          </cell>
          <cell r="CN329">
            <v>19465612.123019442</v>
          </cell>
          <cell r="CO329">
            <v>0</v>
          </cell>
          <cell r="CP329">
            <v>0</v>
          </cell>
          <cell r="CQ329">
            <v>0</v>
          </cell>
          <cell r="CR329">
            <v>1599</v>
          </cell>
          <cell r="CS329">
            <v>0</v>
          </cell>
          <cell r="CT329">
            <v>0</v>
          </cell>
          <cell r="CU329">
            <v>0</v>
          </cell>
          <cell r="CV329">
            <v>0</v>
          </cell>
          <cell r="CW329">
            <v>0</v>
          </cell>
          <cell r="CX329">
            <v>2314379.3465630002</v>
          </cell>
          <cell r="CY329">
            <v>9918.2738536749839</v>
          </cell>
          <cell r="CZ329">
            <v>0</v>
          </cell>
          <cell r="DA329">
            <v>19402.75933703233</v>
          </cell>
          <cell r="DB329">
            <v>13239123.985357324</v>
          </cell>
          <cell r="DC329" t="e">
            <v>#N/A</v>
          </cell>
          <cell r="DD329">
            <v>0</v>
          </cell>
          <cell r="DE329">
            <v>0</v>
          </cell>
          <cell r="DF329">
            <v>0</v>
          </cell>
          <cell r="DG329">
            <v>0</v>
          </cell>
          <cell r="DH329">
            <v>0</v>
          </cell>
          <cell r="DI329">
            <v>0</v>
          </cell>
          <cell r="DJ329">
            <v>0</v>
          </cell>
          <cell r="DK329" t="e">
            <v>#N/A</v>
          </cell>
          <cell r="DL329">
            <v>324.83617274010271</v>
          </cell>
          <cell r="DM329">
            <v>31244.16</v>
          </cell>
          <cell r="DN329">
            <v>3378311.6660166946</v>
          </cell>
          <cell r="DO329">
            <v>554.81865438372506</v>
          </cell>
          <cell r="DP329">
            <v>85467.091409132423</v>
          </cell>
          <cell r="DQ329">
            <v>1353.5810685649042</v>
          </cell>
          <cell r="DR329">
            <v>932.41947614454546</v>
          </cell>
          <cell r="DS329">
            <v>0</v>
          </cell>
          <cell r="DT329">
            <v>6681.6073767963953</v>
          </cell>
          <cell r="DU329">
            <v>248723.46935760666</v>
          </cell>
          <cell r="DV329">
            <v>0</v>
          </cell>
          <cell r="DW329">
            <v>153303.75562216097</v>
          </cell>
        </row>
        <row r="330">
          <cell r="B330" t="str">
            <v xml:space="preserve">Compensation of employees </v>
          </cell>
          <cell r="C330" t="str">
            <v/>
          </cell>
          <cell r="D330">
            <v>152338.71433920815</v>
          </cell>
          <cell r="E330">
            <v>81860.868514749935</v>
          </cell>
          <cell r="F330">
            <v>5989.7132158201575</v>
          </cell>
          <cell r="G330">
            <v>187499.29829986411</v>
          </cell>
          <cell r="H330">
            <v>51434.705792563305</v>
          </cell>
          <cell r="I330">
            <v>355702.8670000002</v>
          </cell>
          <cell r="J330">
            <v>3008.7284137359434</v>
          </cell>
          <cell r="K330">
            <v>33694.881941452804</v>
          </cell>
          <cell r="L330">
            <v>37952.069160548184</v>
          </cell>
          <cell r="M330">
            <v>10121</v>
          </cell>
          <cell r="N330">
            <v>75915.496249078802</v>
          </cell>
          <cell r="O330">
            <v>91631</v>
          </cell>
          <cell r="P330">
            <v>336156</v>
          </cell>
          <cell r="Q330">
            <v>11521.553650000009</v>
          </cell>
          <cell r="R330">
            <v>31244.16</v>
          </cell>
          <cell r="S330">
            <v>40832.112761097953</v>
          </cell>
          <cell r="T330" t="str">
            <v/>
          </cell>
          <cell r="U330">
            <v>5091.2196669158739</v>
          </cell>
          <cell r="V330">
            <v>142062.67899999997</v>
          </cell>
          <cell r="W330">
            <v>960.84363194952959</v>
          </cell>
          <cell r="X330">
            <v>3695009.5829746439</v>
          </cell>
          <cell r="Y330">
            <v>261693</v>
          </cell>
          <cell r="Z330">
            <v>16038</v>
          </cell>
          <cell r="AA330">
            <v>59616.473155925501</v>
          </cell>
          <cell r="AB330">
            <v>338.22684108999994</v>
          </cell>
          <cell r="AC330">
            <v>55.119753842762108</v>
          </cell>
          <cell r="AD330" t="str">
            <v/>
          </cell>
          <cell r="AE330">
            <v>376685.79049074231</v>
          </cell>
          <cell r="AF330">
            <v>8677.61</v>
          </cell>
          <cell r="AG330">
            <v>260433.93280777201</v>
          </cell>
          <cell r="AH330">
            <v>28701.229554325131</v>
          </cell>
          <cell r="AI330">
            <v>10780</v>
          </cell>
          <cell r="AJ330">
            <v>43707</v>
          </cell>
          <cell r="AK330">
            <v>11438957.686848421</v>
          </cell>
          <cell r="AL330">
            <v>3551.5752395650807</v>
          </cell>
          <cell r="AM330">
            <v>54994</v>
          </cell>
          <cell r="AN330">
            <v>434632.56211893144</v>
          </cell>
          <cell r="AO330">
            <v>104160.9945789077</v>
          </cell>
          <cell r="AP330">
            <v>61254.045963988938</v>
          </cell>
          <cell r="AQ330">
            <v>166038.07345500623</v>
          </cell>
          <cell r="AR330" t="str">
            <v/>
          </cell>
          <cell r="AS330">
            <v>224598.4972008589</v>
          </cell>
          <cell r="AT330">
            <v>86201.164221734885</v>
          </cell>
          <cell r="AU330">
            <v>248723.46935760666</v>
          </cell>
          <cell r="AV330">
            <v>616.46198901680202</v>
          </cell>
          <cell r="AW330">
            <v>178803.1830464589</v>
          </cell>
          <cell r="AX330">
            <v>28756.900611488836</v>
          </cell>
          <cell r="AY330">
            <v>2728.302999999999</v>
          </cell>
          <cell r="AZ330">
            <v>635525.99999999942</v>
          </cell>
          <cell r="BA330">
            <v>942666.89334276051</v>
          </cell>
          <cell r="BB330">
            <v>9254489.5346719474</v>
          </cell>
          <cell r="BC330" t="e">
            <v>#N/A</v>
          </cell>
          <cell r="BD330">
            <v>77344.794709471229</v>
          </cell>
          <cell r="BE330">
            <v>2141.1607087876578</v>
          </cell>
          <cell r="BF330">
            <v>920.5585708621079</v>
          </cell>
          <cell r="BG330">
            <v>555985.08280757477</v>
          </cell>
          <cell r="BH330">
            <v>772532.4496549156</v>
          </cell>
          <cell r="BI330">
            <v>249.08824081471386</v>
          </cell>
          <cell r="BJ330">
            <v>54012.641756684941</v>
          </cell>
          <cell r="BK330">
            <v>1434581.2970376285</v>
          </cell>
          <cell r="BL330">
            <v>82625715.542015284</v>
          </cell>
          <cell r="BM330">
            <v>1981758.769337038</v>
          </cell>
          <cell r="BN330">
            <v>3638.0550082904988</v>
          </cell>
          <cell r="BO330">
            <v>13137.215822491515</v>
          </cell>
          <cell r="BP330">
            <v>578.35576279928591</v>
          </cell>
          <cell r="BQ330">
            <v>61500.787359474067</v>
          </cell>
          <cell r="BR330" t="str">
            <v/>
          </cell>
          <cell r="BS330">
            <v>25922.216629509319</v>
          </cell>
          <cell r="BT330">
            <v>145067.3481737499</v>
          </cell>
          <cell r="BU330">
            <v>258559.82498831998</v>
          </cell>
          <cell r="BV330">
            <v>4435.6658382586465</v>
          </cell>
          <cell r="BW330">
            <v>86466.032320052997</v>
          </cell>
          <cell r="BX330">
            <v>460611.46042348875</v>
          </cell>
          <cell r="BY330">
            <v>317274.52049073426</v>
          </cell>
          <cell r="BZ330">
            <v>26548729.847273074</v>
          </cell>
          <cell r="CA330" t="e">
            <v>#N/A</v>
          </cell>
          <cell r="CB330">
            <v>63276.5</v>
          </cell>
          <cell r="CC330">
            <v>1456987.5</v>
          </cell>
          <cell r="CD330">
            <v>2898384</v>
          </cell>
          <cell r="CE330">
            <v>129081</v>
          </cell>
          <cell r="CF330">
            <v>3860.3</v>
          </cell>
          <cell r="CG330">
            <v>785</v>
          </cell>
          <cell r="CH330">
            <v>938242.46570000006</v>
          </cell>
          <cell r="CI330">
            <v>128.89789999999999</v>
          </cell>
          <cell r="CJ330">
            <v>17847</v>
          </cell>
          <cell r="CK330" t="e">
            <v>#N/A</v>
          </cell>
          <cell r="CL330">
            <v>3727.2930879999999</v>
          </cell>
          <cell r="CM330">
            <v>156757.25066795616</v>
          </cell>
          <cell r="CN330">
            <v>19465612.123019442</v>
          </cell>
          <cell r="CO330" t="str">
            <v/>
          </cell>
          <cell r="CP330" t="str">
            <v/>
          </cell>
          <cell r="CQ330" t="str">
            <v/>
          </cell>
          <cell r="CR330">
            <v>1599</v>
          </cell>
          <cell r="CS330" t="str">
            <v/>
          </cell>
          <cell r="CT330" t="str">
            <v/>
          </cell>
          <cell r="CU330" t="str">
            <v/>
          </cell>
          <cell r="CV330" t="str">
            <v/>
          </cell>
          <cell r="CW330" t="str">
            <v/>
          </cell>
          <cell r="CX330">
            <v>2314379.3465630002</v>
          </cell>
          <cell r="CY330">
            <v>9918.2738536749839</v>
          </cell>
          <cell r="CZ330" t="str">
            <v/>
          </cell>
          <cell r="DA330">
            <v>19402.75933703233</v>
          </cell>
          <cell r="DB330">
            <v>13239123.985357324</v>
          </cell>
          <cell r="DC330" t="e">
            <v>#N/A</v>
          </cell>
          <cell r="DD330" t="str">
            <v/>
          </cell>
          <cell r="DE330" t="str">
            <v/>
          </cell>
          <cell r="DF330" t="str">
            <v/>
          </cell>
          <cell r="DG330" t="str">
            <v/>
          </cell>
          <cell r="DH330" t="str">
            <v/>
          </cell>
          <cell r="DI330" t="str">
            <v/>
          </cell>
          <cell r="DJ330" t="str">
            <v/>
          </cell>
          <cell r="DK330" t="e">
            <v>#N/A</v>
          </cell>
          <cell r="DL330">
            <v>324.83617274010271</v>
          </cell>
          <cell r="DM330">
            <v>31244.16</v>
          </cell>
          <cell r="DN330">
            <v>3378311.6660166946</v>
          </cell>
          <cell r="DO330">
            <v>554.81865438372506</v>
          </cell>
          <cell r="DP330">
            <v>85467.091409132423</v>
          </cell>
          <cell r="DQ330">
            <v>1353.5810685649042</v>
          </cell>
          <cell r="DR330">
            <v>932.41947614454546</v>
          </cell>
          <cell r="DS330" t="str">
            <v/>
          </cell>
          <cell r="DT330">
            <v>6681.6073767963953</v>
          </cell>
          <cell r="DU330">
            <v>248723.46935760666</v>
          </cell>
          <cell r="DV330" t="str">
            <v/>
          </cell>
          <cell r="DW330">
            <v>153303.75562216097</v>
          </cell>
        </row>
        <row r="331">
          <cell r="B331" t="str">
            <v>Intermediate consumption</v>
          </cell>
          <cell r="C331">
            <v>0</v>
          </cell>
          <cell r="D331">
            <v>178954.83836333061</v>
          </cell>
          <cell r="E331">
            <v>43135.995822557066</v>
          </cell>
          <cell r="F331">
            <v>3067.0039500518451</v>
          </cell>
          <cell r="G331">
            <v>80327.630598830947</v>
          </cell>
          <cell r="H331">
            <v>39909.099929808755</v>
          </cell>
          <cell r="I331">
            <v>235209.09300000011</v>
          </cell>
          <cell r="J331">
            <v>1073.0855262471459</v>
          </cell>
          <cell r="K331">
            <v>16175.88257738938</v>
          </cell>
          <cell r="L331">
            <v>93136.022997973429</v>
          </cell>
          <cell r="M331">
            <v>5021.1374999999998</v>
          </cell>
          <cell r="N331">
            <v>205339.71232129683</v>
          </cell>
          <cell r="O331">
            <v>158181</v>
          </cell>
          <cell r="P331">
            <v>288127</v>
          </cell>
          <cell r="Q331">
            <v>8467.2367500000055</v>
          </cell>
          <cell r="R331">
            <v>15918.43</v>
          </cell>
          <cell r="S331">
            <v>23733.712286952079</v>
          </cell>
          <cell r="T331">
            <v>0</v>
          </cell>
          <cell r="U331">
            <v>6341.0448570798435</v>
          </cell>
          <cell r="V331">
            <v>164834.58099999998</v>
          </cell>
          <cell r="W331">
            <v>992.89724506948176</v>
          </cell>
          <cell r="X331">
            <v>1581470.4170253577</v>
          </cell>
          <cell r="Y331">
            <v>166949.52378602789</v>
          </cell>
          <cell r="Z331">
            <v>15000</v>
          </cell>
          <cell r="AA331">
            <v>51080.472869791258</v>
          </cell>
          <cell r="AB331">
            <v>534.40123295000001</v>
          </cell>
          <cell r="AC331">
            <v>13.760500416547927</v>
          </cell>
          <cell r="AD331">
            <v>0</v>
          </cell>
          <cell r="AE331">
            <v>212366.86919116045</v>
          </cell>
          <cell r="AF331">
            <v>18967.61</v>
          </cell>
          <cell r="AG331">
            <v>57874.20729061601</v>
          </cell>
          <cell r="AH331">
            <v>25663.227666333849</v>
          </cell>
          <cell r="AI331">
            <v>4054.5</v>
          </cell>
          <cell r="AJ331">
            <v>18647</v>
          </cell>
          <cell r="AK331">
            <v>3146768.5043800808</v>
          </cell>
          <cell r="AL331">
            <v>1940.7667005000001</v>
          </cell>
          <cell r="AM331">
            <v>108287</v>
          </cell>
          <cell r="AN331">
            <v>118569.4752810302</v>
          </cell>
          <cell r="AO331">
            <v>76605.597301264337</v>
          </cell>
          <cell r="AP331">
            <v>47919.580925470167</v>
          </cell>
          <cell r="AQ331">
            <v>99272.497084035873</v>
          </cell>
          <cell r="AR331">
            <v>0</v>
          </cell>
          <cell r="AS331">
            <v>364333.50742259494</v>
          </cell>
          <cell r="AT331">
            <v>81064.835778265115</v>
          </cell>
          <cell r="AU331">
            <v>254957.18539494558</v>
          </cell>
          <cell r="AV331">
            <v>730.69098376615364</v>
          </cell>
          <cell r="AW331">
            <v>317399.38230329787</v>
          </cell>
          <cell r="AX331">
            <v>42840.000071961113</v>
          </cell>
          <cell r="AY331">
            <v>698.61799999999982</v>
          </cell>
          <cell r="AZ331">
            <v>795416.9999999993</v>
          </cell>
          <cell r="BA331">
            <v>614352.33620533615</v>
          </cell>
          <cell r="BB331">
            <v>5099207.2106165793</v>
          </cell>
          <cell r="BC331" t="e">
            <v>#N/A</v>
          </cell>
          <cell r="BD331">
            <v>67394.565736803444</v>
          </cell>
          <cell r="BE331">
            <v>1550.495685673822</v>
          </cell>
          <cell r="BF331">
            <v>1356.9798553854837</v>
          </cell>
          <cell r="BG331">
            <v>410945.49598820758</v>
          </cell>
          <cell r="BH331">
            <v>780736.19626847096</v>
          </cell>
          <cell r="BI331">
            <v>153.91462968829831</v>
          </cell>
          <cell r="BJ331">
            <v>18269.35824331503</v>
          </cell>
          <cell r="BK331">
            <v>790011.35942855594</v>
          </cell>
          <cell r="BL331">
            <v>55085356.826446339</v>
          </cell>
          <cell r="BM331">
            <v>1576943.57372481</v>
          </cell>
          <cell r="BN331">
            <v>1322.6299917095009</v>
          </cell>
          <cell r="BO331">
            <v>18366.734177508504</v>
          </cell>
          <cell r="BP331">
            <v>695.7833495792911</v>
          </cell>
          <cell r="BQ331">
            <v>79814.512640525703</v>
          </cell>
          <cell r="BR331">
            <v>0</v>
          </cell>
          <cell r="BS331">
            <v>9683.7501533344912</v>
          </cell>
          <cell r="BT331">
            <v>124773.10466459522</v>
          </cell>
          <cell r="BU331">
            <v>75836.53232025991</v>
          </cell>
          <cell r="BV331">
            <v>9007.0224946901326</v>
          </cell>
          <cell r="BW331">
            <v>57038.621320410042</v>
          </cell>
          <cell r="BX331">
            <v>260965.62618420576</v>
          </cell>
          <cell r="BY331">
            <v>143590.78542273829</v>
          </cell>
          <cell r="BZ331">
            <v>20951027.170638505</v>
          </cell>
          <cell r="CA331" t="e">
            <v>#N/A</v>
          </cell>
          <cell r="CB331">
            <v>72149.899999999994</v>
          </cell>
          <cell r="CC331">
            <v>1355731.5</v>
          </cell>
          <cell r="CD331">
            <v>1842449</v>
          </cell>
          <cell r="CE331">
            <v>269802.3</v>
          </cell>
          <cell r="CF331">
            <v>3857.8</v>
          </cell>
          <cell r="CG331">
            <v>2286.5</v>
          </cell>
          <cell r="CH331">
            <v>1042491.5580999999</v>
          </cell>
          <cell r="CI331">
            <v>240.03899999999999</v>
          </cell>
          <cell r="CJ331">
            <v>13470</v>
          </cell>
          <cell r="CK331" t="e">
            <v>#N/A</v>
          </cell>
          <cell r="CL331">
            <v>2375.8910559999999</v>
          </cell>
          <cell r="CM331">
            <v>109890.9195896903</v>
          </cell>
          <cell r="CN331">
            <v>9342873.2145903315</v>
          </cell>
          <cell r="CO331">
            <v>0</v>
          </cell>
          <cell r="CP331">
            <v>0</v>
          </cell>
          <cell r="CQ331">
            <v>0</v>
          </cell>
          <cell r="CR331">
            <v>687</v>
          </cell>
          <cell r="CS331">
            <v>0</v>
          </cell>
          <cell r="CT331">
            <v>0</v>
          </cell>
          <cell r="CU331">
            <v>0</v>
          </cell>
          <cell r="CV331">
            <v>0</v>
          </cell>
          <cell r="CW331">
            <v>0</v>
          </cell>
          <cell r="CX331">
            <v>952637.27172099997</v>
          </cell>
          <cell r="CY331">
            <v>7189.6125252865813</v>
          </cell>
          <cell r="CZ331">
            <v>0</v>
          </cell>
          <cell r="DA331">
            <v>8157.6641028302192</v>
          </cell>
          <cell r="DB331">
            <v>4489340.8249682719</v>
          </cell>
          <cell r="DC331" t="e">
            <v>#N/A</v>
          </cell>
          <cell r="DD331">
            <v>0</v>
          </cell>
          <cell r="DE331">
            <v>0</v>
          </cell>
          <cell r="DF331">
            <v>0</v>
          </cell>
          <cell r="DG331">
            <v>0</v>
          </cell>
          <cell r="DH331">
            <v>0</v>
          </cell>
          <cell r="DI331">
            <v>0</v>
          </cell>
          <cell r="DJ331">
            <v>0</v>
          </cell>
          <cell r="DK331" t="e">
            <v>#N/A</v>
          </cell>
          <cell r="DL331">
            <v>96.617029417417058</v>
          </cell>
          <cell r="DM331">
            <v>15918.43</v>
          </cell>
          <cell r="DN331">
            <v>10114646.394049987</v>
          </cell>
          <cell r="DO331">
            <v>386.30201082396303</v>
          </cell>
          <cell r="DP331">
            <v>57465.486723451912</v>
          </cell>
          <cell r="DQ331">
            <v>879.84686839659958</v>
          </cell>
          <cell r="DR331">
            <v>589.33591254166015</v>
          </cell>
          <cell r="DS331">
            <v>0</v>
          </cell>
          <cell r="DT331">
            <v>4343.7768317361497</v>
          </cell>
          <cell r="DU331">
            <v>254957.18539494558</v>
          </cell>
          <cell r="DV331">
            <v>0</v>
          </cell>
          <cell r="DW331">
            <v>90950.572327922171</v>
          </cell>
        </row>
        <row r="332">
          <cell r="B332" t="str">
            <v xml:space="preserve">Intermediate consumption </v>
          </cell>
          <cell r="C332" t="str">
            <v/>
          </cell>
          <cell r="D332">
            <v>178954.83836333061</v>
          </cell>
          <cell r="E332">
            <v>43135.995822557066</v>
          </cell>
          <cell r="F332">
            <v>3067.0039500518451</v>
          </cell>
          <cell r="G332">
            <v>80327.630598830947</v>
          </cell>
          <cell r="H332">
            <v>39909.099929808755</v>
          </cell>
          <cell r="I332">
            <v>235209.09300000011</v>
          </cell>
          <cell r="J332">
            <v>1073.0855262471459</v>
          </cell>
          <cell r="K332">
            <v>16175.88257738938</v>
          </cell>
          <cell r="L332">
            <v>93136.022997973429</v>
          </cell>
          <cell r="M332">
            <v>5021.1374999999998</v>
          </cell>
          <cell r="N332">
            <v>205339.71232129683</v>
          </cell>
          <cell r="O332">
            <v>158181</v>
          </cell>
          <cell r="P332">
            <v>288127</v>
          </cell>
          <cell r="Q332">
            <v>8467.2367500000055</v>
          </cell>
          <cell r="R332">
            <v>15918.43</v>
          </cell>
          <cell r="S332">
            <v>23733.712286952079</v>
          </cell>
          <cell r="T332" t="str">
            <v/>
          </cell>
          <cell r="U332">
            <v>6341.0448570798435</v>
          </cell>
          <cell r="V332">
            <v>164834.58099999998</v>
          </cell>
          <cell r="W332">
            <v>992.89724506948176</v>
          </cell>
          <cell r="X332">
            <v>1581470.4170253577</v>
          </cell>
          <cell r="Y332">
            <v>166949.52378602789</v>
          </cell>
          <cell r="Z332">
            <v>15000</v>
          </cell>
          <cell r="AA332">
            <v>51080.472869791258</v>
          </cell>
          <cell r="AB332">
            <v>534.40123295000001</v>
          </cell>
          <cell r="AC332">
            <v>13.760500416547927</v>
          </cell>
          <cell r="AD332" t="str">
            <v/>
          </cell>
          <cell r="AE332">
            <v>212366.86919116045</v>
          </cell>
          <cell r="AF332">
            <v>18967.61</v>
          </cell>
          <cell r="AG332">
            <v>57874.20729061601</v>
          </cell>
          <cell r="AH332">
            <v>25663.227666333849</v>
          </cell>
          <cell r="AI332">
            <v>4054.5</v>
          </cell>
          <cell r="AJ332">
            <v>18647</v>
          </cell>
          <cell r="AK332">
            <v>3146768.5043800808</v>
          </cell>
          <cell r="AL332">
            <v>1940.7667005000001</v>
          </cell>
          <cell r="AM332">
            <v>108287</v>
          </cell>
          <cell r="AN332">
            <v>118569.4752810302</v>
          </cell>
          <cell r="AO332">
            <v>76605.597301264337</v>
          </cell>
          <cell r="AP332">
            <v>47919.580925470167</v>
          </cell>
          <cell r="AQ332">
            <v>99272.497084035873</v>
          </cell>
          <cell r="AR332" t="str">
            <v/>
          </cell>
          <cell r="AS332">
            <v>364333.50742259494</v>
          </cell>
          <cell r="AT332">
            <v>81064.835778265115</v>
          </cell>
          <cell r="AU332">
            <v>254957.18539494558</v>
          </cell>
          <cell r="AV332">
            <v>730.69098376615364</v>
          </cell>
          <cell r="AW332">
            <v>317399.38230329787</v>
          </cell>
          <cell r="AX332">
            <v>42840.000071961113</v>
          </cell>
          <cell r="AY332">
            <v>698.61799999999982</v>
          </cell>
          <cell r="AZ332">
            <v>795416.9999999993</v>
          </cell>
          <cell r="BA332">
            <v>614352.33620533615</v>
          </cell>
          <cell r="BB332">
            <v>5099207.2106165793</v>
          </cell>
          <cell r="BC332" t="e">
            <v>#N/A</v>
          </cell>
          <cell r="BD332">
            <v>67394.565736803444</v>
          </cell>
          <cell r="BE332">
            <v>1550.495685673822</v>
          </cell>
          <cell r="BF332">
            <v>1356.9798553854837</v>
          </cell>
          <cell r="BG332">
            <v>410945.49598820758</v>
          </cell>
          <cell r="BH332">
            <v>780736.19626847096</v>
          </cell>
          <cell r="BI332">
            <v>153.91462968829831</v>
          </cell>
          <cell r="BJ332">
            <v>18269.35824331503</v>
          </cell>
          <cell r="BK332">
            <v>790011.35942855594</v>
          </cell>
          <cell r="BL332">
            <v>55085356.826446339</v>
          </cell>
          <cell r="BM332">
            <v>1576943.57372481</v>
          </cell>
          <cell r="BN332">
            <v>1322.6299917095009</v>
          </cell>
          <cell r="BO332">
            <v>18366.734177508504</v>
          </cell>
          <cell r="BP332">
            <v>695.7833495792911</v>
          </cell>
          <cell r="BQ332">
            <v>79814.512640525703</v>
          </cell>
          <cell r="BR332" t="str">
            <v/>
          </cell>
          <cell r="BS332">
            <v>9683.7501533344912</v>
          </cell>
          <cell r="BT332">
            <v>124773.10466459522</v>
          </cell>
          <cell r="BU332">
            <v>75836.53232025991</v>
          </cell>
          <cell r="BV332">
            <v>9007.0224946901326</v>
          </cell>
          <cell r="BW332">
            <v>57038.621320410042</v>
          </cell>
          <cell r="BX332">
            <v>260965.62618420576</v>
          </cell>
          <cell r="BY332">
            <v>143590.78542273829</v>
          </cell>
          <cell r="BZ332">
            <v>20951027.170638505</v>
          </cell>
          <cell r="CA332" t="e">
            <v>#N/A</v>
          </cell>
          <cell r="CB332">
            <v>72149.899999999994</v>
          </cell>
          <cell r="CC332">
            <v>1355731.5</v>
          </cell>
          <cell r="CD332">
            <v>1842449</v>
          </cell>
          <cell r="CE332">
            <v>269802.3</v>
          </cell>
          <cell r="CF332">
            <v>3857.8</v>
          </cell>
          <cell r="CG332">
            <v>2286.5</v>
          </cell>
          <cell r="CH332">
            <v>1042491.5580999999</v>
          </cell>
          <cell r="CI332">
            <v>240.03899999999999</v>
          </cell>
          <cell r="CJ332">
            <v>13470</v>
          </cell>
          <cell r="CK332" t="e">
            <v>#N/A</v>
          </cell>
          <cell r="CL332">
            <v>2375.8910559999999</v>
          </cell>
          <cell r="CM332">
            <v>109890.9195896903</v>
          </cell>
          <cell r="CN332">
            <v>9342873.2145903315</v>
          </cell>
          <cell r="CO332" t="str">
            <v/>
          </cell>
          <cell r="CP332" t="str">
            <v/>
          </cell>
          <cell r="CQ332" t="str">
            <v/>
          </cell>
          <cell r="CR332">
            <v>687</v>
          </cell>
          <cell r="CS332" t="str">
            <v/>
          </cell>
          <cell r="CT332" t="str">
            <v/>
          </cell>
          <cell r="CU332" t="str">
            <v/>
          </cell>
          <cell r="CV332" t="str">
            <v/>
          </cell>
          <cell r="CW332" t="str">
            <v/>
          </cell>
          <cell r="CX332">
            <v>952637.27172099997</v>
          </cell>
          <cell r="CY332">
            <v>7189.6125252865813</v>
          </cell>
          <cell r="CZ332" t="str">
            <v/>
          </cell>
          <cell r="DA332">
            <v>8157.6641028302192</v>
          </cell>
          <cell r="DB332">
            <v>4489340.8249682719</v>
          </cell>
          <cell r="DC332" t="e">
            <v>#N/A</v>
          </cell>
          <cell r="DD332" t="str">
            <v/>
          </cell>
          <cell r="DE332" t="str">
            <v/>
          </cell>
          <cell r="DF332" t="str">
            <v/>
          </cell>
          <cell r="DG332" t="str">
            <v/>
          </cell>
          <cell r="DH332" t="str">
            <v/>
          </cell>
          <cell r="DI332" t="str">
            <v/>
          </cell>
          <cell r="DJ332" t="str">
            <v/>
          </cell>
          <cell r="DK332" t="e">
            <v>#N/A</v>
          </cell>
          <cell r="DL332">
            <v>96.617029417417058</v>
          </cell>
          <cell r="DM332">
            <v>15918.43</v>
          </cell>
          <cell r="DN332">
            <v>10114646.394049987</v>
          </cell>
          <cell r="DO332">
            <v>386.30201082396303</v>
          </cell>
          <cell r="DP332">
            <v>57465.486723451912</v>
          </cell>
          <cell r="DQ332">
            <v>879.84686839659958</v>
          </cell>
          <cell r="DR332">
            <v>589.33591254166015</v>
          </cell>
          <cell r="DS332" t="str">
            <v/>
          </cell>
          <cell r="DT332">
            <v>4343.7768317361497</v>
          </cell>
          <cell r="DU332">
            <v>254957.18539494558</v>
          </cell>
          <cell r="DV332" t="str">
            <v/>
          </cell>
          <cell r="DW332">
            <v>90950.572327922171</v>
          </cell>
        </row>
        <row r="333">
          <cell r="B333" t="str">
            <v>Gross operating surplus</v>
          </cell>
          <cell r="C333">
            <v>0</v>
          </cell>
          <cell r="D333">
            <v>0</v>
          </cell>
          <cell r="E333">
            <v>64946.193316838559</v>
          </cell>
          <cell r="F333">
            <v>0</v>
          </cell>
          <cell r="G333">
            <v>271122.35069005087</v>
          </cell>
          <cell r="H333">
            <v>15000.890490054207</v>
          </cell>
          <cell r="I333">
            <v>22869.024000000009</v>
          </cell>
          <cell r="J333">
            <v>2143.9682621071206</v>
          </cell>
          <cell r="K333">
            <v>1307.0534186719183</v>
          </cell>
          <cell r="L333">
            <v>64181.677318279893</v>
          </cell>
          <cell r="M333">
            <v>0</v>
          </cell>
          <cell r="N333">
            <v>21292.011429624163</v>
          </cell>
          <cell r="O333">
            <v>0</v>
          </cell>
          <cell r="P333">
            <v>314895</v>
          </cell>
          <cell r="Q333">
            <v>3527.4336000000017</v>
          </cell>
          <cell r="R333">
            <v>1857.7</v>
          </cell>
          <cell r="S333">
            <v>552.02832391556069</v>
          </cell>
          <cell r="T333">
            <v>0</v>
          </cell>
          <cell r="U333">
            <v>335.28303661440009</v>
          </cell>
          <cell r="V333">
            <v>894</v>
          </cell>
          <cell r="W333">
            <v>230.60247166788716</v>
          </cell>
          <cell r="X333">
            <v>0</v>
          </cell>
          <cell r="Y333">
            <v>247.80182377611948</v>
          </cell>
          <cell r="Z333">
            <v>3000</v>
          </cell>
          <cell r="AA333">
            <v>19976.705392917553</v>
          </cell>
          <cell r="AB333">
            <v>0</v>
          </cell>
          <cell r="AC333">
            <v>17.120826980149438</v>
          </cell>
          <cell r="AD333">
            <v>0</v>
          </cell>
          <cell r="AE333">
            <v>981458.71414528706</v>
          </cell>
          <cell r="AF333">
            <v>0</v>
          </cell>
          <cell r="AG333">
            <v>17362.262187184802</v>
          </cell>
          <cell r="AH333">
            <v>19913.542779341016</v>
          </cell>
          <cell r="AI333">
            <v>2144</v>
          </cell>
          <cell r="AJ333">
            <v>4430</v>
          </cell>
          <cell r="AK333">
            <v>0</v>
          </cell>
          <cell r="AL333">
            <v>1043</v>
          </cell>
          <cell r="AM333">
            <v>67230</v>
          </cell>
          <cell r="AN333">
            <v>44702.179334337452</v>
          </cell>
          <cell r="AO333">
            <v>0</v>
          </cell>
          <cell r="AP333">
            <v>9178.4622883634402</v>
          </cell>
          <cell r="AQ333">
            <v>145954.5910046004</v>
          </cell>
          <cell r="AR333">
            <v>0</v>
          </cell>
          <cell r="AS333">
            <v>25027.41237524461</v>
          </cell>
          <cell r="AT333">
            <v>0</v>
          </cell>
          <cell r="AU333">
            <v>68781.8</v>
          </cell>
          <cell r="AV333">
            <v>249.90551145914452</v>
          </cell>
          <cell r="AW333">
            <v>164336.00643322995</v>
          </cell>
          <cell r="AX333">
            <v>38976</v>
          </cell>
          <cell r="AY333">
            <v>0</v>
          </cell>
          <cell r="AZ333">
            <v>169399.13037044866</v>
          </cell>
          <cell r="BA333">
            <v>0</v>
          </cell>
          <cell r="BB333">
            <v>2878897.5</v>
          </cell>
          <cell r="BC333" t="e">
            <v>#N/A</v>
          </cell>
          <cell r="BD333">
            <v>9238.682581677107</v>
          </cell>
          <cell r="BE333">
            <v>0</v>
          </cell>
          <cell r="BF333">
            <v>0</v>
          </cell>
          <cell r="BG333">
            <v>336.27794518518942</v>
          </cell>
          <cell r="BH333">
            <v>88853.866471061789</v>
          </cell>
          <cell r="BI333">
            <v>0</v>
          </cell>
          <cell r="BJ333">
            <v>0</v>
          </cell>
          <cell r="BK333">
            <v>161968.85611715159</v>
          </cell>
          <cell r="BL333">
            <v>0</v>
          </cell>
          <cell r="BM333">
            <v>0</v>
          </cell>
          <cell r="BN333">
            <v>0</v>
          </cell>
          <cell r="BO333">
            <v>0</v>
          </cell>
          <cell r="BP333">
            <v>0</v>
          </cell>
          <cell r="BQ333">
            <v>0</v>
          </cell>
          <cell r="BR333">
            <v>0</v>
          </cell>
          <cell r="BS333">
            <v>0</v>
          </cell>
          <cell r="BT333">
            <v>16801.116692452943</v>
          </cell>
          <cell r="BU333">
            <v>0</v>
          </cell>
          <cell r="BV333">
            <v>441.16267859033366</v>
          </cell>
          <cell r="BW333">
            <v>995.80037221923976</v>
          </cell>
          <cell r="BX333">
            <v>252080.28960542448</v>
          </cell>
          <cell r="BY333">
            <v>39472.358017441409</v>
          </cell>
          <cell r="BZ333">
            <v>3462786.1940883095</v>
          </cell>
          <cell r="CA333" t="e">
            <v>#N/A</v>
          </cell>
          <cell r="CB333">
            <v>7632</v>
          </cell>
          <cell r="CC333">
            <v>409042</v>
          </cell>
          <cell r="CD333">
            <v>752614</v>
          </cell>
          <cell r="CE333">
            <v>44096.5</v>
          </cell>
          <cell r="CF333">
            <v>1423.5</v>
          </cell>
          <cell r="CG333">
            <v>473</v>
          </cell>
          <cell r="CH333">
            <v>49245.312100000003</v>
          </cell>
          <cell r="CI333">
            <v>95.903000000000006</v>
          </cell>
          <cell r="CJ333">
            <v>4198</v>
          </cell>
          <cell r="CK333" t="e">
            <v>#N/A</v>
          </cell>
          <cell r="CL333">
            <v>1.0000000000000002E-6</v>
          </cell>
          <cell r="CM333">
            <v>27809.648718508142</v>
          </cell>
          <cell r="CN333">
            <v>5392591.8141204938</v>
          </cell>
          <cell r="CO333">
            <v>0</v>
          </cell>
          <cell r="CP333">
            <v>0</v>
          </cell>
          <cell r="CQ333">
            <v>0</v>
          </cell>
          <cell r="CR333">
            <v>1.0000000000000002E-6</v>
          </cell>
          <cell r="CS333">
            <v>0</v>
          </cell>
          <cell r="CT333">
            <v>0</v>
          </cell>
          <cell r="CU333">
            <v>0</v>
          </cell>
          <cell r="CV333">
            <v>0</v>
          </cell>
          <cell r="CW333">
            <v>0</v>
          </cell>
          <cell r="CX333">
            <v>1.0000000000000002E-6</v>
          </cell>
          <cell r="CY333">
            <v>1627.0982391923028</v>
          </cell>
          <cell r="CZ333">
            <v>0</v>
          </cell>
          <cell r="DA333">
            <v>1.0000000000000002E-6</v>
          </cell>
          <cell r="DB333">
            <v>62982.295735782573</v>
          </cell>
          <cell r="DC333" t="e">
            <v>#N/A</v>
          </cell>
          <cell r="DD333">
            <v>0</v>
          </cell>
          <cell r="DE333">
            <v>0</v>
          </cell>
          <cell r="DF333">
            <v>0</v>
          </cell>
          <cell r="DG333">
            <v>0</v>
          </cell>
          <cell r="DH333">
            <v>0</v>
          </cell>
          <cell r="DI333">
            <v>0</v>
          </cell>
          <cell r="DJ333">
            <v>0</v>
          </cell>
          <cell r="DK333" t="e">
            <v>#N/A</v>
          </cell>
          <cell r="DL333">
            <v>1E-10</v>
          </cell>
          <cell r="DM333">
            <v>1857.7</v>
          </cell>
          <cell r="DN333">
            <v>196870.89210097294</v>
          </cell>
          <cell r="DO333">
            <v>1E-10</v>
          </cell>
          <cell r="DP333">
            <v>7662.6731768236268</v>
          </cell>
          <cell r="DQ333">
            <v>194.39514018206103</v>
          </cell>
          <cell r="DR333">
            <v>174.33871388812054</v>
          </cell>
          <cell r="DS333">
            <v>0</v>
          </cell>
          <cell r="DT333">
            <v>958.04353055301738</v>
          </cell>
          <cell r="DU333">
            <v>68781.8</v>
          </cell>
          <cell r="DV333">
            <v>0</v>
          </cell>
          <cell r="DW333">
            <v>6036.2241262690204</v>
          </cell>
        </row>
        <row r="334">
          <cell r="B334" t="str">
            <v xml:space="preserve">Gross operating surplus </v>
          </cell>
          <cell r="C334" t="str">
            <v/>
          </cell>
          <cell r="D334">
            <v>0</v>
          </cell>
          <cell r="E334">
            <v>64946.193316838559</v>
          </cell>
          <cell r="F334">
            <v>0</v>
          </cell>
          <cell r="G334">
            <v>271122.35069005087</v>
          </cell>
          <cell r="H334">
            <v>15000.890490054207</v>
          </cell>
          <cell r="I334">
            <v>22869.024000000009</v>
          </cell>
          <cell r="J334">
            <v>2143.9682621071206</v>
          </cell>
          <cell r="K334">
            <v>1307.0534186719183</v>
          </cell>
          <cell r="L334">
            <v>64181.677318279893</v>
          </cell>
          <cell r="M334">
            <v>0</v>
          </cell>
          <cell r="N334">
            <v>21292.011429624163</v>
          </cell>
          <cell r="O334">
            <v>0</v>
          </cell>
          <cell r="P334">
            <v>314895</v>
          </cell>
          <cell r="Q334">
            <v>3527.4336000000017</v>
          </cell>
          <cell r="R334">
            <v>1857.7</v>
          </cell>
          <cell r="S334">
            <v>552.02832391556069</v>
          </cell>
          <cell r="T334" t="str">
            <v/>
          </cell>
          <cell r="U334">
            <v>335.28303661440009</v>
          </cell>
          <cell r="V334">
            <v>894</v>
          </cell>
          <cell r="W334">
            <v>230.60247166788716</v>
          </cell>
          <cell r="X334">
            <v>0</v>
          </cell>
          <cell r="Y334">
            <v>247.80182377611948</v>
          </cell>
          <cell r="Z334">
            <v>3000</v>
          </cell>
          <cell r="AA334">
            <v>19976.705392917553</v>
          </cell>
          <cell r="AB334">
            <v>0</v>
          </cell>
          <cell r="AC334">
            <v>17.120826980149438</v>
          </cell>
          <cell r="AD334" t="str">
            <v/>
          </cell>
          <cell r="AE334">
            <v>981458.71414528706</v>
          </cell>
          <cell r="AF334">
            <v>0</v>
          </cell>
          <cell r="AG334">
            <v>17362.262187184802</v>
          </cell>
          <cell r="AH334">
            <v>19913.542779341016</v>
          </cell>
          <cell r="AI334">
            <v>2144</v>
          </cell>
          <cell r="AJ334">
            <v>4430</v>
          </cell>
          <cell r="AK334">
            <v>0</v>
          </cell>
          <cell r="AL334">
            <v>1043</v>
          </cell>
          <cell r="AM334">
            <v>67230</v>
          </cell>
          <cell r="AN334">
            <v>44702.179334337452</v>
          </cell>
          <cell r="AO334">
            <v>0</v>
          </cell>
          <cell r="AP334">
            <v>9178.4622883634402</v>
          </cell>
          <cell r="AQ334">
            <v>145954.5910046004</v>
          </cell>
          <cell r="AR334" t="str">
            <v/>
          </cell>
          <cell r="AS334">
            <v>25027.41237524461</v>
          </cell>
          <cell r="AT334">
            <v>0</v>
          </cell>
          <cell r="AU334">
            <v>68781.8</v>
          </cell>
          <cell r="AV334">
            <v>249.90551145914452</v>
          </cell>
          <cell r="AW334">
            <v>164336.00643322995</v>
          </cell>
          <cell r="AX334">
            <v>38976</v>
          </cell>
          <cell r="AY334">
            <v>0</v>
          </cell>
          <cell r="AZ334">
            <v>169399.13037044866</v>
          </cell>
          <cell r="BA334">
            <v>0</v>
          </cell>
          <cell r="BB334">
            <v>2878897.5</v>
          </cell>
          <cell r="BC334" t="e">
            <v>#N/A</v>
          </cell>
          <cell r="BD334">
            <v>9238.682581677107</v>
          </cell>
          <cell r="BE334">
            <v>0</v>
          </cell>
          <cell r="BF334">
            <v>0</v>
          </cell>
          <cell r="BG334">
            <v>336.27794518518942</v>
          </cell>
          <cell r="BH334">
            <v>88853.866471061789</v>
          </cell>
          <cell r="BI334">
            <v>0</v>
          </cell>
          <cell r="BJ334">
            <v>0</v>
          </cell>
          <cell r="BK334">
            <v>161968.85611715159</v>
          </cell>
          <cell r="BL334">
            <v>0</v>
          </cell>
          <cell r="BM334">
            <v>0</v>
          </cell>
          <cell r="BN334">
            <v>0</v>
          </cell>
          <cell r="BO334">
            <v>0</v>
          </cell>
          <cell r="BP334">
            <v>0</v>
          </cell>
          <cell r="BQ334">
            <v>0</v>
          </cell>
          <cell r="BR334" t="str">
            <v/>
          </cell>
          <cell r="BS334">
            <v>0</v>
          </cell>
          <cell r="BT334">
            <v>16801.116692452943</v>
          </cell>
          <cell r="BU334">
            <v>0</v>
          </cell>
          <cell r="BV334">
            <v>441.16267859033366</v>
          </cell>
          <cell r="BW334">
            <v>995.80037221923976</v>
          </cell>
          <cell r="BX334">
            <v>252080.28960542448</v>
          </cell>
          <cell r="BY334">
            <v>39472.358017441409</v>
          </cell>
          <cell r="BZ334">
            <v>3462786.1940883095</v>
          </cell>
          <cell r="CA334" t="e">
            <v>#N/A</v>
          </cell>
          <cell r="CB334">
            <v>7632</v>
          </cell>
          <cell r="CC334">
            <v>409042</v>
          </cell>
          <cell r="CD334">
            <v>752614</v>
          </cell>
          <cell r="CE334">
            <v>44096.5</v>
          </cell>
          <cell r="CF334">
            <v>1423.5</v>
          </cell>
          <cell r="CG334">
            <v>473</v>
          </cell>
          <cell r="CH334">
            <v>49245.312100000003</v>
          </cell>
          <cell r="CI334">
            <v>95.903000000000006</v>
          </cell>
          <cell r="CJ334">
            <v>4198</v>
          </cell>
          <cell r="CK334" t="e">
            <v>#N/A</v>
          </cell>
          <cell r="CL334">
            <v>1.0000000000000002E-6</v>
          </cell>
          <cell r="CM334">
            <v>27809.648718508142</v>
          </cell>
          <cell r="CN334">
            <v>5392591.8141204938</v>
          </cell>
          <cell r="CO334" t="str">
            <v/>
          </cell>
          <cell r="CP334" t="str">
            <v/>
          </cell>
          <cell r="CQ334" t="str">
            <v/>
          </cell>
          <cell r="CR334">
            <v>1.0000000000000002E-6</v>
          </cell>
          <cell r="CS334" t="str">
            <v/>
          </cell>
          <cell r="CT334" t="str">
            <v/>
          </cell>
          <cell r="CU334" t="str">
            <v/>
          </cell>
          <cell r="CV334" t="str">
            <v/>
          </cell>
          <cell r="CW334" t="str">
            <v/>
          </cell>
          <cell r="CX334">
            <v>1.0000000000000002E-6</v>
          </cell>
          <cell r="CY334">
            <v>1627.0982391923028</v>
          </cell>
          <cell r="CZ334" t="str">
            <v/>
          </cell>
          <cell r="DA334">
            <v>1.0000000000000002E-6</v>
          </cell>
          <cell r="DB334">
            <v>62982.295735782573</v>
          </cell>
          <cell r="DC334" t="e">
            <v>#N/A</v>
          </cell>
          <cell r="DD334" t="str">
            <v/>
          </cell>
          <cell r="DE334" t="str">
            <v/>
          </cell>
          <cell r="DF334" t="str">
            <v/>
          </cell>
          <cell r="DG334" t="str">
            <v/>
          </cell>
          <cell r="DH334" t="str">
            <v/>
          </cell>
          <cell r="DI334" t="str">
            <v/>
          </cell>
          <cell r="DJ334" t="str">
            <v/>
          </cell>
          <cell r="DK334" t="e">
            <v>#N/A</v>
          </cell>
          <cell r="DL334">
            <v>1E-10</v>
          </cell>
          <cell r="DM334">
            <v>1857.7</v>
          </cell>
          <cell r="DN334">
            <v>196870.89210097294</v>
          </cell>
          <cell r="DO334">
            <v>1E-10</v>
          </cell>
          <cell r="DP334">
            <v>7662.6731768236268</v>
          </cell>
          <cell r="DQ334">
            <v>194.39514018206103</v>
          </cell>
          <cell r="DR334">
            <v>174.33871388812054</v>
          </cell>
          <cell r="DS334" t="str">
            <v/>
          </cell>
          <cell r="DT334">
            <v>958.04353055301738</v>
          </cell>
          <cell r="DU334">
            <v>68781.8</v>
          </cell>
          <cell r="DV334" t="str">
            <v/>
          </cell>
          <cell r="DW334">
            <v>6036.2241262690204</v>
          </cell>
        </row>
        <row r="335">
          <cell r="B335" t="str">
            <v>Net taxes on production</v>
          </cell>
          <cell r="C335">
            <v>0</v>
          </cell>
          <cell r="D335">
            <v>0</v>
          </cell>
          <cell r="E335">
            <v>22.564126757807035</v>
          </cell>
          <cell r="F335">
            <v>0</v>
          </cell>
          <cell r="G335">
            <v>0</v>
          </cell>
          <cell r="H335">
            <v>3144.3748388514564</v>
          </cell>
          <cell r="I335">
            <v>0</v>
          </cell>
          <cell r="J335">
            <v>3.5254671601866884E-2</v>
          </cell>
          <cell r="K335">
            <v>5724.3286561224286</v>
          </cell>
          <cell r="L335">
            <v>2582.8329382259381</v>
          </cell>
          <cell r="M335">
            <v>0</v>
          </cell>
          <cell r="N335">
            <v>0</v>
          </cell>
          <cell r="O335">
            <v>0</v>
          </cell>
          <cell r="P335">
            <v>0</v>
          </cell>
          <cell r="Q335">
            <v>0</v>
          </cell>
          <cell r="R335">
            <v>50.537558243992201</v>
          </cell>
          <cell r="S335">
            <v>55.202832391556065</v>
          </cell>
          <cell r="T335">
            <v>0</v>
          </cell>
          <cell r="U335">
            <v>0</v>
          </cell>
          <cell r="V335">
            <v>3</v>
          </cell>
          <cell r="W335">
            <v>0</v>
          </cell>
          <cell r="X335">
            <v>0</v>
          </cell>
          <cell r="Y335">
            <v>55203</v>
          </cell>
          <cell r="Z335">
            <v>3500</v>
          </cell>
          <cell r="AA335">
            <v>0</v>
          </cell>
          <cell r="AB335">
            <v>0</v>
          </cell>
          <cell r="AC335">
            <v>0</v>
          </cell>
          <cell r="AD335">
            <v>0</v>
          </cell>
          <cell r="AE335">
            <v>549.63667917958571</v>
          </cell>
          <cell r="AF335">
            <v>0</v>
          </cell>
          <cell r="AG335">
            <v>101279.86275857802</v>
          </cell>
          <cell r="AH335">
            <v>0</v>
          </cell>
          <cell r="AI335">
            <v>0</v>
          </cell>
          <cell r="AJ335">
            <v>46</v>
          </cell>
          <cell r="AK335">
            <v>0</v>
          </cell>
          <cell r="AL335">
            <v>0</v>
          </cell>
          <cell r="AM335">
            <v>77</v>
          </cell>
          <cell r="AN335">
            <v>0</v>
          </cell>
          <cell r="AO335">
            <v>0</v>
          </cell>
          <cell r="AP335">
            <v>9214.5299494605879</v>
          </cell>
          <cell r="AQ335">
            <v>0</v>
          </cell>
          <cell r="AR335">
            <v>0</v>
          </cell>
          <cell r="AS335">
            <v>3187.4726160673335</v>
          </cell>
          <cell r="AT335">
            <v>0</v>
          </cell>
          <cell r="AU335">
            <v>0</v>
          </cell>
          <cell r="AV335">
            <v>0</v>
          </cell>
          <cell r="AW335">
            <v>282705.39261585212</v>
          </cell>
          <cell r="AX335">
            <v>0</v>
          </cell>
          <cell r="AY335">
            <v>6.2319999999999984</v>
          </cell>
          <cell r="AZ335">
            <v>0</v>
          </cell>
          <cell r="BA335">
            <v>1557935.16</v>
          </cell>
          <cell r="BB335">
            <v>0</v>
          </cell>
          <cell r="BC335" t="e">
            <v>#N/A</v>
          </cell>
          <cell r="BD335">
            <v>0</v>
          </cell>
          <cell r="BE335">
            <v>0</v>
          </cell>
          <cell r="BF335">
            <v>0</v>
          </cell>
          <cell r="BG335">
            <v>3128.1712425692831</v>
          </cell>
          <cell r="BH335">
            <v>0</v>
          </cell>
          <cell r="BI335">
            <v>0</v>
          </cell>
          <cell r="BJ335">
            <v>0</v>
          </cell>
          <cell r="BK335">
            <v>0</v>
          </cell>
          <cell r="BL335">
            <v>0</v>
          </cell>
          <cell r="BM335">
            <v>0</v>
          </cell>
          <cell r="BN335">
            <v>0</v>
          </cell>
          <cell r="BO335">
            <v>0</v>
          </cell>
          <cell r="BP335">
            <v>0</v>
          </cell>
          <cell r="BQ335">
            <v>0</v>
          </cell>
          <cell r="BR335">
            <v>0</v>
          </cell>
          <cell r="BS335">
            <v>371.82674738988914</v>
          </cell>
          <cell r="BT335">
            <v>133066.83056889672</v>
          </cell>
          <cell r="BU335">
            <v>1219.6570390392174</v>
          </cell>
          <cell r="BV335">
            <v>9.4648533663770067</v>
          </cell>
          <cell r="BW335">
            <v>342.00012783589079</v>
          </cell>
          <cell r="BX335">
            <v>0</v>
          </cell>
          <cell r="BY335">
            <v>0</v>
          </cell>
          <cell r="BZ335">
            <v>139170.64055266429</v>
          </cell>
          <cell r="CA335" t="e">
            <v>#N/A</v>
          </cell>
          <cell r="CB335">
            <v>1088</v>
          </cell>
          <cell r="CC335">
            <v>18743.5</v>
          </cell>
          <cell r="CD335">
            <v>34131</v>
          </cell>
          <cell r="CE335">
            <v>0</v>
          </cell>
          <cell r="CF335">
            <v>41</v>
          </cell>
          <cell r="CG335">
            <v>0</v>
          </cell>
          <cell r="CH335">
            <v>445.87050000000005</v>
          </cell>
          <cell r="CI335">
            <v>2.5</v>
          </cell>
          <cell r="CJ335">
            <v>29</v>
          </cell>
          <cell r="CK335" t="e">
            <v>#N/A</v>
          </cell>
          <cell r="CL335">
            <v>90.780793000000003</v>
          </cell>
          <cell r="CM335">
            <v>24.230463160263508</v>
          </cell>
          <cell r="CN335">
            <v>574689.07536162564</v>
          </cell>
          <cell r="CO335">
            <v>0</v>
          </cell>
          <cell r="CP335">
            <v>0</v>
          </cell>
          <cell r="CQ335">
            <v>0</v>
          </cell>
          <cell r="CR335">
            <v>1.0000000000000002E-6</v>
          </cell>
          <cell r="CS335">
            <v>0</v>
          </cell>
          <cell r="CT335">
            <v>0</v>
          </cell>
          <cell r="CU335">
            <v>0</v>
          </cell>
          <cell r="CV335">
            <v>0</v>
          </cell>
          <cell r="CW335">
            <v>0</v>
          </cell>
          <cell r="CX335">
            <v>407.19118300000002</v>
          </cell>
          <cell r="CY335">
            <v>138.53885704652731</v>
          </cell>
          <cell r="CZ335">
            <v>0</v>
          </cell>
          <cell r="DA335">
            <v>137.07707813745267</v>
          </cell>
          <cell r="DB335">
            <v>57521.611487722774</v>
          </cell>
          <cell r="DC335" t="e">
            <v>#N/A</v>
          </cell>
          <cell r="DD335">
            <v>0</v>
          </cell>
          <cell r="DE335">
            <v>0</v>
          </cell>
          <cell r="DF335">
            <v>0</v>
          </cell>
          <cell r="DG335">
            <v>0</v>
          </cell>
          <cell r="DH335">
            <v>0</v>
          </cell>
          <cell r="DI335">
            <v>0</v>
          </cell>
          <cell r="DJ335">
            <v>0</v>
          </cell>
          <cell r="DK335" t="e">
            <v>#N/A</v>
          </cell>
          <cell r="DL335">
            <v>1E-10</v>
          </cell>
          <cell r="DM335">
            <v>50.537558243992201</v>
          </cell>
          <cell r="DN335">
            <v>1E-10</v>
          </cell>
          <cell r="DO335">
            <v>1E-10</v>
          </cell>
          <cell r="DP335">
            <v>1E-10</v>
          </cell>
          <cell r="DQ335">
            <v>1E-10</v>
          </cell>
          <cell r="DR335">
            <v>1E-10</v>
          </cell>
          <cell r="DS335">
            <v>0</v>
          </cell>
          <cell r="DT335">
            <v>1E-10</v>
          </cell>
          <cell r="DU335">
            <v>0</v>
          </cell>
          <cell r="DV335">
            <v>0</v>
          </cell>
          <cell r="DW335">
            <v>1E-10</v>
          </cell>
        </row>
        <row r="336">
          <cell r="B336" t="str">
            <v xml:space="preserve">Net taxes on production </v>
          </cell>
          <cell r="C336" t="str">
            <v/>
          </cell>
          <cell r="D336">
            <v>0</v>
          </cell>
          <cell r="E336">
            <v>22.564126757807035</v>
          </cell>
          <cell r="F336">
            <v>0</v>
          </cell>
          <cell r="G336">
            <v>0</v>
          </cell>
          <cell r="H336">
            <v>3144.3748388514564</v>
          </cell>
          <cell r="I336">
            <v>0</v>
          </cell>
          <cell r="J336">
            <v>3.5254671601866884E-2</v>
          </cell>
          <cell r="K336">
            <v>5724.3286561224286</v>
          </cell>
          <cell r="L336">
            <v>2582.8329382259381</v>
          </cell>
          <cell r="M336">
            <v>0</v>
          </cell>
          <cell r="N336">
            <v>0</v>
          </cell>
          <cell r="O336">
            <v>0</v>
          </cell>
          <cell r="P336">
            <v>0</v>
          </cell>
          <cell r="Q336">
            <v>0</v>
          </cell>
          <cell r="R336">
            <v>50.537558243992201</v>
          </cell>
          <cell r="S336">
            <v>55.202832391556065</v>
          </cell>
          <cell r="T336" t="str">
            <v/>
          </cell>
          <cell r="U336">
            <v>0</v>
          </cell>
          <cell r="V336">
            <v>3</v>
          </cell>
          <cell r="W336">
            <v>0</v>
          </cell>
          <cell r="X336">
            <v>0</v>
          </cell>
          <cell r="Y336">
            <v>55203</v>
          </cell>
          <cell r="Z336">
            <v>3500</v>
          </cell>
          <cell r="AA336">
            <v>0</v>
          </cell>
          <cell r="AB336">
            <v>0</v>
          </cell>
          <cell r="AC336">
            <v>0</v>
          </cell>
          <cell r="AD336" t="str">
            <v/>
          </cell>
          <cell r="AE336">
            <v>549.63667917958571</v>
          </cell>
          <cell r="AF336">
            <v>0</v>
          </cell>
          <cell r="AG336">
            <v>101279.86275857802</v>
          </cell>
          <cell r="AH336">
            <v>0</v>
          </cell>
          <cell r="AI336">
            <v>0</v>
          </cell>
          <cell r="AJ336">
            <v>46</v>
          </cell>
          <cell r="AK336">
            <v>0</v>
          </cell>
          <cell r="AL336">
            <v>0</v>
          </cell>
          <cell r="AM336">
            <v>77</v>
          </cell>
          <cell r="AN336">
            <v>0</v>
          </cell>
          <cell r="AO336">
            <v>0</v>
          </cell>
          <cell r="AP336">
            <v>9214.5299494605879</v>
          </cell>
          <cell r="AQ336">
            <v>0</v>
          </cell>
          <cell r="AR336" t="str">
            <v/>
          </cell>
          <cell r="AS336">
            <v>3187.4726160673335</v>
          </cell>
          <cell r="AT336">
            <v>0</v>
          </cell>
          <cell r="AU336">
            <v>0</v>
          </cell>
          <cell r="AV336">
            <v>0</v>
          </cell>
          <cell r="AW336">
            <v>282705.39261585212</v>
          </cell>
          <cell r="AX336">
            <v>0</v>
          </cell>
          <cell r="AY336">
            <v>6.2319999999999984</v>
          </cell>
          <cell r="AZ336">
            <v>0</v>
          </cell>
          <cell r="BA336">
            <v>1557935.16</v>
          </cell>
          <cell r="BB336">
            <v>0</v>
          </cell>
          <cell r="BC336" t="e">
            <v>#N/A</v>
          </cell>
          <cell r="BD336">
            <v>0</v>
          </cell>
          <cell r="BE336">
            <v>0</v>
          </cell>
          <cell r="BF336">
            <v>0</v>
          </cell>
          <cell r="BG336">
            <v>3128.1712425692831</v>
          </cell>
          <cell r="BH336">
            <v>0</v>
          </cell>
          <cell r="BI336">
            <v>0</v>
          </cell>
          <cell r="BJ336">
            <v>0</v>
          </cell>
          <cell r="BK336">
            <v>0</v>
          </cell>
          <cell r="BL336">
            <v>0</v>
          </cell>
          <cell r="BM336">
            <v>0</v>
          </cell>
          <cell r="BN336">
            <v>0</v>
          </cell>
          <cell r="BO336">
            <v>0</v>
          </cell>
          <cell r="BP336">
            <v>0</v>
          </cell>
          <cell r="BQ336">
            <v>0</v>
          </cell>
          <cell r="BR336" t="str">
            <v/>
          </cell>
          <cell r="BS336">
            <v>371.82674738988914</v>
          </cell>
          <cell r="BT336">
            <v>133066.83056889672</v>
          </cell>
          <cell r="BU336">
            <v>1219.6570390392174</v>
          </cell>
          <cell r="BV336">
            <v>9.4648533663770067</v>
          </cell>
          <cell r="BW336">
            <v>342.00012783589079</v>
          </cell>
          <cell r="BX336">
            <v>0</v>
          </cell>
          <cell r="BY336">
            <v>0</v>
          </cell>
          <cell r="BZ336">
            <v>139170.64055266429</v>
          </cell>
          <cell r="CA336" t="e">
            <v>#N/A</v>
          </cell>
          <cell r="CB336">
            <v>1088</v>
          </cell>
          <cell r="CC336">
            <v>18743.5</v>
          </cell>
          <cell r="CD336">
            <v>34131</v>
          </cell>
          <cell r="CE336">
            <v>0</v>
          </cell>
          <cell r="CF336">
            <v>41</v>
          </cell>
          <cell r="CG336">
            <v>0</v>
          </cell>
          <cell r="CH336">
            <v>445.87050000000005</v>
          </cell>
          <cell r="CI336">
            <v>2.5</v>
          </cell>
          <cell r="CJ336">
            <v>29</v>
          </cell>
          <cell r="CK336" t="e">
            <v>#N/A</v>
          </cell>
          <cell r="CL336">
            <v>90.780793000000003</v>
          </cell>
          <cell r="CM336">
            <v>24.230463160263508</v>
          </cell>
          <cell r="CN336">
            <v>574689.07536162564</v>
          </cell>
          <cell r="CO336" t="str">
            <v/>
          </cell>
          <cell r="CP336" t="str">
            <v/>
          </cell>
          <cell r="CQ336" t="str">
            <v/>
          </cell>
          <cell r="CR336">
            <v>1.0000000000000002E-6</v>
          </cell>
          <cell r="CS336" t="str">
            <v/>
          </cell>
          <cell r="CT336" t="str">
            <v/>
          </cell>
          <cell r="CU336" t="str">
            <v/>
          </cell>
          <cell r="CV336" t="str">
            <v/>
          </cell>
          <cell r="CW336" t="str">
            <v/>
          </cell>
          <cell r="CX336">
            <v>407.19118300000002</v>
          </cell>
          <cell r="CY336">
            <v>138.53885704652731</v>
          </cell>
          <cell r="CZ336" t="str">
            <v/>
          </cell>
          <cell r="DA336">
            <v>137.07707813745267</v>
          </cell>
          <cell r="DB336">
            <v>57521.611487722774</v>
          </cell>
          <cell r="DC336" t="e">
            <v>#N/A</v>
          </cell>
          <cell r="DD336" t="str">
            <v/>
          </cell>
          <cell r="DE336" t="str">
            <v/>
          </cell>
          <cell r="DF336" t="str">
            <v/>
          </cell>
          <cell r="DG336" t="str">
            <v/>
          </cell>
          <cell r="DH336" t="str">
            <v/>
          </cell>
          <cell r="DI336" t="str">
            <v/>
          </cell>
          <cell r="DJ336" t="str">
            <v/>
          </cell>
          <cell r="DK336" t="e">
            <v>#N/A</v>
          </cell>
          <cell r="DL336">
            <v>1E-10</v>
          </cell>
          <cell r="DM336">
            <v>50.537558243992201</v>
          </cell>
          <cell r="DN336">
            <v>1E-10</v>
          </cell>
          <cell r="DO336">
            <v>1E-10</v>
          </cell>
          <cell r="DP336">
            <v>1E-10</v>
          </cell>
          <cell r="DQ336">
            <v>1E-10</v>
          </cell>
          <cell r="DR336">
            <v>1E-10</v>
          </cell>
          <cell r="DS336" t="str">
            <v/>
          </cell>
          <cell r="DT336">
            <v>1E-10</v>
          </cell>
          <cell r="DU336">
            <v>0</v>
          </cell>
          <cell r="DV336" t="str">
            <v/>
          </cell>
          <cell r="DW336">
            <v>1E-10</v>
          </cell>
        </row>
        <row r="337">
          <cell r="B337" t="str">
            <v>Receipts from sales</v>
          </cell>
          <cell r="C337">
            <v>0</v>
          </cell>
          <cell r="D337">
            <v>0</v>
          </cell>
          <cell r="E337">
            <v>-61.055872403477835</v>
          </cell>
          <cell r="F337">
            <v>-364.11084678569398</v>
          </cell>
          <cell r="G337">
            <v>-12024.687355089276</v>
          </cell>
          <cell r="H337">
            <v>0</v>
          </cell>
          <cell r="I337">
            <v>-7337.9610000000039</v>
          </cell>
          <cell r="J337">
            <v>0</v>
          </cell>
          <cell r="K337">
            <v>-9389.146593636533</v>
          </cell>
          <cell r="L337">
            <v>0</v>
          </cell>
          <cell r="M337">
            <v>0</v>
          </cell>
          <cell r="N337">
            <v>0</v>
          </cell>
          <cell r="O337">
            <v>-2704</v>
          </cell>
          <cell r="P337">
            <v>-5600</v>
          </cell>
          <cell r="Q337">
            <v>-265</v>
          </cell>
          <cell r="R337">
            <v>-8298.36</v>
          </cell>
          <cell r="S337">
            <v>-1178.4783463197975</v>
          </cell>
          <cell r="T337">
            <v>0</v>
          </cell>
          <cell r="U337">
            <v>-254.04256061011898</v>
          </cell>
          <cell r="V337">
            <v>-7315</v>
          </cell>
          <cell r="W337">
            <v>-148.93458676042223</v>
          </cell>
          <cell r="X337">
            <v>0</v>
          </cell>
          <cell r="Y337">
            <v>-126913.86739619475</v>
          </cell>
          <cell r="Z337">
            <v>-2500</v>
          </cell>
          <cell r="AA337">
            <v>-16726.306672569197</v>
          </cell>
          <cell r="AB337">
            <v>-123.36313075</v>
          </cell>
          <cell r="AC337">
            <v>-0.68802502082739614</v>
          </cell>
          <cell r="AD337">
            <v>0</v>
          </cell>
          <cell r="AE337">
            <v>-17562.296114669145</v>
          </cell>
          <cell r="AF337">
            <v>0</v>
          </cell>
          <cell r="AG337">
            <v>-107067.28348764002</v>
          </cell>
          <cell r="AH337">
            <v>0</v>
          </cell>
          <cell r="AI337">
            <v>-757</v>
          </cell>
          <cell r="AJ337">
            <v>-8097</v>
          </cell>
          <cell r="AK337">
            <v>0</v>
          </cell>
          <cell r="AL337">
            <v>-476.2</v>
          </cell>
          <cell r="AM337">
            <v>-4108</v>
          </cell>
          <cell r="AN337">
            <v>-917.65228036267524</v>
          </cell>
          <cell r="AO337">
            <v>-16818.611345898222</v>
          </cell>
          <cell r="AP337">
            <v>-9729.5494278912447</v>
          </cell>
          <cell r="AQ337">
            <v>-12394.967113626997</v>
          </cell>
          <cell r="AR337">
            <v>0</v>
          </cell>
          <cell r="AS337">
            <v>-22810.393205343004</v>
          </cell>
          <cell r="AT337">
            <v>0</v>
          </cell>
          <cell r="AU337">
            <v>-65767.8</v>
          </cell>
          <cell r="AV337">
            <v>-34.403748963700089</v>
          </cell>
          <cell r="AW337">
            <v>-46046.805789169281</v>
          </cell>
          <cell r="AX337">
            <v>0</v>
          </cell>
          <cell r="AY337">
            <v>-226.65299999999993</v>
          </cell>
          <cell r="AZ337">
            <v>-205078.59708274982</v>
          </cell>
          <cell r="BA337">
            <v>0</v>
          </cell>
          <cell r="BB337">
            <v>-3998635.2452885294</v>
          </cell>
          <cell r="BC337" t="e">
            <v>#N/A</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v>
          </cell>
          <cell r="BU337">
            <v>0</v>
          </cell>
          <cell r="BV337">
            <v>0</v>
          </cell>
          <cell r="BW337">
            <v>0</v>
          </cell>
          <cell r="BX337">
            <v>0</v>
          </cell>
          <cell r="BY337">
            <v>0</v>
          </cell>
          <cell r="BZ337">
            <v>0</v>
          </cell>
          <cell r="CA337" t="e">
            <v>#N/A</v>
          </cell>
          <cell r="CB337">
            <v>-360.5</v>
          </cell>
          <cell r="CC337">
            <v>0</v>
          </cell>
          <cell r="CD337">
            <v>0</v>
          </cell>
          <cell r="CE337">
            <v>0</v>
          </cell>
          <cell r="CF337">
            <v>-349.2</v>
          </cell>
          <cell r="CG337">
            <v>-693</v>
          </cell>
          <cell r="CH337">
            <v>-86237.13649999976</v>
          </cell>
          <cell r="CI337">
            <v>0</v>
          </cell>
          <cell r="CJ337">
            <v>-4434</v>
          </cell>
          <cell r="CK337" t="e">
            <v>#N/A</v>
          </cell>
          <cell r="CL337">
            <v>-614.96573160000003</v>
          </cell>
          <cell r="CM337">
            <v>-14252.127664551181</v>
          </cell>
          <cell r="CN337">
            <v>-2528614.2270918912</v>
          </cell>
          <cell r="CO337">
            <v>0</v>
          </cell>
          <cell r="CP337">
            <v>0</v>
          </cell>
          <cell r="CQ337">
            <v>0</v>
          </cell>
          <cell r="CR337">
            <v>1.0000000000000002E-6</v>
          </cell>
          <cell r="CS337">
            <v>0</v>
          </cell>
          <cell r="CT337">
            <v>0</v>
          </cell>
          <cell r="CU337">
            <v>0</v>
          </cell>
          <cell r="CV337">
            <v>0</v>
          </cell>
          <cell r="CW337">
            <v>0</v>
          </cell>
          <cell r="CX337">
            <v>-331280.16476925008</v>
          </cell>
          <cell r="CY337">
            <v>-1218.5877865812542</v>
          </cell>
          <cell r="CZ337">
            <v>0</v>
          </cell>
          <cell r="DA337">
            <v>1.0000000000000002E-6</v>
          </cell>
          <cell r="DB337">
            <v>-862808.7175491018</v>
          </cell>
          <cell r="DC337" t="e">
            <v>#N/A</v>
          </cell>
          <cell r="DD337">
            <v>0</v>
          </cell>
          <cell r="DE337">
            <v>0</v>
          </cell>
          <cell r="DF337">
            <v>0</v>
          </cell>
          <cell r="DG337">
            <v>0</v>
          </cell>
          <cell r="DH337">
            <v>0</v>
          </cell>
          <cell r="DI337">
            <v>0</v>
          </cell>
          <cell r="DJ337">
            <v>0</v>
          </cell>
          <cell r="DK337" t="e">
            <v>#N/A</v>
          </cell>
          <cell r="DL337">
            <v>-94.08308899519362</v>
          </cell>
          <cell r="DM337">
            <v>-8298.36</v>
          </cell>
          <cell r="DN337">
            <v>1E-10</v>
          </cell>
          <cell r="DO337">
            <v>-83.701686475372867</v>
          </cell>
          <cell r="DP337">
            <v>-10721.551287094677</v>
          </cell>
          <cell r="DQ337">
            <v>-116.47388481959608</v>
          </cell>
          <cell r="DR337">
            <v>-50.714579999999998</v>
          </cell>
          <cell r="DS337">
            <v>0</v>
          </cell>
          <cell r="DT337">
            <v>-576.06688657011352</v>
          </cell>
          <cell r="DU337">
            <v>-65767.8</v>
          </cell>
          <cell r="DV337">
            <v>0</v>
          </cell>
          <cell r="DW337">
            <v>-9616.9937200585809</v>
          </cell>
        </row>
        <row r="338">
          <cell r="B338" t="str">
            <v xml:space="preserve">Receipts from sales </v>
          </cell>
          <cell r="C338" t="str">
            <v/>
          </cell>
          <cell r="D338">
            <v>0</v>
          </cell>
          <cell r="E338">
            <v>-61.055872403477835</v>
          </cell>
          <cell r="F338">
            <v>-364.11084678569398</v>
          </cell>
          <cell r="G338">
            <v>-12024.687355089276</v>
          </cell>
          <cell r="H338">
            <v>0</v>
          </cell>
          <cell r="I338">
            <v>-7337.9610000000039</v>
          </cell>
          <cell r="J338">
            <v>0</v>
          </cell>
          <cell r="K338">
            <v>-9389.146593636533</v>
          </cell>
          <cell r="L338">
            <v>0</v>
          </cell>
          <cell r="M338">
            <v>0</v>
          </cell>
          <cell r="N338">
            <v>0</v>
          </cell>
          <cell r="O338">
            <v>-2704</v>
          </cell>
          <cell r="P338">
            <v>-5600</v>
          </cell>
          <cell r="Q338">
            <v>-265</v>
          </cell>
          <cell r="R338">
            <v>-8298.36</v>
          </cell>
          <cell r="S338">
            <v>-1178.4783463197975</v>
          </cell>
          <cell r="T338" t="str">
            <v/>
          </cell>
          <cell r="U338">
            <v>-254.04256061011898</v>
          </cell>
          <cell r="V338">
            <v>-7315</v>
          </cell>
          <cell r="W338">
            <v>-148.93458676042223</v>
          </cell>
          <cell r="X338">
            <v>0</v>
          </cell>
          <cell r="Y338">
            <v>-126913.86739619475</v>
          </cell>
          <cell r="Z338">
            <v>-2500</v>
          </cell>
          <cell r="AA338">
            <v>-16726.306672569197</v>
          </cell>
          <cell r="AB338">
            <v>-123.36313075</v>
          </cell>
          <cell r="AC338">
            <v>-0.68802502082739614</v>
          </cell>
          <cell r="AD338" t="str">
            <v/>
          </cell>
          <cell r="AE338">
            <v>-17562.296114669145</v>
          </cell>
          <cell r="AF338">
            <v>0</v>
          </cell>
          <cell r="AG338">
            <v>-107067.28348764002</v>
          </cell>
          <cell r="AH338">
            <v>0</v>
          </cell>
          <cell r="AI338">
            <v>-757</v>
          </cell>
          <cell r="AJ338">
            <v>-8097</v>
          </cell>
          <cell r="AK338">
            <v>0</v>
          </cell>
          <cell r="AL338">
            <v>-476.2</v>
          </cell>
          <cell r="AM338">
            <v>-4108</v>
          </cell>
          <cell r="AN338">
            <v>-917.65228036267524</v>
          </cell>
          <cell r="AO338">
            <v>-16818.611345898222</v>
          </cell>
          <cell r="AP338">
            <v>-9729.5494278912447</v>
          </cell>
          <cell r="AQ338">
            <v>-12394.967113626997</v>
          </cell>
          <cell r="AR338" t="str">
            <v/>
          </cell>
          <cell r="AS338">
            <v>-22810.393205343004</v>
          </cell>
          <cell r="AT338">
            <v>0</v>
          </cell>
          <cell r="AU338">
            <v>-65767.8</v>
          </cell>
          <cell r="AV338">
            <v>-34.403748963700089</v>
          </cell>
          <cell r="AW338">
            <v>-46046.805789169281</v>
          </cell>
          <cell r="AX338">
            <v>0</v>
          </cell>
          <cell r="AY338">
            <v>-226.65299999999993</v>
          </cell>
          <cell r="AZ338">
            <v>-205078.59708274982</v>
          </cell>
          <cell r="BA338">
            <v>0</v>
          </cell>
          <cell r="BB338">
            <v>-3998635.2452885294</v>
          </cell>
          <cell r="BC338" t="e">
            <v>#N/A</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t="str">
            <v/>
          </cell>
          <cell r="BS338">
            <v>0</v>
          </cell>
          <cell r="BT338">
            <v>0</v>
          </cell>
          <cell r="BU338">
            <v>0</v>
          </cell>
          <cell r="BV338">
            <v>0</v>
          </cell>
          <cell r="BW338">
            <v>0</v>
          </cell>
          <cell r="BX338">
            <v>0</v>
          </cell>
          <cell r="BY338">
            <v>0</v>
          </cell>
          <cell r="BZ338">
            <v>0</v>
          </cell>
          <cell r="CA338" t="e">
            <v>#N/A</v>
          </cell>
          <cell r="CB338">
            <v>-360.5</v>
          </cell>
          <cell r="CC338">
            <v>0</v>
          </cell>
          <cell r="CD338">
            <v>0</v>
          </cell>
          <cell r="CE338">
            <v>0</v>
          </cell>
          <cell r="CF338">
            <v>-349.2</v>
          </cell>
          <cell r="CG338">
            <v>-693</v>
          </cell>
          <cell r="CH338">
            <v>-86237.13649999976</v>
          </cell>
          <cell r="CI338">
            <v>0</v>
          </cell>
          <cell r="CJ338">
            <v>-4434</v>
          </cell>
          <cell r="CK338" t="e">
            <v>#N/A</v>
          </cell>
          <cell r="CL338">
            <v>-614.96573160000003</v>
          </cell>
          <cell r="CM338">
            <v>-14252.127664551181</v>
          </cell>
          <cell r="CN338">
            <v>-2528614.2270918912</v>
          </cell>
          <cell r="CO338" t="str">
            <v/>
          </cell>
          <cell r="CP338" t="str">
            <v/>
          </cell>
          <cell r="CQ338" t="str">
            <v/>
          </cell>
          <cell r="CR338">
            <v>1.0000000000000002E-6</v>
          </cell>
          <cell r="CS338" t="str">
            <v/>
          </cell>
          <cell r="CT338" t="str">
            <v/>
          </cell>
          <cell r="CU338" t="str">
            <v/>
          </cell>
          <cell r="CV338" t="str">
            <v/>
          </cell>
          <cell r="CW338" t="str">
            <v/>
          </cell>
          <cell r="CX338">
            <v>-331280.16476925008</v>
          </cell>
          <cell r="CY338">
            <v>-1218.5877865812542</v>
          </cell>
          <cell r="CZ338" t="str">
            <v/>
          </cell>
          <cell r="DA338">
            <v>1.0000000000000002E-6</v>
          </cell>
          <cell r="DB338">
            <v>-862808.7175491018</v>
          </cell>
          <cell r="DC338" t="e">
            <v>#N/A</v>
          </cell>
          <cell r="DD338" t="str">
            <v/>
          </cell>
          <cell r="DE338" t="str">
            <v/>
          </cell>
          <cell r="DF338" t="str">
            <v/>
          </cell>
          <cell r="DG338" t="str">
            <v/>
          </cell>
          <cell r="DH338" t="str">
            <v/>
          </cell>
          <cell r="DI338" t="str">
            <v/>
          </cell>
          <cell r="DJ338" t="str">
            <v/>
          </cell>
          <cell r="DK338" t="e">
            <v>#N/A</v>
          </cell>
          <cell r="DL338">
            <v>-94.08308899519362</v>
          </cell>
          <cell r="DM338">
            <v>-8298.36</v>
          </cell>
          <cell r="DN338">
            <v>1E-10</v>
          </cell>
          <cell r="DO338">
            <v>-83.701686475372867</v>
          </cell>
          <cell r="DP338">
            <v>-10721.551287094677</v>
          </cell>
          <cell r="DQ338">
            <v>-116.47388481959608</v>
          </cell>
          <cell r="DR338">
            <v>-50.714579999999998</v>
          </cell>
          <cell r="DS338" t="str">
            <v/>
          </cell>
          <cell r="DT338">
            <v>-576.06688657011352</v>
          </cell>
          <cell r="DU338">
            <v>-65767.8</v>
          </cell>
          <cell r="DV338" t="str">
            <v/>
          </cell>
          <cell r="DW338">
            <v>-9616.9937200585809</v>
          </cell>
        </row>
        <row r="339">
          <cell r="B339" t="str">
            <v>GROSS FIXED CAPITAL FORMATION</v>
          </cell>
          <cell r="C339">
            <v>0</v>
          </cell>
          <cell r="D339">
            <v>832855.25275178987</v>
          </cell>
          <cell r="E339">
            <v>444949.29999999976</v>
          </cell>
          <cell r="F339">
            <v>9797.9086205624935</v>
          </cell>
          <cell r="G339">
            <v>583362.36617992725</v>
          </cell>
          <cell r="H339">
            <v>231128.20315942736</v>
          </cell>
          <cell r="I339">
            <v>1546885.9010000005</v>
          </cell>
          <cell r="J339">
            <v>31198.000000000004</v>
          </cell>
          <cell r="K339">
            <v>69588</v>
          </cell>
          <cell r="L339">
            <v>627587.64448103262</v>
          </cell>
          <cell r="M339">
            <v>12863.977655999997</v>
          </cell>
          <cell r="N339">
            <v>679866.5327775582</v>
          </cell>
          <cell r="O339">
            <v>605675</v>
          </cell>
          <cell r="P339">
            <v>775098</v>
          </cell>
          <cell r="Q339">
            <v>20130</v>
          </cell>
          <cell r="R339">
            <v>96226.248999999996</v>
          </cell>
          <cell r="S339">
            <v>1134014.8563959608</v>
          </cell>
          <cell r="T339">
            <v>0</v>
          </cell>
          <cell r="U339">
            <v>20110.469480302039</v>
          </cell>
          <cell r="V339">
            <v>1047199.9999999998</v>
          </cell>
          <cell r="W339">
            <v>1644.2754912282942</v>
          </cell>
          <cell r="X339">
            <v>30574440.000000004</v>
          </cell>
          <cell r="Y339">
            <v>2955154.4374475894</v>
          </cell>
          <cell r="Z339">
            <v>25536.000000000011</v>
          </cell>
          <cell r="AA339">
            <v>263062</v>
          </cell>
          <cell r="AB339">
            <v>3239.0791613064889</v>
          </cell>
          <cell r="AC339">
            <v>156.72027673354737</v>
          </cell>
          <cell r="AD339">
            <v>0</v>
          </cell>
          <cell r="AE339">
            <v>2620534.8488438558</v>
          </cell>
          <cell r="AF339">
            <v>57613.619999999995</v>
          </cell>
          <cell r="AG339">
            <v>446702.55863487237</v>
          </cell>
          <cell r="AH339">
            <v>284601</v>
          </cell>
          <cell r="AI339">
            <v>39731.4</v>
          </cell>
          <cell r="AJ339">
            <v>149054</v>
          </cell>
          <cell r="AK339">
            <v>44291330.314496078</v>
          </cell>
          <cell r="AL339">
            <v>9726.5108708596254</v>
          </cell>
          <cell r="AM339">
            <v>368686.30268254818</v>
          </cell>
          <cell r="AN339">
            <v>1779504.2644249387</v>
          </cell>
          <cell r="AO339">
            <v>302077.89040415606</v>
          </cell>
          <cell r="AP339">
            <v>271539.99060909729</v>
          </cell>
          <cell r="AQ339">
            <v>1023502.1074955908</v>
          </cell>
          <cell r="AR339">
            <v>0</v>
          </cell>
          <cell r="AS339">
            <v>512434.07008514181</v>
          </cell>
          <cell r="AT339">
            <v>263260.09025189054</v>
          </cell>
          <cell r="AU339">
            <v>1769463.0018665916</v>
          </cell>
          <cell r="AV339">
            <v>3808.5097859589368</v>
          </cell>
          <cell r="AW339">
            <v>3118265.4232211672</v>
          </cell>
          <cell r="AX339">
            <v>183066.63507367062</v>
          </cell>
          <cell r="AY339">
            <v>8394.9998444445373</v>
          </cell>
          <cell r="AZ339">
            <v>3691350.1092779445</v>
          </cell>
          <cell r="BA339">
            <v>8830282.937288655</v>
          </cell>
          <cell r="BB339">
            <v>12079426.000000002</v>
          </cell>
          <cell r="BC339" t="e">
            <v>#N/A</v>
          </cell>
          <cell r="BD339">
            <v>984182.55555244954</v>
          </cell>
          <cell r="BE339">
            <v>19655.452655914287</v>
          </cell>
          <cell r="BF339">
            <v>1893.78434599872</v>
          </cell>
          <cell r="BG339">
            <v>3002629.806538085</v>
          </cell>
          <cell r="BH339">
            <v>7628895.4968936928</v>
          </cell>
          <cell r="BI339">
            <v>1293.229211394307</v>
          </cell>
          <cell r="BJ339">
            <v>289223</v>
          </cell>
          <cell r="BK339">
            <v>9786619.152320154</v>
          </cell>
          <cell r="BL339">
            <v>649145277.37999213</v>
          </cell>
          <cell r="BM339">
            <v>10177531.708317172</v>
          </cell>
          <cell r="BN339">
            <v>24767.947</v>
          </cell>
          <cell r="BO339">
            <v>107184.96100000002</v>
          </cell>
          <cell r="BP339">
            <v>5133.7329657038354</v>
          </cell>
          <cell r="BQ339">
            <v>844454.89999999967</v>
          </cell>
          <cell r="BR339">
            <v>0</v>
          </cell>
          <cell r="BS339">
            <v>121796.18559171335</v>
          </cell>
          <cell r="BT339">
            <v>1332526.774246956</v>
          </cell>
          <cell r="BU339">
            <v>783404.01183959318</v>
          </cell>
          <cell r="BV339">
            <v>42822.136043464649</v>
          </cell>
          <cell r="BW339">
            <v>571263.41353198839</v>
          </cell>
          <cell r="BX339">
            <v>2402906.4560877192</v>
          </cell>
          <cell r="BY339">
            <v>2030090.0922729422</v>
          </cell>
          <cell r="BZ339">
            <v>272902266.1426847</v>
          </cell>
          <cell r="CA339" t="e">
            <v>#N/A</v>
          </cell>
          <cell r="CB339">
            <v>667323.10000000009</v>
          </cell>
          <cell r="CC339">
            <v>25864504.5</v>
          </cell>
          <cell r="CD339">
            <v>17148330</v>
          </cell>
          <cell r="CE339">
            <v>2122678.9</v>
          </cell>
          <cell r="CF339">
            <v>16150.000000000002</v>
          </cell>
          <cell r="CG339">
            <v>9257.7000000000007</v>
          </cell>
          <cell r="CH339">
            <v>3785590.5999998846</v>
          </cell>
          <cell r="CI339">
            <v>801.2</v>
          </cell>
          <cell r="CJ339">
            <v>96965</v>
          </cell>
          <cell r="CK339" t="e">
            <v>#N/A</v>
          </cell>
          <cell r="CL339">
            <v>9529.4204226428974</v>
          </cell>
          <cell r="CM339">
            <v>349462.92300000001</v>
          </cell>
          <cell r="CN339">
            <v>57180254</v>
          </cell>
          <cell r="CO339">
            <v>0</v>
          </cell>
          <cell r="CP339">
            <v>0</v>
          </cell>
          <cell r="CQ339">
            <v>0</v>
          </cell>
          <cell r="CR339">
            <v>7997.6139999999987</v>
          </cell>
          <cell r="CS339">
            <v>0</v>
          </cell>
          <cell r="CT339">
            <v>0</v>
          </cell>
          <cell r="CU339">
            <v>0</v>
          </cell>
          <cell r="CV339">
            <v>0</v>
          </cell>
          <cell r="CW339">
            <v>0</v>
          </cell>
          <cell r="CX339">
            <v>8924915.6603208054</v>
          </cell>
          <cell r="CY339">
            <v>49316.932108936424</v>
          </cell>
          <cell r="CZ339">
            <v>0</v>
          </cell>
          <cell r="DA339">
            <v>53279.522601977733</v>
          </cell>
          <cell r="DB339">
            <v>61198547</v>
          </cell>
          <cell r="DC339" t="e">
            <v>#N/A</v>
          </cell>
          <cell r="DD339">
            <v>0</v>
          </cell>
          <cell r="DE339">
            <v>0</v>
          </cell>
          <cell r="DF339">
            <v>0</v>
          </cell>
          <cell r="DG339">
            <v>0</v>
          </cell>
          <cell r="DH339">
            <v>0</v>
          </cell>
          <cell r="DI339">
            <v>0</v>
          </cell>
          <cell r="DJ339">
            <v>0</v>
          </cell>
          <cell r="DK339" t="e">
            <v>#N/A</v>
          </cell>
          <cell r="DL339">
            <v>893.28000000000009</v>
          </cell>
          <cell r="DM339">
            <v>96226.248999999996</v>
          </cell>
          <cell r="DN339">
            <v>4757877.5267092083</v>
          </cell>
          <cell r="DO339">
            <v>2733.7218289882262</v>
          </cell>
          <cell r="DP339">
            <v>195631.99999999997</v>
          </cell>
          <cell r="DQ339">
            <v>3451.4330000001</v>
          </cell>
          <cell r="DR339">
            <v>2137.5780000001005</v>
          </cell>
          <cell r="DS339">
            <v>0</v>
          </cell>
          <cell r="DT339">
            <v>51560</v>
          </cell>
          <cell r="DU339">
            <v>1769463.0018665916</v>
          </cell>
          <cell r="DV339">
            <v>0</v>
          </cell>
          <cell r="DW339">
            <v>610197.99999999988</v>
          </cell>
        </row>
        <row r="340">
          <cell r="B340" t="str">
            <v>MACHINERY AND EQUIPMENT</v>
          </cell>
          <cell r="C340">
            <v>0</v>
          </cell>
          <cell r="D340">
            <v>271448.61519471009</v>
          </cell>
          <cell r="E340">
            <v>146124.5327135507</v>
          </cell>
          <cell r="F340">
            <v>4554.0767232786311</v>
          </cell>
          <cell r="G340">
            <v>195996.75595389353</v>
          </cell>
          <cell r="H340">
            <v>96731.402173910115</v>
          </cell>
          <cell r="I340">
            <v>747208.40000000037</v>
          </cell>
          <cell r="J340">
            <v>11679.306439584207</v>
          </cell>
          <cell r="K340">
            <v>18779.732342470928</v>
          </cell>
          <cell r="L340">
            <v>157810.50561838219</v>
          </cell>
          <cell r="M340">
            <v>5751.8066559999988</v>
          </cell>
          <cell r="N340">
            <v>27669.420570406888</v>
          </cell>
          <cell r="O340">
            <v>98360</v>
          </cell>
          <cell r="P340">
            <v>275004</v>
          </cell>
          <cell r="Q340">
            <v>5821</v>
          </cell>
          <cell r="R340">
            <v>44558.677367726603</v>
          </cell>
          <cell r="S340">
            <v>581826.30774740421</v>
          </cell>
          <cell r="T340">
            <v>0</v>
          </cell>
          <cell r="U340">
            <v>6305.0962157396525</v>
          </cell>
          <cell r="V340">
            <v>448034.89556031406</v>
          </cell>
          <cell r="W340">
            <v>825.54517129759279</v>
          </cell>
          <cell r="X340">
            <v>21522990.549662489</v>
          </cell>
          <cell r="Y340">
            <v>1307817.2462383697</v>
          </cell>
          <cell r="Z340">
            <v>11286.000000000011</v>
          </cell>
          <cell r="AA340">
            <v>139395</v>
          </cell>
          <cell r="AB340">
            <v>408.19579895810659</v>
          </cell>
          <cell r="AC340">
            <v>138.80084033954751</v>
          </cell>
          <cell r="AD340">
            <v>0</v>
          </cell>
          <cell r="AE340">
            <v>1366346.8701871864</v>
          </cell>
          <cell r="AF340">
            <v>24770.629999999997</v>
          </cell>
          <cell r="AG340">
            <v>329149.25349999993</v>
          </cell>
          <cell r="AH340">
            <v>111133.78418330924</v>
          </cell>
          <cell r="AI340">
            <v>16242.4</v>
          </cell>
          <cell r="AJ340">
            <v>61791</v>
          </cell>
          <cell r="AK340">
            <v>14435666.028733732</v>
          </cell>
          <cell r="AL340">
            <v>4389.5919524492347</v>
          </cell>
          <cell r="AM340">
            <v>150850</v>
          </cell>
          <cell r="AN340">
            <v>1537596.3818879533</v>
          </cell>
          <cell r="AO340">
            <v>120485.18650536248</v>
          </cell>
          <cell r="AP340">
            <v>130650.83898251643</v>
          </cell>
          <cell r="AQ340">
            <v>243511.26060355763</v>
          </cell>
          <cell r="AR340">
            <v>0</v>
          </cell>
          <cell r="AS340">
            <v>317022.72742000129</v>
          </cell>
          <cell r="AT340">
            <v>154538.10291231345</v>
          </cell>
          <cell r="AU340">
            <v>940905.10256315046</v>
          </cell>
          <cell r="AV340">
            <v>1039.1873539778537</v>
          </cell>
          <cell r="AW340">
            <v>1341261</v>
          </cell>
          <cell r="AX340">
            <v>55697.956586362088</v>
          </cell>
          <cell r="AY340">
            <v>2418.0759999999996</v>
          </cell>
          <cell r="AZ340">
            <v>1006519.1092779455</v>
          </cell>
          <cell r="BA340">
            <v>5237185.0964381723</v>
          </cell>
          <cell r="BB340">
            <v>7820778.8775592726</v>
          </cell>
          <cell r="BC340" t="e">
            <v>#N/A</v>
          </cell>
          <cell r="BD340">
            <v>246279.17145688171</v>
          </cell>
          <cell r="BE340">
            <v>4987.3127162244555</v>
          </cell>
          <cell r="BF340">
            <v>568.14323588064644</v>
          </cell>
          <cell r="BG340">
            <v>1460919.9747518075</v>
          </cell>
          <cell r="BH340">
            <v>2113836.1414544885</v>
          </cell>
          <cell r="BI340">
            <v>623.48398977461989</v>
          </cell>
          <cell r="BJ340">
            <v>149640</v>
          </cell>
          <cell r="BK340">
            <v>4481241.4013255443</v>
          </cell>
          <cell r="BL340">
            <v>111838151.70133173</v>
          </cell>
          <cell r="BM340">
            <v>3330815.4436464226</v>
          </cell>
          <cell r="BN340">
            <v>5772.376000000002</v>
          </cell>
          <cell r="BO340">
            <v>66148.341370793001</v>
          </cell>
          <cell r="BP340">
            <v>1762.6948732137344</v>
          </cell>
          <cell r="BQ340">
            <v>416597.1</v>
          </cell>
          <cell r="BR340">
            <v>0</v>
          </cell>
          <cell r="BS340">
            <v>16092.828704715706</v>
          </cell>
          <cell r="BT340">
            <v>570100.8354728088</v>
          </cell>
          <cell r="BU340">
            <v>351859.09982559091</v>
          </cell>
          <cell r="BV340">
            <v>23377.65981228395</v>
          </cell>
          <cell r="BW340">
            <v>229614.18582726025</v>
          </cell>
          <cell r="BX340">
            <v>1248908.3177584112</v>
          </cell>
          <cell r="BY340">
            <v>1388480.5504278354</v>
          </cell>
          <cell r="BZ340">
            <v>88740160.431854531</v>
          </cell>
          <cell r="CA340" t="e">
            <v>#N/A</v>
          </cell>
          <cell r="CB340">
            <v>84807.3</v>
          </cell>
          <cell r="CC340">
            <v>14675856.5</v>
          </cell>
          <cell r="CD340">
            <v>7717491</v>
          </cell>
          <cell r="CE340">
            <v>637397</v>
          </cell>
          <cell r="CF340">
            <v>5255.8</v>
          </cell>
          <cell r="CG340">
            <v>1597.9</v>
          </cell>
          <cell r="CH340">
            <v>1396589.162</v>
          </cell>
          <cell r="CI340">
            <v>401.6</v>
          </cell>
          <cell r="CJ340">
            <v>45166</v>
          </cell>
          <cell r="CK340" t="e">
            <v>#N/A</v>
          </cell>
          <cell r="CL340">
            <v>4286.6625704508124</v>
          </cell>
          <cell r="CM340">
            <v>168933.98699999999</v>
          </cell>
          <cell r="CN340">
            <v>21823995</v>
          </cell>
          <cell r="CO340">
            <v>0</v>
          </cell>
          <cell r="CP340">
            <v>0</v>
          </cell>
          <cell r="CQ340">
            <v>0</v>
          </cell>
          <cell r="CR340">
            <v>2982.5619999999999</v>
          </cell>
          <cell r="CS340">
            <v>0</v>
          </cell>
          <cell r="CT340">
            <v>0</v>
          </cell>
          <cell r="CU340">
            <v>0</v>
          </cell>
          <cell r="CV340">
            <v>0</v>
          </cell>
          <cell r="CW340">
            <v>0</v>
          </cell>
          <cell r="CX340">
            <v>4384923.8160300534</v>
          </cell>
          <cell r="CY340">
            <v>12915.255976305571</v>
          </cell>
          <cell r="CZ340">
            <v>0</v>
          </cell>
          <cell r="DA340">
            <v>25277.952157977736</v>
          </cell>
          <cell r="DB340">
            <v>26596529.564224906</v>
          </cell>
          <cell r="DC340" t="e">
            <v>#N/A</v>
          </cell>
          <cell r="DD340">
            <v>0</v>
          </cell>
          <cell r="DE340">
            <v>0</v>
          </cell>
          <cell r="DF340">
            <v>0</v>
          </cell>
          <cell r="DG340">
            <v>0</v>
          </cell>
          <cell r="DH340">
            <v>0</v>
          </cell>
          <cell r="DI340">
            <v>0</v>
          </cell>
          <cell r="DJ340">
            <v>0</v>
          </cell>
          <cell r="DK340" t="e">
            <v>#N/A</v>
          </cell>
          <cell r="DL340">
            <v>276.89556999808514</v>
          </cell>
          <cell r="DM340">
            <v>44558.677367726603</v>
          </cell>
          <cell r="DN340">
            <v>2894402.8522999994</v>
          </cell>
          <cell r="DO340">
            <v>1080.4707050333402</v>
          </cell>
          <cell r="DP340">
            <v>84725.998967870109</v>
          </cell>
          <cell r="DQ340">
            <v>637.37799999999993</v>
          </cell>
          <cell r="DR340">
            <v>1101.9720000001003</v>
          </cell>
          <cell r="DS340">
            <v>0</v>
          </cell>
          <cell r="DT340">
            <v>24455.224965774447</v>
          </cell>
          <cell r="DU340">
            <v>940905.10256315046</v>
          </cell>
          <cell r="DV340">
            <v>0</v>
          </cell>
          <cell r="DW340">
            <v>227364.70983918026</v>
          </cell>
        </row>
        <row r="341">
          <cell r="B341" t="str">
            <v>METAL PRODUCTS AND EQUIPMENT</v>
          </cell>
          <cell r="C341">
            <v>0</v>
          </cell>
          <cell r="D341">
            <v>169999.88169410545</v>
          </cell>
          <cell r="E341">
            <v>124008.90514836754</v>
          </cell>
          <cell r="F341">
            <v>3522.2787978402071</v>
          </cell>
          <cell r="G341">
            <v>109528.68506870001</v>
          </cell>
          <cell r="H341">
            <v>62217.841323617089</v>
          </cell>
          <cell r="I341">
            <v>526084.39900000021</v>
          </cell>
          <cell r="J341">
            <v>7744.1061186927418</v>
          </cell>
          <cell r="K341">
            <v>14066.496038682155</v>
          </cell>
          <cell r="L341">
            <v>155475.15948918153</v>
          </cell>
          <cell r="M341">
            <v>3351.7722239999994</v>
          </cell>
          <cell r="N341">
            <v>17790.646239580754</v>
          </cell>
          <cell r="O341">
            <v>73054</v>
          </cell>
          <cell r="P341">
            <v>222943</v>
          </cell>
          <cell r="Q341">
            <v>3900</v>
          </cell>
          <cell r="R341">
            <v>35906.417359220963</v>
          </cell>
          <cell r="S341">
            <v>501783.98169065511</v>
          </cell>
          <cell r="T341">
            <v>0</v>
          </cell>
          <cell r="U341">
            <v>4379.8087606389909</v>
          </cell>
          <cell r="V341">
            <v>297242.38343255233</v>
          </cell>
          <cell r="W341">
            <v>461.79373754546646</v>
          </cell>
          <cell r="X341">
            <v>10428752.368094781</v>
          </cell>
          <cell r="Y341">
            <v>792335.93497353012</v>
          </cell>
          <cell r="Z341">
            <v>9589.0000000000109</v>
          </cell>
          <cell r="AA341">
            <v>63887</v>
          </cell>
          <cell r="AB341">
            <v>229.60721544424615</v>
          </cell>
          <cell r="AC341">
            <v>83.764380567451042</v>
          </cell>
          <cell r="AD341">
            <v>0</v>
          </cell>
          <cell r="AE341">
            <v>918980.48621396755</v>
          </cell>
          <cell r="AF341">
            <v>15499.25</v>
          </cell>
          <cell r="AG341">
            <v>141063.9659999999</v>
          </cell>
          <cell r="AH341">
            <v>58151.110598436433</v>
          </cell>
          <cell r="AI341">
            <v>12056.4</v>
          </cell>
          <cell r="AJ341">
            <v>52092</v>
          </cell>
          <cell r="AK341">
            <v>9040611.6653056275</v>
          </cell>
          <cell r="AL341">
            <v>2151.8050665730721</v>
          </cell>
          <cell r="AM341">
            <v>127225</v>
          </cell>
          <cell r="AN341">
            <v>1054759.1627560775</v>
          </cell>
          <cell r="AO341">
            <v>77547.48464311687</v>
          </cell>
          <cell r="AP341">
            <v>89450.124577915325</v>
          </cell>
          <cell r="AQ341">
            <v>178004.39685153833</v>
          </cell>
          <cell r="AR341">
            <v>0</v>
          </cell>
          <cell r="AS341">
            <v>189498.36120457432</v>
          </cell>
          <cell r="AT341">
            <v>117464.48705967689</v>
          </cell>
          <cell r="AU341">
            <v>654717.56986410043</v>
          </cell>
          <cell r="AV341">
            <v>608.9609329516079</v>
          </cell>
          <cell r="AW341">
            <v>980002</v>
          </cell>
          <cell r="AX341">
            <v>35947.030720462819</v>
          </cell>
          <cell r="AY341">
            <v>2065.6209999999996</v>
          </cell>
          <cell r="AZ341">
            <v>587198.75543472171</v>
          </cell>
          <cell r="BA341">
            <v>1679215.0050474168</v>
          </cell>
          <cell r="BB341">
            <v>2297089.8599784994</v>
          </cell>
          <cell r="BC341" t="e">
            <v>#N/A</v>
          </cell>
          <cell r="BD341">
            <v>173179.95956022994</v>
          </cell>
          <cell r="BE341">
            <v>3937.352144387728</v>
          </cell>
          <cell r="BF341">
            <v>454.49237887763212</v>
          </cell>
          <cell r="BG341">
            <v>1386407.075565944</v>
          </cell>
          <cell r="BH341">
            <v>1674535.7171136572</v>
          </cell>
          <cell r="BI341">
            <v>319.05380503006489</v>
          </cell>
          <cell r="BJ341">
            <v>131114.79999999999</v>
          </cell>
          <cell r="BK341">
            <v>3409864.1467557591</v>
          </cell>
          <cell r="BL341">
            <v>77527059.499962971</v>
          </cell>
          <cell r="BM341">
            <v>2331570.8105524955</v>
          </cell>
          <cell r="BN341">
            <v>4537.5120000000015</v>
          </cell>
          <cell r="BO341">
            <v>50014.393935548287</v>
          </cell>
          <cell r="BP341">
            <v>938.22201259870644</v>
          </cell>
          <cell r="BQ341">
            <v>314087</v>
          </cell>
          <cell r="BR341">
            <v>0</v>
          </cell>
          <cell r="BS341">
            <v>9613.7210001483654</v>
          </cell>
          <cell r="BT341">
            <v>149369.9414834753</v>
          </cell>
          <cell r="BU341">
            <v>289735.47807142528</v>
          </cell>
          <cell r="BV341">
            <v>17760.294215395257</v>
          </cell>
          <cell r="BW341">
            <v>180753.06756351099</v>
          </cell>
          <cell r="BX341">
            <v>1074963.4281428591</v>
          </cell>
          <cell r="BY341">
            <v>885805.91297678254</v>
          </cell>
          <cell r="BZ341">
            <v>77183563.803240076</v>
          </cell>
          <cell r="CA341" t="e">
            <v>#N/A</v>
          </cell>
          <cell r="CB341">
            <v>60858</v>
          </cell>
          <cell r="CC341">
            <v>11969367.5</v>
          </cell>
          <cell r="CD341">
            <v>5623323</v>
          </cell>
          <cell r="CE341">
            <v>381991.9</v>
          </cell>
          <cell r="CF341">
            <v>4186.8</v>
          </cell>
          <cell r="CG341">
            <v>969.6</v>
          </cell>
          <cell r="CH341">
            <v>932577.34100000001</v>
          </cell>
          <cell r="CI341">
            <v>222.7</v>
          </cell>
          <cell r="CJ341">
            <v>38794</v>
          </cell>
          <cell r="CK341" t="e">
            <v>#N/A</v>
          </cell>
          <cell r="CL341">
            <v>3363.9742153512971</v>
          </cell>
          <cell r="CM341">
            <v>134585.66398860203</v>
          </cell>
          <cell r="CN341">
            <v>16012740</v>
          </cell>
          <cell r="CO341">
            <v>0</v>
          </cell>
          <cell r="CP341">
            <v>0</v>
          </cell>
          <cell r="CQ341">
            <v>0</v>
          </cell>
          <cell r="CR341">
            <v>2377.3262097049201</v>
          </cell>
          <cell r="CS341">
            <v>0</v>
          </cell>
          <cell r="CT341">
            <v>0</v>
          </cell>
          <cell r="CU341">
            <v>0</v>
          </cell>
          <cell r="CV341">
            <v>0</v>
          </cell>
          <cell r="CW341">
            <v>0</v>
          </cell>
          <cell r="CX341">
            <v>3029002.3298526877</v>
          </cell>
          <cell r="CY341">
            <v>9955.9613883768998</v>
          </cell>
          <cell r="CZ341">
            <v>0</v>
          </cell>
          <cell r="DA341">
            <v>21504.491274998676</v>
          </cell>
          <cell r="DB341">
            <v>18650950.398647007</v>
          </cell>
          <cell r="DC341" t="e">
            <v>#N/A</v>
          </cell>
          <cell r="DD341">
            <v>0</v>
          </cell>
          <cell r="DE341">
            <v>0</v>
          </cell>
          <cell r="DF341">
            <v>0</v>
          </cell>
          <cell r="DG341">
            <v>0</v>
          </cell>
          <cell r="DH341">
            <v>0</v>
          </cell>
          <cell r="DI341">
            <v>0</v>
          </cell>
          <cell r="DJ341">
            <v>0</v>
          </cell>
          <cell r="DK341" t="e">
            <v>#N/A</v>
          </cell>
          <cell r="DL341">
            <v>205.4581227965443</v>
          </cell>
          <cell r="DM341">
            <v>35906.417359220963</v>
          </cell>
          <cell r="DN341">
            <v>2604034.4639999997</v>
          </cell>
          <cell r="DO341">
            <v>869.3334642875808</v>
          </cell>
          <cell r="DP341">
            <v>55921.998699810058</v>
          </cell>
          <cell r="DQ341">
            <v>472.76099999999997</v>
          </cell>
          <cell r="DR341">
            <v>536.70645297275803</v>
          </cell>
          <cell r="DS341">
            <v>0</v>
          </cell>
          <cell r="DT341">
            <v>13842.173974873545</v>
          </cell>
          <cell r="DU341">
            <v>654717.56986410043</v>
          </cell>
          <cell r="DV341">
            <v>0</v>
          </cell>
          <cell r="DW341">
            <v>184791.41221219508</v>
          </cell>
        </row>
        <row r="342">
          <cell r="B342" t="str">
            <v xml:space="preserve">Fabricated metal products, except machinery and equipment </v>
          </cell>
          <cell r="C342">
            <v>0</v>
          </cell>
          <cell r="D342">
            <v>169999.88169410545</v>
          </cell>
          <cell r="E342">
            <v>124008.90514836754</v>
          </cell>
          <cell r="F342">
            <v>3522.2787978402071</v>
          </cell>
          <cell r="G342">
            <v>109528.68506870001</v>
          </cell>
          <cell r="H342">
            <v>62217.841323617089</v>
          </cell>
          <cell r="I342">
            <v>526084.39900000021</v>
          </cell>
          <cell r="J342">
            <v>7744.1061186927418</v>
          </cell>
          <cell r="K342">
            <v>14066.496038682155</v>
          </cell>
          <cell r="L342">
            <v>155475.15948918153</v>
          </cell>
          <cell r="M342">
            <v>3351.7722239999994</v>
          </cell>
          <cell r="N342">
            <v>17790.646239580754</v>
          </cell>
          <cell r="O342">
            <v>73054</v>
          </cell>
          <cell r="P342">
            <v>222943</v>
          </cell>
          <cell r="Q342">
            <v>3900</v>
          </cell>
          <cell r="R342">
            <v>35906.417359220963</v>
          </cell>
          <cell r="S342">
            <v>501783.98169065511</v>
          </cell>
          <cell r="T342">
            <v>0</v>
          </cell>
          <cell r="U342">
            <v>4379.8087606389909</v>
          </cell>
          <cell r="V342">
            <v>297242.38343255233</v>
          </cell>
          <cell r="W342">
            <v>461.79373754546646</v>
          </cell>
          <cell r="X342">
            <v>10428752.368094781</v>
          </cell>
          <cell r="Y342">
            <v>792335.93497353012</v>
          </cell>
          <cell r="Z342">
            <v>9589.0000000000109</v>
          </cell>
          <cell r="AA342">
            <v>63887</v>
          </cell>
          <cell r="AB342">
            <v>229.60721544424615</v>
          </cell>
          <cell r="AC342">
            <v>83.764380567451042</v>
          </cell>
          <cell r="AD342">
            <v>0</v>
          </cell>
          <cell r="AE342">
            <v>918980.48621396755</v>
          </cell>
          <cell r="AF342">
            <v>15499.25</v>
          </cell>
          <cell r="AG342">
            <v>141063.9659999999</v>
          </cell>
          <cell r="AH342">
            <v>58151.110598436433</v>
          </cell>
          <cell r="AI342">
            <v>12056.4</v>
          </cell>
          <cell r="AJ342">
            <v>52092</v>
          </cell>
          <cell r="AK342">
            <v>9040611.6653056275</v>
          </cell>
          <cell r="AL342">
            <v>2151.8050665730721</v>
          </cell>
          <cell r="AM342">
            <v>127225</v>
          </cell>
          <cell r="AN342">
            <v>1054759.1627560775</v>
          </cell>
          <cell r="AO342">
            <v>77547.48464311687</v>
          </cell>
          <cell r="AP342">
            <v>89450.124577915325</v>
          </cell>
          <cell r="AQ342">
            <v>178004.39685153833</v>
          </cell>
          <cell r="AR342">
            <v>0</v>
          </cell>
          <cell r="AS342">
            <v>189498.36120457432</v>
          </cell>
          <cell r="AT342">
            <v>117464.48705967689</v>
          </cell>
          <cell r="AU342">
            <v>654717.56986410043</v>
          </cell>
          <cell r="AV342">
            <v>608.9609329516079</v>
          </cell>
          <cell r="AW342">
            <v>980002</v>
          </cell>
          <cell r="AX342">
            <v>35947.030720462819</v>
          </cell>
          <cell r="AY342">
            <v>2065.6209999999996</v>
          </cell>
          <cell r="AZ342">
            <v>587198.75543472171</v>
          </cell>
          <cell r="BA342">
            <v>1679215.0050474168</v>
          </cell>
          <cell r="BB342">
            <v>2297089.8599784994</v>
          </cell>
          <cell r="BC342" t="e">
            <v>#N/A</v>
          </cell>
          <cell r="BD342">
            <v>173179.95956022994</v>
          </cell>
          <cell r="BE342">
            <v>3937.352144387728</v>
          </cell>
          <cell r="BF342">
            <v>454.49237887763212</v>
          </cell>
          <cell r="BG342">
            <v>1386407.075565944</v>
          </cell>
          <cell r="BH342">
            <v>1674535.7171136572</v>
          </cell>
          <cell r="BI342">
            <v>319.05380503006489</v>
          </cell>
          <cell r="BJ342">
            <v>131114.79999999999</v>
          </cell>
          <cell r="BK342">
            <v>3409864.1467557591</v>
          </cell>
          <cell r="BL342">
            <v>77527059.499962971</v>
          </cell>
          <cell r="BM342">
            <v>2331570.8105524955</v>
          </cell>
          <cell r="BN342">
            <v>4537.5120000000015</v>
          </cell>
          <cell r="BO342">
            <v>50014.393935548287</v>
          </cell>
          <cell r="BP342">
            <v>938.22201259870644</v>
          </cell>
          <cell r="BQ342">
            <v>314087</v>
          </cell>
          <cell r="BR342">
            <v>0</v>
          </cell>
          <cell r="BS342">
            <v>9613.7210001483654</v>
          </cell>
          <cell r="BT342">
            <v>149369.9414834753</v>
          </cell>
          <cell r="BU342">
            <v>289735.47807142528</v>
          </cell>
          <cell r="BV342">
            <v>17760.294215395257</v>
          </cell>
          <cell r="BW342">
            <v>180753.06756351099</v>
          </cell>
          <cell r="BX342">
            <v>1074963.4281428591</v>
          </cell>
          <cell r="BY342">
            <v>885805.91297678254</v>
          </cell>
          <cell r="BZ342">
            <v>77183563.803240076</v>
          </cell>
          <cell r="CA342" t="e">
            <v>#N/A</v>
          </cell>
          <cell r="CB342">
            <v>60858</v>
          </cell>
          <cell r="CC342">
            <v>11969367.5</v>
          </cell>
          <cell r="CD342">
            <v>5623323</v>
          </cell>
          <cell r="CE342">
            <v>381991.9</v>
          </cell>
          <cell r="CF342">
            <v>4186.8</v>
          </cell>
          <cell r="CG342">
            <v>969.6</v>
          </cell>
          <cell r="CH342">
            <v>932577.34100000001</v>
          </cell>
          <cell r="CI342">
            <v>222.7</v>
          </cell>
          <cell r="CJ342">
            <v>38794</v>
          </cell>
          <cell r="CK342" t="e">
            <v>#N/A</v>
          </cell>
          <cell r="CL342">
            <v>3363.9742153512971</v>
          </cell>
          <cell r="CM342">
            <v>134585.66398860203</v>
          </cell>
          <cell r="CN342">
            <v>16012740</v>
          </cell>
          <cell r="CO342">
            <v>0</v>
          </cell>
          <cell r="CP342">
            <v>0</v>
          </cell>
          <cell r="CQ342">
            <v>0</v>
          </cell>
          <cell r="CR342">
            <v>2377.3262097049201</v>
          </cell>
          <cell r="CS342">
            <v>0</v>
          </cell>
          <cell r="CT342">
            <v>0</v>
          </cell>
          <cell r="CU342">
            <v>0</v>
          </cell>
          <cell r="CV342">
            <v>0</v>
          </cell>
          <cell r="CW342">
            <v>0</v>
          </cell>
          <cell r="CX342">
            <v>3029002.3298526877</v>
          </cell>
          <cell r="CY342">
            <v>9955.9613883768998</v>
          </cell>
          <cell r="CZ342">
            <v>0</v>
          </cell>
          <cell r="DA342">
            <v>21504.491274998676</v>
          </cell>
          <cell r="DB342">
            <v>18650950.398647007</v>
          </cell>
          <cell r="DC342" t="e">
            <v>#N/A</v>
          </cell>
          <cell r="DD342">
            <v>0</v>
          </cell>
          <cell r="DE342">
            <v>0</v>
          </cell>
          <cell r="DF342">
            <v>0</v>
          </cell>
          <cell r="DG342">
            <v>0</v>
          </cell>
          <cell r="DH342">
            <v>0</v>
          </cell>
          <cell r="DI342">
            <v>0</v>
          </cell>
          <cell r="DJ342">
            <v>0</v>
          </cell>
          <cell r="DK342" t="e">
            <v>#N/A</v>
          </cell>
          <cell r="DL342">
            <v>205.4581227965443</v>
          </cell>
          <cell r="DM342">
            <v>35906.417359220963</v>
          </cell>
          <cell r="DN342">
            <v>2604034.4639999997</v>
          </cell>
          <cell r="DO342">
            <v>869.3334642875808</v>
          </cell>
          <cell r="DP342">
            <v>55921.998699810058</v>
          </cell>
          <cell r="DQ342">
            <v>472.76099999999997</v>
          </cell>
          <cell r="DR342">
            <v>536.70645297275803</v>
          </cell>
          <cell r="DS342">
            <v>0</v>
          </cell>
          <cell r="DT342">
            <v>13842.173974873545</v>
          </cell>
          <cell r="DU342">
            <v>654717.56986410043</v>
          </cell>
          <cell r="DV342">
            <v>0</v>
          </cell>
          <cell r="DW342">
            <v>184791.41221219508</v>
          </cell>
        </row>
        <row r="343">
          <cell r="B343" t="str">
            <v xml:space="preserve">Fabricated metal products, except machinery and equipment </v>
          </cell>
          <cell r="C343" t="str">
            <v/>
          </cell>
          <cell r="D343">
            <v>169999.88169410545</v>
          </cell>
          <cell r="E343">
            <v>124008.90514836754</v>
          </cell>
          <cell r="F343">
            <v>3522.2787978402071</v>
          </cell>
          <cell r="G343">
            <v>109528.68506870001</v>
          </cell>
          <cell r="H343">
            <v>62217.841323617089</v>
          </cell>
          <cell r="I343">
            <v>526084.39900000021</v>
          </cell>
          <cell r="J343">
            <v>7744.1061186927418</v>
          </cell>
          <cell r="K343">
            <v>14066.496038682155</v>
          </cell>
          <cell r="L343">
            <v>155475.15948918153</v>
          </cell>
          <cell r="M343">
            <v>3351.7722239999994</v>
          </cell>
          <cell r="N343">
            <v>17790.646239580754</v>
          </cell>
          <cell r="O343">
            <v>73054</v>
          </cell>
          <cell r="P343">
            <v>222943</v>
          </cell>
          <cell r="Q343">
            <v>3900</v>
          </cell>
          <cell r="R343">
            <v>35906.417359220963</v>
          </cell>
          <cell r="S343">
            <v>501783.98169065511</v>
          </cell>
          <cell r="T343" t="str">
            <v/>
          </cell>
          <cell r="U343">
            <v>4379.8087606389909</v>
          </cell>
          <cell r="V343">
            <v>297242.38343255233</v>
          </cell>
          <cell r="W343">
            <v>461.79373754546646</v>
          </cell>
          <cell r="X343">
            <v>10428752.368094781</v>
          </cell>
          <cell r="Y343">
            <v>792335.93497353012</v>
          </cell>
          <cell r="Z343">
            <v>9589.0000000000109</v>
          </cell>
          <cell r="AA343">
            <v>63887</v>
          </cell>
          <cell r="AB343">
            <v>229.60721544424615</v>
          </cell>
          <cell r="AC343">
            <v>83.764380567451042</v>
          </cell>
          <cell r="AD343" t="str">
            <v/>
          </cell>
          <cell r="AE343">
            <v>918980.48621396755</v>
          </cell>
          <cell r="AF343">
            <v>15499.25</v>
          </cell>
          <cell r="AG343">
            <v>141063.9659999999</v>
          </cell>
          <cell r="AH343">
            <v>58151.110598436433</v>
          </cell>
          <cell r="AI343">
            <v>12056.4</v>
          </cell>
          <cell r="AJ343">
            <v>52092</v>
          </cell>
          <cell r="AK343">
            <v>9040611.6653056275</v>
          </cell>
          <cell r="AL343">
            <v>2151.8050665730721</v>
          </cell>
          <cell r="AM343">
            <v>127225</v>
          </cell>
          <cell r="AN343">
            <v>1054759.1627560775</v>
          </cell>
          <cell r="AO343">
            <v>77547.48464311687</v>
          </cell>
          <cell r="AP343">
            <v>89450.124577915325</v>
          </cell>
          <cell r="AQ343">
            <v>178004.39685153833</v>
          </cell>
          <cell r="AR343" t="str">
            <v/>
          </cell>
          <cell r="AS343">
            <v>189498.36120457432</v>
          </cell>
          <cell r="AT343">
            <v>117464.48705967689</v>
          </cell>
          <cell r="AU343">
            <v>654717.56986410043</v>
          </cell>
          <cell r="AV343">
            <v>608.9609329516079</v>
          </cell>
          <cell r="AW343">
            <v>980002</v>
          </cell>
          <cell r="AX343">
            <v>35947.030720462819</v>
          </cell>
          <cell r="AY343">
            <v>2065.6209999999996</v>
          </cell>
          <cell r="AZ343">
            <v>587198.75543472171</v>
          </cell>
          <cell r="BA343">
            <v>1679215.0050474168</v>
          </cell>
          <cell r="BB343">
            <v>2297089.8599784994</v>
          </cell>
          <cell r="BC343" t="e">
            <v>#N/A</v>
          </cell>
          <cell r="BD343">
            <v>173179.95956022994</v>
          </cell>
          <cell r="BE343">
            <v>3937.352144387728</v>
          </cell>
          <cell r="BF343">
            <v>454.49237887763212</v>
          </cell>
          <cell r="BG343">
            <v>1386407.075565944</v>
          </cell>
          <cell r="BH343">
            <v>1674535.7171136572</v>
          </cell>
          <cell r="BI343">
            <v>319.05380503006489</v>
          </cell>
          <cell r="BJ343">
            <v>131114.79999999999</v>
          </cell>
          <cell r="BK343">
            <v>3409864.1467557591</v>
          </cell>
          <cell r="BL343">
            <v>77527059.499962971</v>
          </cell>
          <cell r="BM343">
            <v>2331570.8105524955</v>
          </cell>
          <cell r="BN343">
            <v>4537.5120000000015</v>
          </cell>
          <cell r="BO343">
            <v>50014.393935548287</v>
          </cell>
          <cell r="BP343">
            <v>938.22201259870644</v>
          </cell>
          <cell r="BQ343">
            <v>314087</v>
          </cell>
          <cell r="BR343" t="str">
            <v/>
          </cell>
          <cell r="BS343">
            <v>9613.7210001483654</v>
          </cell>
          <cell r="BT343">
            <v>149369.9414834753</v>
          </cell>
          <cell r="BU343">
            <v>289735.47807142528</v>
          </cell>
          <cell r="BV343">
            <v>17760.294215395257</v>
          </cell>
          <cell r="BW343">
            <v>180753.06756351099</v>
          </cell>
          <cell r="BX343">
            <v>1074963.4281428591</v>
          </cell>
          <cell r="BY343">
            <v>885805.91297678254</v>
          </cell>
          <cell r="BZ343">
            <v>77183563.803240076</v>
          </cell>
          <cell r="CA343" t="e">
            <v>#N/A</v>
          </cell>
          <cell r="CB343">
            <v>60858</v>
          </cell>
          <cell r="CC343">
            <v>11969367.5</v>
          </cell>
          <cell r="CD343">
            <v>5623323</v>
          </cell>
          <cell r="CE343">
            <v>381991.9</v>
          </cell>
          <cell r="CF343">
            <v>4186.8</v>
          </cell>
          <cell r="CG343">
            <v>969.6</v>
          </cell>
          <cell r="CH343">
            <v>932577.34100000001</v>
          </cell>
          <cell r="CI343">
            <v>222.7</v>
          </cell>
          <cell r="CJ343">
            <v>38794</v>
          </cell>
          <cell r="CK343" t="e">
            <v>#N/A</v>
          </cell>
          <cell r="CL343">
            <v>3363.9742153512971</v>
          </cell>
          <cell r="CM343">
            <v>134585.66398860203</v>
          </cell>
          <cell r="CN343">
            <v>16012740</v>
          </cell>
          <cell r="CO343" t="str">
            <v/>
          </cell>
          <cell r="CP343" t="str">
            <v/>
          </cell>
          <cell r="CQ343" t="str">
            <v/>
          </cell>
          <cell r="CR343">
            <v>2377.3262097049201</v>
          </cell>
          <cell r="CS343" t="str">
            <v/>
          </cell>
          <cell r="CT343" t="str">
            <v/>
          </cell>
          <cell r="CU343" t="str">
            <v/>
          </cell>
          <cell r="CV343" t="str">
            <v/>
          </cell>
          <cell r="CW343" t="str">
            <v/>
          </cell>
          <cell r="CX343">
            <v>3029002.3298526877</v>
          </cell>
          <cell r="CY343">
            <v>9955.9613883768998</v>
          </cell>
          <cell r="CZ343" t="str">
            <v/>
          </cell>
          <cell r="DA343">
            <v>21504.491274998676</v>
          </cell>
          <cell r="DB343">
            <v>18650950.398647007</v>
          </cell>
          <cell r="DC343" t="e">
            <v>#N/A</v>
          </cell>
          <cell r="DD343" t="str">
            <v/>
          </cell>
          <cell r="DE343" t="str">
            <v/>
          </cell>
          <cell r="DF343" t="str">
            <v/>
          </cell>
          <cell r="DG343" t="str">
            <v/>
          </cell>
          <cell r="DH343" t="str">
            <v/>
          </cell>
          <cell r="DI343" t="str">
            <v/>
          </cell>
          <cell r="DJ343" t="str">
            <v/>
          </cell>
          <cell r="DK343" t="e">
            <v>#N/A</v>
          </cell>
          <cell r="DL343">
            <v>205.4581227965443</v>
          </cell>
          <cell r="DM343">
            <v>35906.417359220963</v>
          </cell>
          <cell r="DN343">
            <v>2604034.4639999997</v>
          </cell>
          <cell r="DO343">
            <v>869.3334642875808</v>
          </cell>
          <cell r="DP343">
            <v>55921.998699810058</v>
          </cell>
          <cell r="DQ343">
            <v>472.76099999999997</v>
          </cell>
          <cell r="DR343">
            <v>536.70645297275803</v>
          </cell>
          <cell r="DS343" t="str">
            <v/>
          </cell>
          <cell r="DT343">
            <v>13842.173974873545</v>
          </cell>
          <cell r="DU343">
            <v>654717.56986410043</v>
          </cell>
          <cell r="DV343" t="str">
            <v/>
          </cell>
          <cell r="DW343">
            <v>184791.41221219508</v>
          </cell>
        </row>
        <row r="344">
          <cell r="B344" t="str">
            <v xml:space="preserve">General purpose machinery </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t="e">
            <v>#N/A</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t="e">
            <v>#N/A</v>
          </cell>
          <cell r="CB344">
            <v>0</v>
          </cell>
          <cell r="CC344">
            <v>0</v>
          </cell>
          <cell r="CD344">
            <v>0</v>
          </cell>
          <cell r="CE344">
            <v>0</v>
          </cell>
          <cell r="CF344">
            <v>0</v>
          </cell>
          <cell r="CG344">
            <v>0</v>
          </cell>
          <cell r="CH344">
            <v>0</v>
          </cell>
          <cell r="CI344">
            <v>0</v>
          </cell>
          <cell r="CJ344">
            <v>0</v>
          </cell>
          <cell r="CK344" t="e">
            <v>#N/A</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t="e">
            <v>#N/A</v>
          </cell>
          <cell r="DD344">
            <v>0</v>
          </cell>
          <cell r="DE344">
            <v>0</v>
          </cell>
          <cell r="DF344">
            <v>0</v>
          </cell>
          <cell r="DG344">
            <v>0</v>
          </cell>
          <cell r="DH344">
            <v>0</v>
          </cell>
          <cell r="DI344">
            <v>0</v>
          </cell>
          <cell r="DJ344">
            <v>0</v>
          </cell>
          <cell r="DK344" t="e">
            <v>#N/A</v>
          </cell>
          <cell r="DL344">
            <v>0</v>
          </cell>
          <cell r="DM344">
            <v>0</v>
          </cell>
          <cell r="DN344">
            <v>0</v>
          </cell>
          <cell r="DO344">
            <v>0</v>
          </cell>
          <cell r="DP344">
            <v>0</v>
          </cell>
          <cell r="DQ344">
            <v>0</v>
          </cell>
          <cell r="DR344">
            <v>0</v>
          </cell>
          <cell r="DS344">
            <v>0</v>
          </cell>
          <cell r="DT344">
            <v>0</v>
          </cell>
          <cell r="DU344">
            <v>0</v>
          </cell>
          <cell r="DV344">
            <v>0</v>
          </cell>
          <cell r="DW344">
            <v>0</v>
          </cell>
        </row>
        <row r="345">
          <cell r="B345" t="str">
            <v xml:space="preserve">General purpose machinery </v>
          </cell>
          <cell r="C345" t="str">
            <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t="str">
            <v/>
          </cell>
          <cell r="U345">
            <v>0</v>
          </cell>
          <cell r="V345">
            <v>0</v>
          </cell>
          <cell r="W345">
            <v>0</v>
          </cell>
          <cell r="X345">
            <v>0</v>
          </cell>
          <cell r="Y345">
            <v>0</v>
          </cell>
          <cell r="Z345">
            <v>0</v>
          </cell>
          <cell r="AA345">
            <v>0</v>
          </cell>
          <cell r="AB345">
            <v>0</v>
          </cell>
          <cell r="AC345">
            <v>0</v>
          </cell>
          <cell r="AD345" t="str">
            <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t="str">
            <v/>
          </cell>
          <cell r="AS345">
            <v>0</v>
          </cell>
          <cell r="AT345">
            <v>0</v>
          </cell>
          <cell r="AU345">
            <v>0</v>
          </cell>
          <cell r="AV345">
            <v>0</v>
          </cell>
          <cell r="AW345">
            <v>0</v>
          </cell>
          <cell r="AX345">
            <v>0</v>
          </cell>
          <cell r="AY345">
            <v>0</v>
          </cell>
          <cell r="AZ345">
            <v>0</v>
          </cell>
          <cell r="BA345">
            <v>0</v>
          </cell>
          <cell r="BB345">
            <v>0</v>
          </cell>
          <cell r="BC345" t="e">
            <v>#N/A</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t="str">
            <v/>
          </cell>
          <cell r="BS345">
            <v>0</v>
          </cell>
          <cell r="BT345">
            <v>0</v>
          </cell>
          <cell r="BU345">
            <v>0</v>
          </cell>
          <cell r="BV345">
            <v>0</v>
          </cell>
          <cell r="BW345">
            <v>0</v>
          </cell>
          <cell r="BX345">
            <v>0</v>
          </cell>
          <cell r="BY345">
            <v>0</v>
          </cell>
          <cell r="BZ345">
            <v>0</v>
          </cell>
          <cell r="CA345" t="e">
            <v>#N/A</v>
          </cell>
          <cell r="CB345">
            <v>0</v>
          </cell>
          <cell r="CC345">
            <v>0</v>
          </cell>
          <cell r="CD345">
            <v>0</v>
          </cell>
          <cell r="CE345">
            <v>0</v>
          </cell>
          <cell r="CF345">
            <v>0</v>
          </cell>
          <cell r="CG345">
            <v>0</v>
          </cell>
          <cell r="CH345">
            <v>0</v>
          </cell>
          <cell r="CI345">
            <v>0</v>
          </cell>
          <cell r="CJ345">
            <v>0</v>
          </cell>
          <cell r="CK345" t="e">
            <v>#N/A</v>
          </cell>
          <cell r="CL345">
            <v>0</v>
          </cell>
          <cell r="CM345">
            <v>0</v>
          </cell>
          <cell r="CN345">
            <v>0</v>
          </cell>
          <cell r="CO345" t="str">
            <v/>
          </cell>
          <cell r="CP345" t="str">
            <v/>
          </cell>
          <cell r="CQ345" t="str">
            <v/>
          </cell>
          <cell r="CR345">
            <v>0</v>
          </cell>
          <cell r="CS345" t="str">
            <v/>
          </cell>
          <cell r="CT345" t="str">
            <v/>
          </cell>
          <cell r="CU345" t="str">
            <v/>
          </cell>
          <cell r="CV345" t="str">
            <v/>
          </cell>
          <cell r="CW345" t="str">
            <v/>
          </cell>
          <cell r="CX345">
            <v>0</v>
          </cell>
          <cell r="CY345">
            <v>0</v>
          </cell>
          <cell r="CZ345" t="str">
            <v/>
          </cell>
          <cell r="DA345">
            <v>0</v>
          </cell>
          <cell r="DB345">
            <v>0</v>
          </cell>
          <cell r="DC345" t="e">
            <v>#N/A</v>
          </cell>
          <cell r="DD345" t="str">
            <v/>
          </cell>
          <cell r="DE345" t="str">
            <v/>
          </cell>
          <cell r="DF345" t="str">
            <v/>
          </cell>
          <cell r="DG345" t="str">
            <v/>
          </cell>
          <cell r="DH345" t="str">
            <v/>
          </cell>
          <cell r="DI345" t="str">
            <v/>
          </cell>
          <cell r="DJ345" t="str">
            <v/>
          </cell>
          <cell r="DK345" t="e">
            <v>#N/A</v>
          </cell>
          <cell r="DL345">
            <v>0</v>
          </cell>
          <cell r="DM345">
            <v>0</v>
          </cell>
          <cell r="DN345">
            <v>0</v>
          </cell>
          <cell r="DO345">
            <v>0</v>
          </cell>
          <cell r="DP345">
            <v>0</v>
          </cell>
          <cell r="DQ345">
            <v>0</v>
          </cell>
          <cell r="DR345">
            <v>0</v>
          </cell>
          <cell r="DS345" t="str">
            <v/>
          </cell>
          <cell r="DT345">
            <v>0</v>
          </cell>
          <cell r="DU345">
            <v>0</v>
          </cell>
          <cell r="DV345" t="str">
            <v/>
          </cell>
          <cell r="DW345">
            <v>0</v>
          </cell>
        </row>
        <row r="346">
          <cell r="B346" t="str">
            <v xml:space="preserve">Special purpose machinery </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t="e">
            <v>#N/A</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cell r="CA346" t="e">
            <v>#N/A</v>
          </cell>
          <cell r="CB346">
            <v>0</v>
          </cell>
          <cell r="CC346">
            <v>0</v>
          </cell>
          <cell r="CD346">
            <v>0</v>
          </cell>
          <cell r="CE346">
            <v>0</v>
          </cell>
          <cell r="CF346">
            <v>0</v>
          </cell>
          <cell r="CG346">
            <v>0</v>
          </cell>
          <cell r="CH346">
            <v>0</v>
          </cell>
          <cell r="CI346">
            <v>0</v>
          </cell>
          <cell r="CJ346">
            <v>0</v>
          </cell>
          <cell r="CK346" t="e">
            <v>#N/A</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t="e">
            <v>#N/A</v>
          </cell>
          <cell r="DD346">
            <v>0</v>
          </cell>
          <cell r="DE346">
            <v>0</v>
          </cell>
          <cell r="DF346">
            <v>0</v>
          </cell>
          <cell r="DG346">
            <v>0</v>
          </cell>
          <cell r="DH346">
            <v>0</v>
          </cell>
          <cell r="DI346">
            <v>0</v>
          </cell>
          <cell r="DJ346">
            <v>0</v>
          </cell>
          <cell r="DK346" t="e">
            <v>#N/A</v>
          </cell>
          <cell r="DL346">
            <v>0</v>
          </cell>
          <cell r="DM346">
            <v>0</v>
          </cell>
          <cell r="DN346">
            <v>0</v>
          </cell>
          <cell r="DO346">
            <v>0</v>
          </cell>
          <cell r="DP346">
            <v>0</v>
          </cell>
          <cell r="DQ346">
            <v>0</v>
          </cell>
          <cell r="DR346">
            <v>0</v>
          </cell>
          <cell r="DS346">
            <v>0</v>
          </cell>
          <cell r="DT346">
            <v>0</v>
          </cell>
          <cell r="DU346">
            <v>0</v>
          </cell>
          <cell r="DV346">
            <v>0</v>
          </cell>
          <cell r="DW346">
            <v>0</v>
          </cell>
        </row>
        <row r="347">
          <cell r="B347" t="str">
            <v xml:space="preserve">Special purpose machinery </v>
          </cell>
          <cell r="C347" t="str">
            <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t="str">
            <v/>
          </cell>
          <cell r="U347">
            <v>0</v>
          </cell>
          <cell r="V347">
            <v>0</v>
          </cell>
          <cell r="W347">
            <v>0</v>
          </cell>
          <cell r="X347">
            <v>0</v>
          </cell>
          <cell r="Y347">
            <v>0</v>
          </cell>
          <cell r="Z347">
            <v>0</v>
          </cell>
          <cell r="AA347">
            <v>0</v>
          </cell>
          <cell r="AB347">
            <v>0</v>
          </cell>
          <cell r="AC347">
            <v>0</v>
          </cell>
          <cell r="AD347" t="str">
            <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t="str">
            <v/>
          </cell>
          <cell r="AS347">
            <v>0</v>
          </cell>
          <cell r="AT347">
            <v>0</v>
          </cell>
          <cell r="AU347">
            <v>0</v>
          </cell>
          <cell r="AV347">
            <v>0</v>
          </cell>
          <cell r="AW347">
            <v>0</v>
          </cell>
          <cell r="AX347">
            <v>0</v>
          </cell>
          <cell r="AY347">
            <v>0</v>
          </cell>
          <cell r="AZ347">
            <v>0</v>
          </cell>
          <cell r="BA347">
            <v>0</v>
          </cell>
          <cell r="BB347">
            <v>0</v>
          </cell>
          <cell r="BC347" t="e">
            <v>#N/A</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t="str">
            <v/>
          </cell>
          <cell r="BS347">
            <v>0</v>
          </cell>
          <cell r="BT347">
            <v>0</v>
          </cell>
          <cell r="BU347">
            <v>0</v>
          </cell>
          <cell r="BV347">
            <v>0</v>
          </cell>
          <cell r="BW347">
            <v>0</v>
          </cell>
          <cell r="BX347">
            <v>0</v>
          </cell>
          <cell r="BY347">
            <v>0</v>
          </cell>
          <cell r="BZ347">
            <v>0</v>
          </cell>
          <cell r="CA347" t="e">
            <v>#N/A</v>
          </cell>
          <cell r="CB347">
            <v>0</v>
          </cell>
          <cell r="CC347">
            <v>0</v>
          </cell>
          <cell r="CD347">
            <v>0</v>
          </cell>
          <cell r="CE347">
            <v>0</v>
          </cell>
          <cell r="CF347">
            <v>0</v>
          </cell>
          <cell r="CG347">
            <v>0</v>
          </cell>
          <cell r="CH347">
            <v>0</v>
          </cell>
          <cell r="CI347">
            <v>0</v>
          </cell>
          <cell r="CJ347">
            <v>0</v>
          </cell>
          <cell r="CK347" t="e">
            <v>#N/A</v>
          </cell>
          <cell r="CL347">
            <v>0</v>
          </cell>
          <cell r="CM347">
            <v>0</v>
          </cell>
          <cell r="CN347">
            <v>0</v>
          </cell>
          <cell r="CO347" t="str">
            <v/>
          </cell>
          <cell r="CP347" t="str">
            <v/>
          </cell>
          <cell r="CQ347" t="str">
            <v/>
          </cell>
          <cell r="CR347">
            <v>0</v>
          </cell>
          <cell r="CS347" t="str">
            <v/>
          </cell>
          <cell r="CT347" t="str">
            <v/>
          </cell>
          <cell r="CU347" t="str">
            <v/>
          </cell>
          <cell r="CV347" t="str">
            <v/>
          </cell>
          <cell r="CW347" t="str">
            <v/>
          </cell>
          <cell r="CX347">
            <v>0</v>
          </cell>
          <cell r="CY347">
            <v>0</v>
          </cell>
          <cell r="CZ347" t="str">
            <v/>
          </cell>
          <cell r="DA347">
            <v>0</v>
          </cell>
          <cell r="DB347">
            <v>0</v>
          </cell>
          <cell r="DC347" t="e">
            <v>#N/A</v>
          </cell>
          <cell r="DD347" t="str">
            <v/>
          </cell>
          <cell r="DE347" t="str">
            <v/>
          </cell>
          <cell r="DF347" t="str">
            <v/>
          </cell>
          <cell r="DG347" t="str">
            <v/>
          </cell>
          <cell r="DH347" t="str">
            <v/>
          </cell>
          <cell r="DI347" t="str">
            <v/>
          </cell>
          <cell r="DJ347" t="str">
            <v/>
          </cell>
          <cell r="DK347" t="e">
            <v>#N/A</v>
          </cell>
          <cell r="DL347">
            <v>0</v>
          </cell>
          <cell r="DM347">
            <v>0</v>
          </cell>
          <cell r="DN347">
            <v>0</v>
          </cell>
          <cell r="DO347">
            <v>0</v>
          </cell>
          <cell r="DP347">
            <v>0</v>
          </cell>
          <cell r="DQ347">
            <v>0</v>
          </cell>
          <cell r="DR347">
            <v>0</v>
          </cell>
          <cell r="DS347" t="str">
            <v/>
          </cell>
          <cell r="DT347">
            <v>0</v>
          </cell>
          <cell r="DU347">
            <v>0</v>
          </cell>
          <cell r="DV347" t="str">
            <v/>
          </cell>
          <cell r="DW347">
            <v>0</v>
          </cell>
        </row>
        <row r="348">
          <cell r="B348" t="str">
            <v xml:space="preserve">Electrical and optical equipment </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t="e">
            <v>#N/A</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cell r="BV348">
            <v>0</v>
          </cell>
          <cell r="BW348">
            <v>0</v>
          </cell>
          <cell r="BX348">
            <v>0</v>
          </cell>
          <cell r="BY348">
            <v>0</v>
          </cell>
          <cell r="BZ348">
            <v>0</v>
          </cell>
          <cell r="CA348" t="e">
            <v>#N/A</v>
          </cell>
          <cell r="CB348">
            <v>0</v>
          </cell>
          <cell r="CC348">
            <v>0</v>
          </cell>
          <cell r="CD348">
            <v>0</v>
          </cell>
          <cell r="CE348">
            <v>0</v>
          </cell>
          <cell r="CF348">
            <v>0</v>
          </cell>
          <cell r="CG348">
            <v>0</v>
          </cell>
          <cell r="CH348">
            <v>0</v>
          </cell>
          <cell r="CI348">
            <v>0</v>
          </cell>
          <cell r="CJ348">
            <v>0</v>
          </cell>
          <cell r="CK348" t="e">
            <v>#N/A</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t="e">
            <v>#N/A</v>
          </cell>
          <cell r="DD348">
            <v>0</v>
          </cell>
          <cell r="DE348">
            <v>0</v>
          </cell>
          <cell r="DF348">
            <v>0</v>
          </cell>
          <cell r="DG348">
            <v>0</v>
          </cell>
          <cell r="DH348">
            <v>0</v>
          </cell>
          <cell r="DI348">
            <v>0</v>
          </cell>
          <cell r="DJ348">
            <v>0</v>
          </cell>
          <cell r="DK348" t="e">
            <v>#N/A</v>
          </cell>
          <cell r="DL348">
            <v>0</v>
          </cell>
          <cell r="DM348">
            <v>0</v>
          </cell>
          <cell r="DN348">
            <v>0</v>
          </cell>
          <cell r="DO348">
            <v>0</v>
          </cell>
          <cell r="DP348">
            <v>0</v>
          </cell>
          <cell r="DQ348">
            <v>0</v>
          </cell>
          <cell r="DR348">
            <v>0</v>
          </cell>
          <cell r="DS348">
            <v>0</v>
          </cell>
          <cell r="DT348">
            <v>0</v>
          </cell>
          <cell r="DU348">
            <v>0</v>
          </cell>
          <cell r="DV348">
            <v>0</v>
          </cell>
          <cell r="DW348">
            <v>0</v>
          </cell>
        </row>
        <row r="349">
          <cell r="B349" t="str">
            <v xml:space="preserve">Electrical and optical equipment </v>
          </cell>
          <cell r="C349" t="str">
            <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t="str">
            <v/>
          </cell>
          <cell r="U349">
            <v>0</v>
          </cell>
          <cell r="V349">
            <v>0</v>
          </cell>
          <cell r="W349">
            <v>0</v>
          </cell>
          <cell r="X349">
            <v>0</v>
          </cell>
          <cell r="Y349">
            <v>0</v>
          </cell>
          <cell r="Z349">
            <v>0</v>
          </cell>
          <cell r="AA349">
            <v>0</v>
          </cell>
          <cell r="AB349">
            <v>0</v>
          </cell>
          <cell r="AC349">
            <v>0</v>
          </cell>
          <cell r="AD349" t="str">
            <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t="str">
            <v/>
          </cell>
          <cell r="AS349">
            <v>0</v>
          </cell>
          <cell r="AT349">
            <v>0</v>
          </cell>
          <cell r="AU349">
            <v>0</v>
          </cell>
          <cell r="AV349">
            <v>0</v>
          </cell>
          <cell r="AW349">
            <v>0</v>
          </cell>
          <cell r="AX349">
            <v>0</v>
          </cell>
          <cell r="AY349">
            <v>0</v>
          </cell>
          <cell r="AZ349">
            <v>0</v>
          </cell>
          <cell r="BA349">
            <v>0</v>
          </cell>
          <cell r="BB349">
            <v>0</v>
          </cell>
          <cell r="BC349" t="e">
            <v>#N/A</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t="str">
            <v/>
          </cell>
          <cell r="BS349">
            <v>0</v>
          </cell>
          <cell r="BT349">
            <v>0</v>
          </cell>
          <cell r="BU349">
            <v>0</v>
          </cell>
          <cell r="BV349">
            <v>0</v>
          </cell>
          <cell r="BW349">
            <v>0</v>
          </cell>
          <cell r="BX349">
            <v>0</v>
          </cell>
          <cell r="BY349">
            <v>0</v>
          </cell>
          <cell r="BZ349">
            <v>0</v>
          </cell>
          <cell r="CA349" t="e">
            <v>#N/A</v>
          </cell>
          <cell r="CB349">
            <v>0</v>
          </cell>
          <cell r="CC349">
            <v>0</v>
          </cell>
          <cell r="CD349">
            <v>0</v>
          </cell>
          <cell r="CE349">
            <v>0</v>
          </cell>
          <cell r="CF349">
            <v>0</v>
          </cell>
          <cell r="CG349">
            <v>0</v>
          </cell>
          <cell r="CH349">
            <v>0</v>
          </cell>
          <cell r="CI349">
            <v>0</v>
          </cell>
          <cell r="CJ349">
            <v>0</v>
          </cell>
          <cell r="CK349" t="e">
            <v>#N/A</v>
          </cell>
          <cell r="CL349">
            <v>0</v>
          </cell>
          <cell r="CM349">
            <v>0</v>
          </cell>
          <cell r="CN349">
            <v>0</v>
          </cell>
          <cell r="CO349" t="str">
            <v/>
          </cell>
          <cell r="CP349" t="str">
            <v/>
          </cell>
          <cell r="CQ349" t="str">
            <v/>
          </cell>
          <cell r="CR349">
            <v>0</v>
          </cell>
          <cell r="CS349" t="str">
            <v/>
          </cell>
          <cell r="CT349" t="str">
            <v/>
          </cell>
          <cell r="CU349" t="str">
            <v/>
          </cell>
          <cell r="CV349" t="str">
            <v/>
          </cell>
          <cell r="CW349" t="str">
            <v/>
          </cell>
          <cell r="CX349">
            <v>0</v>
          </cell>
          <cell r="CY349">
            <v>0</v>
          </cell>
          <cell r="CZ349" t="str">
            <v/>
          </cell>
          <cell r="DA349">
            <v>0</v>
          </cell>
          <cell r="DB349">
            <v>0</v>
          </cell>
          <cell r="DC349" t="e">
            <v>#N/A</v>
          </cell>
          <cell r="DD349" t="str">
            <v/>
          </cell>
          <cell r="DE349" t="str">
            <v/>
          </cell>
          <cell r="DF349" t="str">
            <v/>
          </cell>
          <cell r="DG349" t="str">
            <v/>
          </cell>
          <cell r="DH349" t="str">
            <v/>
          </cell>
          <cell r="DI349" t="str">
            <v/>
          </cell>
          <cell r="DJ349" t="str">
            <v/>
          </cell>
          <cell r="DK349" t="e">
            <v>#N/A</v>
          </cell>
          <cell r="DL349">
            <v>0</v>
          </cell>
          <cell r="DM349">
            <v>0</v>
          </cell>
          <cell r="DN349">
            <v>0</v>
          </cell>
          <cell r="DO349">
            <v>0</v>
          </cell>
          <cell r="DP349">
            <v>0</v>
          </cell>
          <cell r="DQ349">
            <v>0</v>
          </cell>
          <cell r="DR349">
            <v>0</v>
          </cell>
          <cell r="DS349" t="str">
            <v/>
          </cell>
          <cell r="DT349">
            <v>0</v>
          </cell>
          <cell r="DU349">
            <v>0</v>
          </cell>
          <cell r="DV349" t="str">
            <v/>
          </cell>
          <cell r="DW349">
            <v>0</v>
          </cell>
        </row>
        <row r="350">
          <cell r="B350" t="str">
            <v xml:space="preserve">Other manufactured goods n.e.c. </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t="e">
            <v>#N/A</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cell r="BV350">
            <v>0</v>
          </cell>
          <cell r="BW350">
            <v>0</v>
          </cell>
          <cell r="BX350">
            <v>0</v>
          </cell>
          <cell r="BY350">
            <v>0</v>
          </cell>
          <cell r="BZ350">
            <v>0</v>
          </cell>
          <cell r="CA350" t="e">
            <v>#N/A</v>
          </cell>
          <cell r="CB350">
            <v>0</v>
          </cell>
          <cell r="CC350">
            <v>0</v>
          </cell>
          <cell r="CD350">
            <v>0</v>
          </cell>
          <cell r="CE350">
            <v>0</v>
          </cell>
          <cell r="CF350">
            <v>0</v>
          </cell>
          <cell r="CG350">
            <v>0</v>
          </cell>
          <cell r="CH350">
            <v>0</v>
          </cell>
          <cell r="CI350">
            <v>0</v>
          </cell>
          <cell r="CJ350">
            <v>0</v>
          </cell>
          <cell r="CK350" t="e">
            <v>#N/A</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t="e">
            <v>#N/A</v>
          </cell>
          <cell r="DD350">
            <v>0</v>
          </cell>
          <cell r="DE350">
            <v>0</v>
          </cell>
          <cell r="DF350">
            <v>0</v>
          </cell>
          <cell r="DG350">
            <v>0</v>
          </cell>
          <cell r="DH350">
            <v>0</v>
          </cell>
          <cell r="DI350">
            <v>0</v>
          </cell>
          <cell r="DJ350">
            <v>0</v>
          </cell>
          <cell r="DK350" t="e">
            <v>#N/A</v>
          </cell>
          <cell r="DL350">
            <v>0</v>
          </cell>
          <cell r="DM350">
            <v>0</v>
          </cell>
          <cell r="DN350">
            <v>0</v>
          </cell>
          <cell r="DO350">
            <v>0</v>
          </cell>
          <cell r="DP350">
            <v>0</v>
          </cell>
          <cell r="DQ350">
            <v>0</v>
          </cell>
          <cell r="DR350">
            <v>0</v>
          </cell>
          <cell r="DS350">
            <v>0</v>
          </cell>
          <cell r="DT350">
            <v>0</v>
          </cell>
          <cell r="DU350">
            <v>0</v>
          </cell>
          <cell r="DV350">
            <v>0</v>
          </cell>
          <cell r="DW350">
            <v>0</v>
          </cell>
        </row>
        <row r="351">
          <cell r="B351" t="str">
            <v xml:space="preserve">Other manufactured goods n.e.c. </v>
          </cell>
          <cell r="C351" t="str">
            <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t="str">
            <v/>
          </cell>
          <cell r="U351">
            <v>0</v>
          </cell>
          <cell r="V351">
            <v>0</v>
          </cell>
          <cell r="W351">
            <v>0</v>
          </cell>
          <cell r="X351">
            <v>0</v>
          </cell>
          <cell r="Y351">
            <v>0</v>
          </cell>
          <cell r="Z351">
            <v>0</v>
          </cell>
          <cell r="AA351">
            <v>0</v>
          </cell>
          <cell r="AB351">
            <v>0</v>
          </cell>
          <cell r="AC351">
            <v>0</v>
          </cell>
          <cell r="AD351" t="str">
            <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t="str">
            <v/>
          </cell>
          <cell r="AS351">
            <v>0</v>
          </cell>
          <cell r="AT351">
            <v>0</v>
          </cell>
          <cell r="AU351">
            <v>0</v>
          </cell>
          <cell r="AV351">
            <v>0</v>
          </cell>
          <cell r="AW351">
            <v>0</v>
          </cell>
          <cell r="AX351">
            <v>0</v>
          </cell>
          <cell r="AY351">
            <v>0</v>
          </cell>
          <cell r="AZ351">
            <v>0</v>
          </cell>
          <cell r="BA351">
            <v>0</v>
          </cell>
          <cell r="BB351">
            <v>0</v>
          </cell>
          <cell r="BC351" t="e">
            <v>#N/A</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t="str">
            <v/>
          </cell>
          <cell r="BS351">
            <v>0</v>
          </cell>
          <cell r="BT351">
            <v>0</v>
          </cell>
          <cell r="BU351">
            <v>0</v>
          </cell>
          <cell r="BV351">
            <v>0</v>
          </cell>
          <cell r="BW351">
            <v>0</v>
          </cell>
          <cell r="BX351">
            <v>0</v>
          </cell>
          <cell r="BY351">
            <v>0</v>
          </cell>
          <cell r="BZ351">
            <v>0</v>
          </cell>
          <cell r="CA351" t="e">
            <v>#N/A</v>
          </cell>
          <cell r="CB351">
            <v>0</v>
          </cell>
          <cell r="CC351">
            <v>0</v>
          </cell>
          <cell r="CD351">
            <v>0</v>
          </cell>
          <cell r="CE351">
            <v>0</v>
          </cell>
          <cell r="CF351">
            <v>0</v>
          </cell>
          <cell r="CG351">
            <v>0</v>
          </cell>
          <cell r="CH351">
            <v>0</v>
          </cell>
          <cell r="CI351">
            <v>0</v>
          </cell>
          <cell r="CJ351">
            <v>0</v>
          </cell>
          <cell r="CK351" t="e">
            <v>#N/A</v>
          </cell>
          <cell r="CL351">
            <v>0</v>
          </cell>
          <cell r="CM351">
            <v>0</v>
          </cell>
          <cell r="CN351">
            <v>0</v>
          </cell>
          <cell r="CO351" t="str">
            <v/>
          </cell>
          <cell r="CP351" t="str">
            <v/>
          </cell>
          <cell r="CQ351" t="str">
            <v/>
          </cell>
          <cell r="CR351">
            <v>0</v>
          </cell>
          <cell r="CS351" t="str">
            <v/>
          </cell>
          <cell r="CT351" t="str">
            <v/>
          </cell>
          <cell r="CU351" t="str">
            <v/>
          </cell>
          <cell r="CV351" t="str">
            <v/>
          </cell>
          <cell r="CW351" t="str">
            <v/>
          </cell>
          <cell r="CX351">
            <v>0</v>
          </cell>
          <cell r="CY351">
            <v>0</v>
          </cell>
          <cell r="CZ351" t="str">
            <v/>
          </cell>
          <cell r="DA351">
            <v>0</v>
          </cell>
          <cell r="DB351">
            <v>0</v>
          </cell>
          <cell r="DC351" t="e">
            <v>#N/A</v>
          </cell>
          <cell r="DD351" t="str">
            <v/>
          </cell>
          <cell r="DE351" t="str">
            <v/>
          </cell>
          <cell r="DF351" t="str">
            <v/>
          </cell>
          <cell r="DG351" t="str">
            <v/>
          </cell>
          <cell r="DH351" t="str">
            <v/>
          </cell>
          <cell r="DI351" t="str">
            <v/>
          </cell>
          <cell r="DJ351" t="str">
            <v/>
          </cell>
          <cell r="DK351" t="e">
            <v>#N/A</v>
          </cell>
          <cell r="DL351">
            <v>0</v>
          </cell>
          <cell r="DM351">
            <v>0</v>
          </cell>
          <cell r="DN351">
            <v>0</v>
          </cell>
          <cell r="DO351">
            <v>0</v>
          </cell>
          <cell r="DP351">
            <v>0</v>
          </cell>
          <cell r="DQ351">
            <v>0</v>
          </cell>
          <cell r="DR351">
            <v>0</v>
          </cell>
          <cell r="DS351" t="str">
            <v/>
          </cell>
          <cell r="DT351">
            <v>0</v>
          </cell>
          <cell r="DU351">
            <v>0</v>
          </cell>
          <cell r="DV351" t="str">
            <v/>
          </cell>
          <cell r="DW351">
            <v>0</v>
          </cell>
        </row>
        <row r="352">
          <cell r="B352" t="str">
            <v>TRANSPORT EQUIPMENT</v>
          </cell>
          <cell r="C352">
            <v>0</v>
          </cell>
          <cell r="D352">
            <v>101448.73350060465</v>
          </cell>
          <cell r="E352">
            <v>22115.627565183146</v>
          </cell>
          <cell r="F352">
            <v>1031.7979254384243</v>
          </cell>
          <cell r="G352">
            <v>86468.070885193505</v>
          </cell>
          <cell r="H352">
            <v>34513.560850293034</v>
          </cell>
          <cell r="I352">
            <v>221124.00100000011</v>
          </cell>
          <cell r="J352">
            <v>3935.2003208914643</v>
          </cell>
          <cell r="K352">
            <v>4713.2363037887744</v>
          </cell>
          <cell r="L352">
            <v>2335.3461292006477</v>
          </cell>
          <cell r="M352">
            <v>2400.0344319999995</v>
          </cell>
          <cell r="N352">
            <v>9878.7743308261361</v>
          </cell>
          <cell r="O352">
            <v>25306</v>
          </cell>
          <cell r="P352">
            <v>52061</v>
          </cell>
          <cell r="Q352">
            <v>1921</v>
          </cell>
          <cell r="R352">
            <v>8652.2600085056365</v>
          </cell>
          <cell r="S352">
            <v>80042.32605674908</v>
          </cell>
          <cell r="T352">
            <v>0</v>
          </cell>
          <cell r="U352">
            <v>1925.2874551006616</v>
          </cell>
          <cell r="V352">
            <v>150792.51212776173</v>
          </cell>
          <cell r="W352">
            <v>363.75143375212639</v>
          </cell>
          <cell r="X352">
            <v>11094238.181567708</v>
          </cell>
          <cell r="Y352">
            <v>515481.31126483961</v>
          </cell>
          <cell r="Z352">
            <v>1697</v>
          </cell>
          <cell r="AA352">
            <v>75508</v>
          </cell>
          <cell r="AB352">
            <v>178.58858351386047</v>
          </cell>
          <cell r="AC352">
            <v>55.036459772096457</v>
          </cell>
          <cell r="AD352">
            <v>0</v>
          </cell>
          <cell r="AE352">
            <v>447366.38397321879</v>
          </cell>
          <cell r="AF352">
            <v>9271.3799999999992</v>
          </cell>
          <cell r="AG352">
            <v>188085.28750000003</v>
          </cell>
          <cell r="AH352">
            <v>52982.673584872799</v>
          </cell>
          <cell r="AI352">
            <v>4186</v>
          </cell>
          <cell r="AJ352">
            <v>9699</v>
          </cell>
          <cell r="AK352">
            <v>5395054.3634281047</v>
          </cell>
          <cell r="AL352">
            <v>2237.7868858761631</v>
          </cell>
          <cell r="AM352">
            <v>23625</v>
          </cell>
          <cell r="AN352">
            <v>482837.21913187584</v>
          </cell>
          <cell r="AO352">
            <v>42937.701862245609</v>
          </cell>
          <cell r="AP352">
            <v>41200.714404601116</v>
          </cell>
          <cell r="AQ352">
            <v>65506.863752019286</v>
          </cell>
          <cell r="AR352">
            <v>0</v>
          </cell>
          <cell r="AS352">
            <v>127524.366215427</v>
          </cell>
          <cell r="AT352">
            <v>37073.615852636562</v>
          </cell>
          <cell r="AU352">
            <v>286187.53269905009</v>
          </cell>
          <cell r="AV352">
            <v>430.22642102624582</v>
          </cell>
          <cell r="AW352">
            <v>361259</v>
          </cell>
          <cell r="AX352">
            <v>19750.925865899269</v>
          </cell>
          <cell r="AY352">
            <v>352.45499999999998</v>
          </cell>
          <cell r="AZ352">
            <v>419320.35384322371</v>
          </cell>
          <cell r="BA352">
            <v>3557970.0913907555</v>
          </cell>
          <cell r="BB352">
            <v>5523689.0175807728</v>
          </cell>
          <cell r="BC352" t="e">
            <v>#N/A</v>
          </cell>
          <cell r="BD352">
            <v>73099.211896651774</v>
          </cell>
          <cell r="BE352">
            <v>1049.9605718367275</v>
          </cell>
          <cell r="BF352">
            <v>113.65085700301428</v>
          </cell>
          <cell r="BG352">
            <v>74512.899185863484</v>
          </cell>
          <cell r="BH352">
            <v>439300.42434083141</v>
          </cell>
          <cell r="BI352">
            <v>304.43018474455494</v>
          </cell>
          <cell r="BJ352">
            <v>18525.2</v>
          </cell>
          <cell r="BK352">
            <v>1071377.2545697852</v>
          </cell>
          <cell r="BL352">
            <v>34311092.201368771</v>
          </cell>
          <cell r="BM352">
            <v>999244.63309392682</v>
          </cell>
          <cell r="BN352">
            <v>1234.8640000000003</v>
          </cell>
          <cell r="BO352">
            <v>16133.947435244721</v>
          </cell>
          <cell r="BP352">
            <v>824.47286061502791</v>
          </cell>
          <cell r="BQ352">
            <v>102510.1</v>
          </cell>
          <cell r="BR352">
            <v>0</v>
          </cell>
          <cell r="BS352">
            <v>6479.1077045673419</v>
          </cell>
          <cell r="BT352">
            <v>420730.89398933353</v>
          </cell>
          <cell r="BU352">
            <v>62123.621754165608</v>
          </cell>
          <cell r="BV352">
            <v>5617.3655968886942</v>
          </cell>
          <cell r="BW352">
            <v>48861.118263749246</v>
          </cell>
          <cell r="BX352">
            <v>173944.88961555192</v>
          </cell>
          <cell r="BY352">
            <v>502674.63745105284</v>
          </cell>
          <cell r="BZ352">
            <v>11556596.628614452</v>
          </cell>
          <cell r="CA352" t="e">
            <v>#N/A</v>
          </cell>
          <cell r="CB352">
            <v>23949.3</v>
          </cell>
          <cell r="CC352">
            <v>2706489</v>
          </cell>
          <cell r="CD352">
            <v>2094168</v>
          </cell>
          <cell r="CE352">
            <v>255405.1</v>
          </cell>
          <cell r="CF352">
            <v>1069</v>
          </cell>
          <cell r="CG352">
            <v>628.29999999999995</v>
          </cell>
          <cell r="CH352">
            <v>464011.82100000005</v>
          </cell>
          <cell r="CI352">
            <v>178.9</v>
          </cell>
          <cell r="CJ352">
            <v>6372</v>
          </cell>
          <cell r="CK352" t="e">
            <v>#N/A</v>
          </cell>
          <cell r="CL352">
            <v>922.68835509951532</v>
          </cell>
          <cell r="CM352">
            <v>34348.323011397973</v>
          </cell>
          <cell r="CN352">
            <v>5811255</v>
          </cell>
          <cell r="CO352">
            <v>0</v>
          </cell>
          <cell r="CP352">
            <v>0</v>
          </cell>
          <cell r="CQ352">
            <v>0</v>
          </cell>
          <cell r="CR352">
            <v>605.23579029507971</v>
          </cell>
          <cell r="CS352">
            <v>0</v>
          </cell>
          <cell r="CT352">
            <v>0</v>
          </cell>
          <cell r="CU352">
            <v>0</v>
          </cell>
          <cell r="CV352">
            <v>0</v>
          </cell>
          <cell r="CW352">
            <v>0</v>
          </cell>
          <cell r="CX352">
            <v>1355921.4861773653</v>
          </cell>
          <cell r="CY352">
            <v>2959.2945879286704</v>
          </cell>
          <cell r="CZ352">
            <v>0</v>
          </cell>
          <cell r="DA352">
            <v>3773.4608829790614</v>
          </cell>
          <cell r="DB352">
            <v>7945579.1655779015</v>
          </cell>
          <cell r="DC352" t="e">
            <v>#N/A</v>
          </cell>
          <cell r="DD352">
            <v>0</v>
          </cell>
          <cell r="DE352">
            <v>0</v>
          </cell>
          <cell r="DF352">
            <v>0</v>
          </cell>
          <cell r="DG352">
            <v>0</v>
          </cell>
          <cell r="DH352">
            <v>0</v>
          </cell>
          <cell r="DI352">
            <v>0</v>
          </cell>
          <cell r="DJ352">
            <v>0</v>
          </cell>
          <cell r="DK352" t="e">
            <v>#N/A</v>
          </cell>
          <cell r="DL352">
            <v>71.437447201540849</v>
          </cell>
          <cell r="DM352">
            <v>8652.2600085056365</v>
          </cell>
          <cell r="DN352">
            <v>290368.38829999999</v>
          </cell>
          <cell r="DO352">
            <v>211.13724074575939</v>
          </cell>
          <cell r="DP352">
            <v>28804.000268060059</v>
          </cell>
          <cell r="DQ352">
            <v>164.61700000000002</v>
          </cell>
          <cell r="DR352">
            <v>565.26554702734211</v>
          </cell>
          <cell r="DS352">
            <v>0</v>
          </cell>
          <cell r="DT352">
            <v>10613.050990900902</v>
          </cell>
          <cell r="DU352">
            <v>286187.53269905009</v>
          </cell>
          <cell r="DV352">
            <v>0</v>
          </cell>
          <cell r="DW352">
            <v>42573.297626985179</v>
          </cell>
        </row>
        <row r="353">
          <cell r="B353" t="str">
            <v xml:space="preserve">Road transport equipment </v>
          </cell>
          <cell r="C353">
            <v>0</v>
          </cell>
          <cell r="D353">
            <v>101448.73350060465</v>
          </cell>
          <cell r="E353">
            <v>22115.627565183146</v>
          </cell>
          <cell r="F353">
            <v>1031.7979254384243</v>
          </cell>
          <cell r="G353">
            <v>86468.070885193505</v>
          </cell>
          <cell r="H353">
            <v>34513.560850293034</v>
          </cell>
          <cell r="I353">
            <v>221124.00100000011</v>
          </cell>
          <cell r="J353">
            <v>3935.2003208914643</v>
          </cell>
          <cell r="K353">
            <v>4713.2363037887744</v>
          </cell>
          <cell r="L353">
            <v>2335.3461292006477</v>
          </cell>
          <cell r="M353">
            <v>2400.0344319999995</v>
          </cell>
          <cell r="N353">
            <v>9878.7743308261361</v>
          </cell>
          <cell r="O353">
            <v>25306</v>
          </cell>
          <cell r="P353">
            <v>52061</v>
          </cell>
          <cell r="Q353">
            <v>1921</v>
          </cell>
          <cell r="R353">
            <v>8652.2600085056365</v>
          </cell>
          <cell r="S353">
            <v>80042.32605674908</v>
          </cell>
          <cell r="T353">
            <v>0</v>
          </cell>
          <cell r="U353">
            <v>1925.2874551006616</v>
          </cell>
          <cell r="V353">
            <v>150792.51212776173</v>
          </cell>
          <cell r="W353">
            <v>363.75143375212639</v>
          </cell>
          <cell r="X353">
            <v>11094238.181567708</v>
          </cell>
          <cell r="Y353">
            <v>515481.31126483961</v>
          </cell>
          <cell r="Z353">
            <v>1697</v>
          </cell>
          <cell r="AA353">
            <v>75508</v>
          </cell>
          <cell r="AB353">
            <v>178.58858351386047</v>
          </cell>
          <cell r="AC353">
            <v>55.036459772096457</v>
          </cell>
          <cell r="AD353">
            <v>0</v>
          </cell>
          <cell r="AE353">
            <v>447366.38397321879</v>
          </cell>
          <cell r="AF353">
            <v>9271.3799999999992</v>
          </cell>
          <cell r="AG353">
            <v>188085.28750000003</v>
          </cell>
          <cell r="AH353">
            <v>52982.673584872799</v>
          </cell>
          <cell r="AI353">
            <v>4186</v>
          </cell>
          <cell r="AJ353">
            <v>9699</v>
          </cell>
          <cell r="AK353">
            <v>5395054.3634281047</v>
          </cell>
          <cell r="AL353">
            <v>2237.7868858761631</v>
          </cell>
          <cell r="AM353">
            <v>23625</v>
          </cell>
          <cell r="AN353">
            <v>482837.21913187584</v>
          </cell>
          <cell r="AO353">
            <v>42937.701862245609</v>
          </cell>
          <cell r="AP353">
            <v>41200.714404601116</v>
          </cell>
          <cell r="AQ353">
            <v>65506.863752019286</v>
          </cell>
          <cell r="AR353">
            <v>0</v>
          </cell>
          <cell r="AS353">
            <v>127524.366215427</v>
          </cell>
          <cell r="AT353">
            <v>37073.615852636562</v>
          </cell>
          <cell r="AU353">
            <v>286187.53269905009</v>
          </cell>
          <cell r="AV353">
            <v>430.22642102624582</v>
          </cell>
          <cell r="AW353">
            <v>361259</v>
          </cell>
          <cell r="AX353">
            <v>19750.925865899269</v>
          </cell>
          <cell r="AY353">
            <v>352.45499999999998</v>
          </cell>
          <cell r="AZ353">
            <v>419320.35384322371</v>
          </cell>
          <cell r="BA353">
            <v>3557970.0913907555</v>
          </cell>
          <cell r="BB353">
            <v>5523689.0175807728</v>
          </cell>
          <cell r="BC353" t="e">
            <v>#N/A</v>
          </cell>
          <cell r="BD353">
            <v>73099.211896651774</v>
          </cell>
          <cell r="BE353">
            <v>1049.9605718367275</v>
          </cell>
          <cell r="BF353">
            <v>113.65085700301428</v>
          </cell>
          <cell r="BG353">
            <v>74512.899185863484</v>
          </cell>
          <cell r="BH353">
            <v>439300.42434083141</v>
          </cell>
          <cell r="BI353">
            <v>304.43018474455494</v>
          </cell>
          <cell r="BJ353">
            <v>18525.2</v>
          </cell>
          <cell r="BK353">
            <v>1071377.2545697852</v>
          </cell>
          <cell r="BL353">
            <v>34311092.201368771</v>
          </cell>
          <cell r="BM353">
            <v>999244.63309392682</v>
          </cell>
          <cell r="BN353">
            <v>1234.8640000000003</v>
          </cell>
          <cell r="BO353">
            <v>16133.947435244721</v>
          </cell>
          <cell r="BP353">
            <v>824.47286061502791</v>
          </cell>
          <cell r="BQ353">
            <v>102510.1</v>
          </cell>
          <cell r="BR353">
            <v>0</v>
          </cell>
          <cell r="BS353">
            <v>6479.1077045673419</v>
          </cell>
          <cell r="BT353">
            <v>420730.89398933353</v>
          </cell>
          <cell r="BU353">
            <v>62123.621754165608</v>
          </cell>
          <cell r="BV353">
            <v>5617.3655968886942</v>
          </cell>
          <cell r="BW353">
            <v>48861.118263749246</v>
          </cell>
          <cell r="BX353">
            <v>173944.88961555192</v>
          </cell>
          <cell r="BY353">
            <v>502674.63745105284</v>
          </cell>
          <cell r="BZ353">
            <v>11556596.628614452</v>
          </cell>
          <cell r="CA353" t="e">
            <v>#N/A</v>
          </cell>
          <cell r="CB353">
            <v>23949.3</v>
          </cell>
          <cell r="CC353">
            <v>2706489</v>
          </cell>
          <cell r="CD353">
            <v>2094168</v>
          </cell>
          <cell r="CE353">
            <v>255405.1</v>
          </cell>
          <cell r="CF353">
            <v>1069</v>
          </cell>
          <cell r="CG353">
            <v>628.29999999999995</v>
          </cell>
          <cell r="CH353">
            <v>464011.82100000005</v>
          </cell>
          <cell r="CI353">
            <v>178.9</v>
          </cell>
          <cell r="CJ353">
            <v>6372</v>
          </cell>
          <cell r="CK353" t="e">
            <v>#N/A</v>
          </cell>
          <cell r="CL353">
            <v>922.68835509951532</v>
          </cell>
          <cell r="CM353">
            <v>34348.323011397973</v>
          </cell>
          <cell r="CN353">
            <v>5811255</v>
          </cell>
          <cell r="CO353">
            <v>0</v>
          </cell>
          <cell r="CP353">
            <v>0</v>
          </cell>
          <cell r="CQ353">
            <v>0</v>
          </cell>
          <cell r="CR353">
            <v>605.23579029507971</v>
          </cell>
          <cell r="CS353">
            <v>0</v>
          </cell>
          <cell r="CT353">
            <v>0</v>
          </cell>
          <cell r="CU353">
            <v>0</v>
          </cell>
          <cell r="CV353">
            <v>0</v>
          </cell>
          <cell r="CW353">
            <v>0</v>
          </cell>
          <cell r="CX353">
            <v>1355921.4861773653</v>
          </cell>
          <cell r="CY353">
            <v>2959.2945879286704</v>
          </cell>
          <cell r="CZ353">
            <v>0</v>
          </cell>
          <cell r="DA353">
            <v>3773.4608829790614</v>
          </cell>
          <cell r="DB353">
            <v>7945579.1655779015</v>
          </cell>
          <cell r="DC353" t="e">
            <v>#N/A</v>
          </cell>
          <cell r="DD353">
            <v>0</v>
          </cell>
          <cell r="DE353">
            <v>0</v>
          </cell>
          <cell r="DF353">
            <v>0</v>
          </cell>
          <cell r="DG353">
            <v>0</v>
          </cell>
          <cell r="DH353">
            <v>0</v>
          </cell>
          <cell r="DI353">
            <v>0</v>
          </cell>
          <cell r="DJ353">
            <v>0</v>
          </cell>
          <cell r="DK353" t="e">
            <v>#N/A</v>
          </cell>
          <cell r="DL353">
            <v>71.437447201540849</v>
          </cell>
          <cell r="DM353">
            <v>8652.2600085056365</v>
          </cell>
          <cell r="DN353">
            <v>290368.38829999999</v>
          </cell>
          <cell r="DO353">
            <v>211.13724074575939</v>
          </cell>
          <cell r="DP353">
            <v>28804.000268060059</v>
          </cell>
          <cell r="DQ353">
            <v>164.61700000000002</v>
          </cell>
          <cell r="DR353">
            <v>565.26554702734211</v>
          </cell>
          <cell r="DS353">
            <v>0</v>
          </cell>
          <cell r="DT353">
            <v>10613.050990900902</v>
          </cell>
          <cell r="DU353">
            <v>286187.53269905009</v>
          </cell>
          <cell r="DV353">
            <v>0</v>
          </cell>
          <cell r="DW353">
            <v>42573.297626985179</v>
          </cell>
        </row>
        <row r="354">
          <cell r="B354" t="str">
            <v xml:space="preserve">Motor vehicles, trailers and semi-trailers </v>
          </cell>
          <cell r="C354" t="str">
            <v/>
          </cell>
          <cell r="D354">
            <v>101448.73350060465</v>
          </cell>
          <cell r="E354">
            <v>22115.627565183146</v>
          </cell>
          <cell r="F354">
            <v>1031.7979254384243</v>
          </cell>
          <cell r="G354">
            <v>86468.070885193505</v>
          </cell>
          <cell r="H354">
            <v>34513.560850293034</v>
          </cell>
          <cell r="I354">
            <v>221124.00100000011</v>
          </cell>
          <cell r="J354">
            <v>3935.2003208914643</v>
          </cell>
          <cell r="K354">
            <v>4713.2363037887744</v>
          </cell>
          <cell r="L354">
            <v>2335.3461292006477</v>
          </cell>
          <cell r="M354">
            <v>2400.0344319999995</v>
          </cell>
          <cell r="N354">
            <v>9878.7743308261361</v>
          </cell>
          <cell r="O354">
            <v>25306</v>
          </cell>
          <cell r="P354">
            <v>52061</v>
          </cell>
          <cell r="Q354">
            <v>1921</v>
          </cell>
          <cell r="R354">
            <v>8652.2600085056365</v>
          </cell>
          <cell r="S354">
            <v>80042.32605674908</v>
          </cell>
          <cell r="T354" t="str">
            <v/>
          </cell>
          <cell r="U354">
            <v>1925.2874551006616</v>
          </cell>
          <cell r="V354">
            <v>150792.51212776173</v>
          </cell>
          <cell r="W354">
            <v>363.75143375212639</v>
          </cell>
          <cell r="X354">
            <v>11094238.181567708</v>
          </cell>
          <cell r="Y354">
            <v>515481.31126483961</v>
          </cell>
          <cell r="Z354">
            <v>1697</v>
          </cell>
          <cell r="AA354">
            <v>75508</v>
          </cell>
          <cell r="AB354">
            <v>178.58858351386047</v>
          </cell>
          <cell r="AC354">
            <v>55.036459772096457</v>
          </cell>
          <cell r="AD354" t="str">
            <v/>
          </cell>
          <cell r="AE354">
            <v>447366.38397321879</v>
          </cell>
          <cell r="AF354">
            <v>9271.3799999999992</v>
          </cell>
          <cell r="AG354">
            <v>188085.28750000003</v>
          </cell>
          <cell r="AH354">
            <v>52982.673584872799</v>
          </cell>
          <cell r="AI354">
            <v>4186</v>
          </cell>
          <cell r="AJ354">
            <v>9699</v>
          </cell>
          <cell r="AK354">
            <v>5395054.3634281047</v>
          </cell>
          <cell r="AL354">
            <v>2237.7868858761631</v>
          </cell>
          <cell r="AM354">
            <v>23625</v>
          </cell>
          <cell r="AN354">
            <v>482837.21913187584</v>
          </cell>
          <cell r="AO354">
            <v>42937.701862245609</v>
          </cell>
          <cell r="AP354">
            <v>41200.714404601116</v>
          </cell>
          <cell r="AQ354">
            <v>65506.863752019286</v>
          </cell>
          <cell r="AR354" t="str">
            <v/>
          </cell>
          <cell r="AS354">
            <v>127524.366215427</v>
          </cell>
          <cell r="AT354">
            <v>37073.615852636562</v>
          </cell>
          <cell r="AU354">
            <v>286187.53269905009</v>
          </cell>
          <cell r="AV354">
            <v>430.22642102624582</v>
          </cell>
          <cell r="AW354">
            <v>361259</v>
          </cell>
          <cell r="AX354">
            <v>19750.925865899269</v>
          </cell>
          <cell r="AY354">
            <v>352.45499999999998</v>
          </cell>
          <cell r="AZ354">
            <v>419320.35384322371</v>
          </cell>
          <cell r="BA354">
            <v>3557970.0913907555</v>
          </cell>
          <cell r="BB354">
            <v>5523689.0175807728</v>
          </cell>
          <cell r="BC354" t="e">
            <v>#N/A</v>
          </cell>
          <cell r="BD354">
            <v>73099.211896651774</v>
          </cell>
          <cell r="BE354">
            <v>1049.9605718367275</v>
          </cell>
          <cell r="BF354">
            <v>113.65085700301428</v>
          </cell>
          <cell r="BG354">
            <v>74512.899185863484</v>
          </cell>
          <cell r="BH354">
            <v>439300.42434083141</v>
          </cell>
          <cell r="BI354">
            <v>304.43018474455494</v>
          </cell>
          <cell r="BJ354">
            <v>18525.2</v>
          </cell>
          <cell r="BK354">
            <v>1071377.2545697852</v>
          </cell>
          <cell r="BL354">
            <v>34311092.201368771</v>
          </cell>
          <cell r="BM354">
            <v>999244.63309392682</v>
          </cell>
          <cell r="BN354">
            <v>1234.8640000000003</v>
          </cell>
          <cell r="BO354">
            <v>16133.947435244721</v>
          </cell>
          <cell r="BP354">
            <v>824.47286061502791</v>
          </cell>
          <cell r="BQ354">
            <v>102510.1</v>
          </cell>
          <cell r="BR354" t="str">
            <v/>
          </cell>
          <cell r="BS354">
            <v>6479.1077045673419</v>
          </cell>
          <cell r="BT354">
            <v>420730.89398933353</v>
          </cell>
          <cell r="BU354">
            <v>62123.621754165608</v>
          </cell>
          <cell r="BV354">
            <v>5617.3655968886942</v>
          </cell>
          <cell r="BW354">
            <v>48861.118263749246</v>
          </cell>
          <cell r="BX354">
            <v>173944.88961555192</v>
          </cell>
          <cell r="BY354">
            <v>502674.63745105284</v>
          </cell>
          <cell r="BZ354">
            <v>11556596.628614452</v>
          </cell>
          <cell r="CA354" t="e">
            <v>#N/A</v>
          </cell>
          <cell r="CB354">
            <v>23949.3</v>
          </cell>
          <cell r="CC354">
            <v>2706489</v>
          </cell>
          <cell r="CD354">
            <v>2094168</v>
          </cell>
          <cell r="CE354">
            <v>255405.1</v>
          </cell>
          <cell r="CF354">
            <v>1069</v>
          </cell>
          <cell r="CG354">
            <v>628.29999999999995</v>
          </cell>
          <cell r="CH354">
            <v>464011.82100000005</v>
          </cell>
          <cell r="CI354">
            <v>178.9</v>
          </cell>
          <cell r="CJ354">
            <v>6372</v>
          </cell>
          <cell r="CK354" t="e">
            <v>#N/A</v>
          </cell>
          <cell r="CL354">
            <v>922.68835509951532</v>
          </cell>
          <cell r="CM354">
            <v>34348.323011397973</v>
          </cell>
          <cell r="CN354">
            <v>5811255</v>
          </cell>
          <cell r="CO354" t="str">
            <v/>
          </cell>
          <cell r="CP354" t="str">
            <v/>
          </cell>
          <cell r="CQ354" t="str">
            <v/>
          </cell>
          <cell r="CR354">
            <v>605.23579029507971</v>
          </cell>
          <cell r="CS354" t="str">
            <v/>
          </cell>
          <cell r="CT354" t="str">
            <v/>
          </cell>
          <cell r="CU354" t="str">
            <v/>
          </cell>
          <cell r="CV354" t="str">
            <v/>
          </cell>
          <cell r="CW354" t="str">
            <v/>
          </cell>
          <cell r="CX354">
            <v>1355921.4861773653</v>
          </cell>
          <cell r="CY354">
            <v>2959.2945879286704</v>
          </cell>
          <cell r="CZ354" t="str">
            <v/>
          </cell>
          <cell r="DA354">
            <v>3773.4608829790614</v>
          </cell>
          <cell r="DB354">
            <v>7945579.1655779015</v>
          </cell>
          <cell r="DC354" t="e">
            <v>#N/A</v>
          </cell>
          <cell r="DD354" t="str">
            <v/>
          </cell>
          <cell r="DE354" t="str">
            <v/>
          </cell>
          <cell r="DF354" t="str">
            <v/>
          </cell>
          <cell r="DG354" t="str">
            <v/>
          </cell>
          <cell r="DH354" t="str">
            <v/>
          </cell>
          <cell r="DI354" t="str">
            <v/>
          </cell>
          <cell r="DJ354" t="str">
            <v/>
          </cell>
          <cell r="DK354" t="e">
            <v>#N/A</v>
          </cell>
          <cell r="DL354">
            <v>71.437447201540849</v>
          </cell>
          <cell r="DM354">
            <v>8652.2600085056365</v>
          </cell>
          <cell r="DN354">
            <v>290368.38829999999</v>
          </cell>
          <cell r="DO354">
            <v>211.13724074575939</v>
          </cell>
          <cell r="DP354">
            <v>28804.000268060059</v>
          </cell>
          <cell r="DQ354">
            <v>164.61700000000002</v>
          </cell>
          <cell r="DR354">
            <v>565.26554702734211</v>
          </cell>
          <cell r="DS354" t="str">
            <v/>
          </cell>
          <cell r="DT354">
            <v>10613.050990900902</v>
          </cell>
          <cell r="DU354">
            <v>286187.53269905009</v>
          </cell>
          <cell r="DV354" t="str">
            <v/>
          </cell>
          <cell r="DW354">
            <v>42573.297626985179</v>
          </cell>
        </row>
        <row r="355">
          <cell r="B355" t="str">
            <v xml:space="preserve">Other road transport </v>
          </cell>
          <cell r="C355" t="str">
            <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t="str">
            <v/>
          </cell>
          <cell r="U355">
            <v>0</v>
          </cell>
          <cell r="V355">
            <v>0</v>
          </cell>
          <cell r="W355">
            <v>0</v>
          </cell>
          <cell r="X355">
            <v>0</v>
          </cell>
          <cell r="Y355">
            <v>0</v>
          </cell>
          <cell r="Z355">
            <v>0</v>
          </cell>
          <cell r="AA355">
            <v>0</v>
          </cell>
          <cell r="AB355">
            <v>0</v>
          </cell>
          <cell r="AC355">
            <v>0</v>
          </cell>
          <cell r="AD355" t="str">
            <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t="str">
            <v/>
          </cell>
          <cell r="AS355">
            <v>0</v>
          </cell>
          <cell r="AT355">
            <v>0</v>
          </cell>
          <cell r="AU355">
            <v>0</v>
          </cell>
          <cell r="AV355">
            <v>0</v>
          </cell>
          <cell r="AW355">
            <v>0</v>
          </cell>
          <cell r="AX355">
            <v>0</v>
          </cell>
          <cell r="AY355">
            <v>0</v>
          </cell>
          <cell r="AZ355">
            <v>0</v>
          </cell>
          <cell r="BA355">
            <v>0</v>
          </cell>
          <cell r="BB355">
            <v>0</v>
          </cell>
          <cell r="BC355" t="e">
            <v>#N/A</v>
          </cell>
          <cell r="BD355">
            <v>0</v>
          </cell>
          <cell r="BE355">
            <v>0</v>
          </cell>
          <cell r="BF355">
            <v>0</v>
          </cell>
          <cell r="BG355">
            <v>0</v>
          </cell>
          <cell r="BH355">
            <v>0</v>
          </cell>
          <cell r="BI355">
            <v>0</v>
          </cell>
          <cell r="BJ355">
            <v>0</v>
          </cell>
          <cell r="BK355">
            <v>0</v>
          </cell>
          <cell r="BL355">
            <v>0</v>
          </cell>
          <cell r="BM355">
            <v>0</v>
          </cell>
          <cell r="BN355">
            <v>0</v>
          </cell>
          <cell r="BO355">
            <v>0</v>
          </cell>
          <cell r="BP355">
            <v>0</v>
          </cell>
          <cell r="BQ355">
            <v>0</v>
          </cell>
          <cell r="BR355" t="str">
            <v/>
          </cell>
          <cell r="BS355">
            <v>0</v>
          </cell>
          <cell r="BT355">
            <v>0</v>
          </cell>
          <cell r="BU355">
            <v>0</v>
          </cell>
          <cell r="BV355">
            <v>0</v>
          </cell>
          <cell r="BW355">
            <v>0</v>
          </cell>
          <cell r="BX355">
            <v>0</v>
          </cell>
          <cell r="BY355">
            <v>0</v>
          </cell>
          <cell r="BZ355">
            <v>0</v>
          </cell>
          <cell r="CA355" t="e">
            <v>#N/A</v>
          </cell>
          <cell r="CB355">
            <v>0</v>
          </cell>
          <cell r="CC355">
            <v>0</v>
          </cell>
          <cell r="CD355">
            <v>0</v>
          </cell>
          <cell r="CE355">
            <v>0</v>
          </cell>
          <cell r="CF355">
            <v>0</v>
          </cell>
          <cell r="CG355">
            <v>0</v>
          </cell>
          <cell r="CH355">
            <v>0</v>
          </cell>
          <cell r="CI355">
            <v>0</v>
          </cell>
          <cell r="CJ355">
            <v>0</v>
          </cell>
          <cell r="CK355" t="e">
            <v>#N/A</v>
          </cell>
          <cell r="CL355">
            <v>0</v>
          </cell>
          <cell r="CM355">
            <v>0</v>
          </cell>
          <cell r="CN355">
            <v>0</v>
          </cell>
          <cell r="CO355" t="str">
            <v/>
          </cell>
          <cell r="CP355" t="str">
            <v/>
          </cell>
          <cell r="CQ355" t="str">
            <v/>
          </cell>
          <cell r="CR355">
            <v>0</v>
          </cell>
          <cell r="CS355" t="str">
            <v/>
          </cell>
          <cell r="CT355" t="str">
            <v/>
          </cell>
          <cell r="CU355" t="str">
            <v/>
          </cell>
          <cell r="CV355" t="str">
            <v/>
          </cell>
          <cell r="CW355" t="str">
            <v/>
          </cell>
          <cell r="CX355">
            <v>0</v>
          </cell>
          <cell r="CY355">
            <v>0</v>
          </cell>
          <cell r="CZ355" t="str">
            <v/>
          </cell>
          <cell r="DA355">
            <v>0</v>
          </cell>
          <cell r="DB355">
            <v>0</v>
          </cell>
          <cell r="DC355" t="e">
            <v>#N/A</v>
          </cell>
          <cell r="DD355" t="str">
            <v/>
          </cell>
          <cell r="DE355" t="str">
            <v/>
          </cell>
          <cell r="DF355" t="str">
            <v/>
          </cell>
          <cell r="DG355" t="str">
            <v/>
          </cell>
          <cell r="DH355" t="str">
            <v/>
          </cell>
          <cell r="DI355" t="str">
            <v/>
          </cell>
          <cell r="DJ355" t="str">
            <v/>
          </cell>
          <cell r="DK355" t="e">
            <v>#N/A</v>
          </cell>
          <cell r="DL355">
            <v>0</v>
          </cell>
          <cell r="DM355">
            <v>0</v>
          </cell>
          <cell r="DN355">
            <v>0</v>
          </cell>
          <cell r="DO355">
            <v>0</v>
          </cell>
          <cell r="DP355">
            <v>0</v>
          </cell>
          <cell r="DQ355">
            <v>0</v>
          </cell>
          <cell r="DR355">
            <v>0</v>
          </cell>
          <cell r="DS355" t="str">
            <v/>
          </cell>
          <cell r="DT355">
            <v>0</v>
          </cell>
          <cell r="DU355">
            <v>0</v>
          </cell>
          <cell r="DV355" t="str">
            <v/>
          </cell>
          <cell r="DW355">
            <v>0</v>
          </cell>
        </row>
        <row r="356">
          <cell r="B356" t="str">
            <v xml:space="preserve">Other transport equipment </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t="e">
            <v>#N/A</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v>0</v>
          </cell>
          <cell r="BR356">
            <v>0</v>
          </cell>
          <cell r="BS356">
            <v>0</v>
          </cell>
          <cell r="BT356">
            <v>0</v>
          </cell>
          <cell r="BU356">
            <v>0</v>
          </cell>
          <cell r="BV356">
            <v>0</v>
          </cell>
          <cell r="BW356">
            <v>0</v>
          </cell>
          <cell r="BX356">
            <v>0</v>
          </cell>
          <cell r="BY356">
            <v>0</v>
          </cell>
          <cell r="BZ356">
            <v>0</v>
          </cell>
          <cell r="CA356" t="e">
            <v>#N/A</v>
          </cell>
          <cell r="CB356">
            <v>0</v>
          </cell>
          <cell r="CC356">
            <v>0</v>
          </cell>
          <cell r="CD356">
            <v>0</v>
          </cell>
          <cell r="CE356">
            <v>0</v>
          </cell>
          <cell r="CF356">
            <v>0</v>
          </cell>
          <cell r="CG356">
            <v>0</v>
          </cell>
          <cell r="CH356">
            <v>0</v>
          </cell>
          <cell r="CI356">
            <v>0</v>
          </cell>
          <cell r="CJ356">
            <v>0</v>
          </cell>
          <cell r="CK356" t="e">
            <v>#N/A</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v>
          </cell>
          <cell r="DC356" t="e">
            <v>#N/A</v>
          </cell>
          <cell r="DD356">
            <v>0</v>
          </cell>
          <cell r="DE356">
            <v>0</v>
          </cell>
          <cell r="DF356">
            <v>0</v>
          </cell>
          <cell r="DG356">
            <v>0</v>
          </cell>
          <cell r="DH356">
            <v>0</v>
          </cell>
          <cell r="DI356">
            <v>0</v>
          </cell>
          <cell r="DJ356">
            <v>0</v>
          </cell>
          <cell r="DK356" t="e">
            <v>#N/A</v>
          </cell>
          <cell r="DL356">
            <v>0</v>
          </cell>
          <cell r="DM356">
            <v>0</v>
          </cell>
          <cell r="DN356">
            <v>0</v>
          </cell>
          <cell r="DO356">
            <v>0</v>
          </cell>
          <cell r="DP356">
            <v>0</v>
          </cell>
          <cell r="DQ356">
            <v>0</v>
          </cell>
          <cell r="DR356">
            <v>0</v>
          </cell>
          <cell r="DS356">
            <v>0</v>
          </cell>
          <cell r="DT356">
            <v>0</v>
          </cell>
          <cell r="DU356">
            <v>0</v>
          </cell>
          <cell r="DV356">
            <v>0</v>
          </cell>
          <cell r="DW356">
            <v>0</v>
          </cell>
        </row>
        <row r="357">
          <cell r="B357" t="str">
            <v xml:space="preserve">Other transport equipment </v>
          </cell>
          <cell r="C357" t="str">
            <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t="str">
            <v/>
          </cell>
          <cell r="U357">
            <v>0</v>
          </cell>
          <cell r="V357">
            <v>0</v>
          </cell>
          <cell r="W357">
            <v>0</v>
          </cell>
          <cell r="X357">
            <v>0</v>
          </cell>
          <cell r="Y357">
            <v>0</v>
          </cell>
          <cell r="Z357">
            <v>0</v>
          </cell>
          <cell r="AA357">
            <v>0</v>
          </cell>
          <cell r="AB357">
            <v>0</v>
          </cell>
          <cell r="AC357">
            <v>0</v>
          </cell>
          <cell r="AD357" t="str">
            <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t="str">
            <v/>
          </cell>
          <cell r="AS357">
            <v>0</v>
          </cell>
          <cell r="AT357">
            <v>0</v>
          </cell>
          <cell r="AU357">
            <v>0</v>
          </cell>
          <cell r="AV357">
            <v>0</v>
          </cell>
          <cell r="AW357">
            <v>0</v>
          </cell>
          <cell r="AX357">
            <v>0</v>
          </cell>
          <cell r="AY357">
            <v>0</v>
          </cell>
          <cell r="AZ357">
            <v>0</v>
          </cell>
          <cell r="BA357">
            <v>0</v>
          </cell>
          <cell r="BB357">
            <v>0</v>
          </cell>
          <cell r="BC357" t="e">
            <v>#N/A</v>
          </cell>
          <cell r="BD357">
            <v>0</v>
          </cell>
          <cell r="BE357">
            <v>0</v>
          </cell>
          <cell r="BF357">
            <v>0</v>
          </cell>
          <cell r="BG357">
            <v>0</v>
          </cell>
          <cell r="BH357">
            <v>0</v>
          </cell>
          <cell r="BI357">
            <v>0</v>
          </cell>
          <cell r="BJ357">
            <v>0</v>
          </cell>
          <cell r="BK357">
            <v>0</v>
          </cell>
          <cell r="BL357">
            <v>0</v>
          </cell>
          <cell r="BM357">
            <v>0</v>
          </cell>
          <cell r="BN357">
            <v>0</v>
          </cell>
          <cell r="BO357">
            <v>0</v>
          </cell>
          <cell r="BP357">
            <v>0</v>
          </cell>
          <cell r="BQ357">
            <v>0</v>
          </cell>
          <cell r="BR357" t="str">
            <v/>
          </cell>
          <cell r="BS357">
            <v>0</v>
          </cell>
          <cell r="BT357">
            <v>0</v>
          </cell>
          <cell r="BU357">
            <v>0</v>
          </cell>
          <cell r="BV357">
            <v>0</v>
          </cell>
          <cell r="BW357">
            <v>0</v>
          </cell>
          <cell r="BX357">
            <v>0</v>
          </cell>
          <cell r="BY357">
            <v>0</v>
          </cell>
          <cell r="BZ357">
            <v>0</v>
          </cell>
          <cell r="CA357" t="e">
            <v>#N/A</v>
          </cell>
          <cell r="CB357">
            <v>0</v>
          </cell>
          <cell r="CC357">
            <v>0</v>
          </cell>
          <cell r="CD357">
            <v>0</v>
          </cell>
          <cell r="CE357">
            <v>0</v>
          </cell>
          <cell r="CF357">
            <v>0</v>
          </cell>
          <cell r="CG357">
            <v>0</v>
          </cell>
          <cell r="CH357">
            <v>0</v>
          </cell>
          <cell r="CI357">
            <v>0</v>
          </cell>
          <cell r="CJ357">
            <v>0</v>
          </cell>
          <cell r="CK357" t="e">
            <v>#N/A</v>
          </cell>
          <cell r="CL357">
            <v>0</v>
          </cell>
          <cell r="CM357">
            <v>0</v>
          </cell>
          <cell r="CN357">
            <v>0</v>
          </cell>
          <cell r="CO357" t="str">
            <v/>
          </cell>
          <cell r="CP357" t="str">
            <v/>
          </cell>
          <cell r="CQ357" t="str">
            <v/>
          </cell>
          <cell r="CR357">
            <v>0</v>
          </cell>
          <cell r="CS357" t="str">
            <v/>
          </cell>
          <cell r="CT357" t="str">
            <v/>
          </cell>
          <cell r="CU357" t="str">
            <v/>
          </cell>
          <cell r="CV357" t="str">
            <v/>
          </cell>
          <cell r="CW357" t="str">
            <v/>
          </cell>
          <cell r="CX357">
            <v>0</v>
          </cell>
          <cell r="CY357">
            <v>0</v>
          </cell>
          <cell r="CZ357" t="str">
            <v/>
          </cell>
          <cell r="DA357">
            <v>0</v>
          </cell>
          <cell r="DB357">
            <v>0</v>
          </cell>
          <cell r="DC357" t="e">
            <v>#N/A</v>
          </cell>
          <cell r="DD357" t="str">
            <v/>
          </cell>
          <cell r="DE357" t="str">
            <v/>
          </cell>
          <cell r="DF357" t="str">
            <v/>
          </cell>
          <cell r="DG357" t="str">
            <v/>
          </cell>
          <cell r="DH357" t="str">
            <v/>
          </cell>
          <cell r="DI357" t="str">
            <v/>
          </cell>
          <cell r="DJ357" t="str">
            <v/>
          </cell>
          <cell r="DK357" t="e">
            <v>#N/A</v>
          </cell>
          <cell r="DL357">
            <v>0</v>
          </cell>
          <cell r="DM357">
            <v>0</v>
          </cell>
          <cell r="DN357">
            <v>0</v>
          </cell>
          <cell r="DO357">
            <v>0</v>
          </cell>
          <cell r="DP357">
            <v>0</v>
          </cell>
          <cell r="DQ357">
            <v>0</v>
          </cell>
          <cell r="DR357">
            <v>0</v>
          </cell>
          <cell r="DS357" t="str">
            <v/>
          </cell>
          <cell r="DT357">
            <v>0</v>
          </cell>
          <cell r="DU357">
            <v>0</v>
          </cell>
          <cell r="DV357" t="str">
            <v/>
          </cell>
          <cell r="DW357">
            <v>0</v>
          </cell>
        </row>
        <row r="358">
          <cell r="B358" t="str">
            <v>CONSTRUCTION</v>
          </cell>
          <cell r="C358">
            <v>0</v>
          </cell>
          <cell r="D358">
            <v>561406.63755707978</v>
          </cell>
          <cell r="E358">
            <v>291099.268380658</v>
          </cell>
          <cell r="F358">
            <v>5028.5783639769015</v>
          </cell>
          <cell r="G358">
            <v>324963.63524628012</v>
          </cell>
          <cell r="H358">
            <v>124498.79204529652</v>
          </cell>
          <cell r="I358">
            <v>783233.45200000005</v>
          </cell>
          <cell r="J358">
            <v>18944.737633532546</v>
          </cell>
          <cell r="K358">
            <v>39526.208223734335</v>
          </cell>
          <cell r="L358">
            <v>330777.13886265038</v>
          </cell>
          <cell r="M358">
            <v>6465.6099999999979</v>
          </cell>
          <cell r="N358">
            <v>487890.38471023401</v>
          </cell>
          <cell r="O358">
            <v>501697</v>
          </cell>
          <cell r="P358">
            <v>462698</v>
          </cell>
          <cell r="Q358">
            <v>13348</v>
          </cell>
          <cell r="R358">
            <v>49075.375369324523</v>
          </cell>
          <cell r="S358">
            <v>369545.02934438048</v>
          </cell>
          <cell r="T358">
            <v>0</v>
          </cell>
          <cell r="U358">
            <v>13362.485572698675</v>
          </cell>
          <cell r="V358">
            <v>420807.08461735648</v>
          </cell>
          <cell r="W358">
            <v>663.23118672524163</v>
          </cell>
          <cell r="X358">
            <v>7835840.476703451</v>
          </cell>
          <cell r="Y358">
            <v>1492026.4148169658</v>
          </cell>
          <cell r="Z358">
            <v>13250</v>
          </cell>
          <cell r="AA358">
            <v>122364.99999999999</v>
          </cell>
          <cell r="AB358">
            <v>2830.8833623483824</v>
          </cell>
          <cell r="AC358">
            <v>17.791856283890752</v>
          </cell>
          <cell r="AD358">
            <v>0</v>
          </cell>
          <cell r="AE358">
            <v>1175571.9331913535</v>
          </cell>
          <cell r="AF358">
            <v>32799.43</v>
          </cell>
          <cell r="AG358">
            <v>117553.30513487245</v>
          </cell>
          <cell r="AH358">
            <v>165350.34158062437</v>
          </cell>
          <cell r="AI358">
            <v>23489</v>
          </cell>
          <cell r="AJ358">
            <v>77213</v>
          </cell>
          <cell r="AK358">
            <v>29855664.285762347</v>
          </cell>
          <cell r="AL358">
            <v>4859.9189184103907</v>
          </cell>
          <cell r="AM358">
            <v>207947.30268254818</v>
          </cell>
          <cell r="AN358">
            <v>240458.28774698579</v>
          </cell>
          <cell r="AO358">
            <v>181592.70389879355</v>
          </cell>
          <cell r="AP358">
            <v>121672.20095907392</v>
          </cell>
          <cell r="AQ358">
            <v>742475.63229545997</v>
          </cell>
          <cell r="AR358">
            <v>0</v>
          </cell>
          <cell r="AS358">
            <v>187567.58382894821</v>
          </cell>
          <cell r="AT358">
            <v>108721.98733957708</v>
          </cell>
          <cell r="AU358">
            <v>827780.99930344126</v>
          </cell>
          <cell r="AV358">
            <v>2552.7048528612822</v>
          </cell>
          <cell r="AW358">
            <v>1707240.8572211671</v>
          </cell>
          <cell r="AX358">
            <v>118957.55188344876</v>
          </cell>
          <cell r="AY358">
            <v>5733.9609999999984</v>
          </cell>
          <cell r="AZ358">
            <v>2684830.9999999991</v>
          </cell>
          <cell r="BA358">
            <v>3593097.8408504827</v>
          </cell>
          <cell r="BB358">
            <v>4258647.1224407293</v>
          </cell>
          <cell r="BC358" t="e">
            <v>#N/A</v>
          </cell>
          <cell r="BD358">
            <v>725230.38611108623</v>
          </cell>
          <cell r="BE358">
            <v>14302.188042120353</v>
          </cell>
          <cell r="BF358">
            <v>1193.0801719386784</v>
          </cell>
          <cell r="BG358">
            <v>1508617.4898398137</v>
          </cell>
          <cell r="BH358">
            <v>5071551.0854038615</v>
          </cell>
          <cell r="BI358">
            <v>485.24382965007101</v>
          </cell>
          <cell r="BJ358">
            <v>125854</v>
          </cell>
          <cell r="BK358">
            <v>5071872.451921707</v>
          </cell>
          <cell r="BL358">
            <v>518657743.64391112</v>
          </cell>
          <cell r="BM358">
            <v>4776013.1932459855</v>
          </cell>
          <cell r="BN358">
            <v>18580.66</v>
          </cell>
          <cell r="BO358">
            <v>38155.646342322092</v>
          </cell>
          <cell r="BP358">
            <v>2013.4381832330264</v>
          </cell>
          <cell r="BQ358">
            <v>247288.59999999963</v>
          </cell>
          <cell r="BR358">
            <v>0</v>
          </cell>
          <cell r="BS358">
            <v>78945.030760115143</v>
          </cell>
          <cell r="BT358">
            <v>660921.81303178298</v>
          </cell>
          <cell r="BU358">
            <v>365910.01564269082</v>
          </cell>
          <cell r="BV358">
            <v>18478.86800199416</v>
          </cell>
          <cell r="BW358">
            <v>327610.92245736381</v>
          </cell>
          <cell r="BX358">
            <v>948644.94625526876</v>
          </cell>
          <cell r="BY358">
            <v>630857.71235208213</v>
          </cell>
          <cell r="BZ358">
            <v>161280663.91979605</v>
          </cell>
          <cell r="CA358" t="e">
            <v>#N/A</v>
          </cell>
          <cell r="CB358">
            <v>576932.20000000007</v>
          </cell>
          <cell r="CC358">
            <v>6744944.5</v>
          </cell>
          <cell r="CD358">
            <v>9307144</v>
          </cell>
          <cell r="CE358">
            <v>1185878.8</v>
          </cell>
          <cell r="CF358">
            <v>10104.800000000001</v>
          </cell>
          <cell r="CG358">
            <v>7189.1</v>
          </cell>
          <cell r="CH358">
            <v>2089381.2643417814</v>
          </cell>
          <cell r="CI358">
            <v>305.60000000000002</v>
          </cell>
          <cell r="CJ358">
            <v>47339</v>
          </cell>
          <cell r="CK358" t="e">
            <v>#N/A</v>
          </cell>
          <cell r="CL358">
            <v>4781.9982903529271</v>
          </cell>
          <cell r="CM358">
            <v>151849.54300000001</v>
          </cell>
          <cell r="CN358">
            <v>32669280</v>
          </cell>
          <cell r="CO358">
            <v>0</v>
          </cell>
          <cell r="CP358">
            <v>0</v>
          </cell>
          <cell r="CQ358">
            <v>0</v>
          </cell>
          <cell r="CR358">
            <v>4850.4509999999991</v>
          </cell>
          <cell r="CS358">
            <v>0</v>
          </cell>
          <cell r="CT358">
            <v>0</v>
          </cell>
          <cell r="CU358">
            <v>0</v>
          </cell>
          <cell r="CV358">
            <v>0</v>
          </cell>
          <cell r="CW358">
            <v>0</v>
          </cell>
          <cell r="CX358">
            <v>4417764.1532094507</v>
          </cell>
          <cell r="CY358">
            <v>31927.606937135763</v>
          </cell>
          <cell r="CZ358">
            <v>0</v>
          </cell>
          <cell r="DA358">
            <v>26295.300999999999</v>
          </cell>
          <cell r="DB358">
            <v>31665026.249624334</v>
          </cell>
          <cell r="DC358" t="e">
            <v>#N/A</v>
          </cell>
          <cell r="DD358">
            <v>0</v>
          </cell>
          <cell r="DE358">
            <v>0</v>
          </cell>
          <cell r="DF358">
            <v>0</v>
          </cell>
          <cell r="DG358">
            <v>0</v>
          </cell>
          <cell r="DH358">
            <v>0</v>
          </cell>
          <cell r="DI358">
            <v>0</v>
          </cell>
          <cell r="DJ358">
            <v>0</v>
          </cell>
          <cell r="DK358" t="e">
            <v>#N/A</v>
          </cell>
          <cell r="DL358">
            <v>613.75834919633712</v>
          </cell>
          <cell r="DM358">
            <v>49075.375369324523</v>
          </cell>
          <cell r="DN358">
            <v>1345744.3767066505</v>
          </cell>
          <cell r="DO358">
            <v>1353.2601767128824</v>
          </cell>
          <cell r="DP358">
            <v>93620.00087126033</v>
          </cell>
          <cell r="DQ358">
            <v>2814.0549999999998</v>
          </cell>
          <cell r="DR358">
            <v>711.73099999999999</v>
          </cell>
          <cell r="DS358">
            <v>0</v>
          </cell>
          <cell r="DT358">
            <v>20920.80482393612</v>
          </cell>
          <cell r="DU358">
            <v>827780.99930344126</v>
          </cell>
          <cell r="DV358">
            <v>0</v>
          </cell>
          <cell r="DW358">
            <v>359862.56744343264</v>
          </cell>
        </row>
        <row r="359">
          <cell r="B359" t="str">
            <v>RESIDENTIAL BUILDINGS</v>
          </cell>
          <cell r="C359">
            <v>0</v>
          </cell>
          <cell r="D359">
            <v>28569.680712287798</v>
          </cell>
          <cell r="E359">
            <v>52246.201639872488</v>
          </cell>
          <cell r="F359">
            <v>3274.0734773414474</v>
          </cell>
          <cell r="G359">
            <v>182041.45258708732</v>
          </cell>
          <cell r="H359">
            <v>48539.094702879025</v>
          </cell>
          <cell r="I359">
            <v>193147.35</v>
          </cell>
          <cell r="J359">
            <v>5027.1889320112441</v>
          </cell>
          <cell r="K359">
            <v>29647.156180970796</v>
          </cell>
          <cell r="L359">
            <v>66841.797864621127</v>
          </cell>
          <cell r="M359">
            <v>3879.3659999999986</v>
          </cell>
          <cell r="N359">
            <v>424027.04229099856</v>
          </cell>
          <cell r="O359">
            <v>29421</v>
          </cell>
          <cell r="P359">
            <v>253439</v>
          </cell>
          <cell r="Q359">
            <v>5860</v>
          </cell>
          <cell r="R359">
            <v>14722.612610797356</v>
          </cell>
          <cell r="S359">
            <v>53637.335663544742</v>
          </cell>
          <cell r="T359">
            <v>0</v>
          </cell>
          <cell r="U359">
            <v>5014.4510287953344</v>
          </cell>
          <cell r="V359">
            <v>52041.91914696632</v>
          </cell>
          <cell r="W359">
            <v>477.52645444217393</v>
          </cell>
          <cell r="X359">
            <v>3477163.3753960608</v>
          </cell>
          <cell r="Y359">
            <v>878782.62375257839</v>
          </cell>
          <cell r="Z359">
            <v>10500</v>
          </cell>
          <cell r="AA359">
            <v>41604.1</v>
          </cell>
          <cell r="AB359">
            <v>1544.3619120067626</v>
          </cell>
          <cell r="AC359">
            <v>9.607602393301006</v>
          </cell>
          <cell r="AD359">
            <v>0</v>
          </cell>
          <cell r="AE359">
            <v>544809.19507463754</v>
          </cell>
          <cell r="AF359">
            <v>14742.5</v>
          </cell>
          <cell r="AG359">
            <v>70531.983243418392</v>
          </cell>
          <cell r="AH359">
            <v>43542.719116187553</v>
          </cell>
          <cell r="AI359">
            <v>7628</v>
          </cell>
          <cell r="AJ359">
            <v>36528</v>
          </cell>
          <cell r="AK359">
            <v>1519338.6380487191</v>
          </cell>
          <cell r="AL359">
            <v>1272.7127993304459</v>
          </cell>
          <cell r="AM359">
            <v>156237</v>
          </cell>
          <cell r="AN359">
            <v>129847.47538337231</v>
          </cell>
          <cell r="AO359">
            <v>96717.216641227948</v>
          </cell>
          <cell r="AP359">
            <v>45606.657133522567</v>
          </cell>
          <cell r="AQ359">
            <v>227555.59747109551</v>
          </cell>
          <cell r="AR359">
            <v>0</v>
          </cell>
          <cell r="AS359">
            <v>102626.49526763204</v>
          </cell>
          <cell r="AT359">
            <v>33872.546821444543</v>
          </cell>
          <cell r="AU359">
            <v>637747.20907264389</v>
          </cell>
          <cell r="AV359">
            <v>133.87220872250987</v>
          </cell>
          <cell r="AW359">
            <v>563784.71039279969</v>
          </cell>
          <cell r="AX359">
            <v>81874.680073948824</v>
          </cell>
          <cell r="AY359">
            <v>1972.7419999999995</v>
          </cell>
          <cell r="AZ359">
            <v>871541.99999999919</v>
          </cell>
          <cell r="BA359">
            <v>2418782.73</v>
          </cell>
          <cell r="BB359">
            <v>1878474.8279235454</v>
          </cell>
          <cell r="BC359" t="e">
            <v>#N/A</v>
          </cell>
          <cell r="BD359">
            <v>366531.93743603909</v>
          </cell>
          <cell r="BE359">
            <v>3575.5470105300888</v>
          </cell>
          <cell r="BF359">
            <v>265.1377405208512</v>
          </cell>
          <cell r="BG359">
            <v>509967.07870880613</v>
          </cell>
          <cell r="BH359">
            <v>1601796.8549824588</v>
          </cell>
          <cell r="BI359">
            <v>32.135235259772855</v>
          </cell>
          <cell r="BJ359">
            <v>56661</v>
          </cell>
          <cell r="BK359">
            <v>923719.4919207443</v>
          </cell>
          <cell r="BL359">
            <v>51318485.186782792</v>
          </cell>
          <cell r="BM359">
            <v>1804652.9248401034</v>
          </cell>
          <cell r="BN359">
            <v>5151.3549999999996</v>
          </cell>
          <cell r="BO359">
            <v>11198.934367153659</v>
          </cell>
          <cell r="BP359">
            <v>2013.4381832330264</v>
          </cell>
          <cell r="BQ359">
            <v>66184.599999999904</v>
          </cell>
          <cell r="BR359">
            <v>0</v>
          </cell>
          <cell r="BS359">
            <v>45009.829318661039</v>
          </cell>
          <cell r="BT359">
            <v>202418.12528879917</v>
          </cell>
          <cell r="BU359">
            <v>136095.0058180755</v>
          </cell>
          <cell r="BV359">
            <v>7587.6134971906158</v>
          </cell>
          <cell r="BW359">
            <v>126864.84742068632</v>
          </cell>
          <cell r="BX359">
            <v>165150.56492717538</v>
          </cell>
          <cell r="BY359">
            <v>241341.69118773466</v>
          </cell>
          <cell r="BZ359">
            <v>45096311.295636691</v>
          </cell>
          <cell r="CA359" t="e">
            <v>#N/A</v>
          </cell>
          <cell r="CB359">
            <v>264895</v>
          </cell>
          <cell r="CC359">
            <v>1571811.5</v>
          </cell>
          <cell r="CD359">
            <v>3409735</v>
          </cell>
          <cell r="CE359">
            <v>212390.9</v>
          </cell>
          <cell r="CF359">
            <v>2917.2</v>
          </cell>
          <cell r="CG359">
            <v>1098</v>
          </cell>
          <cell r="CH359">
            <v>476453.69899485511</v>
          </cell>
          <cell r="CI359">
            <v>50.6</v>
          </cell>
          <cell r="CJ359">
            <v>13630</v>
          </cell>
          <cell r="CK359" t="e">
            <v>#N/A</v>
          </cell>
          <cell r="CL359">
            <v>1145.9283826487572</v>
          </cell>
          <cell r="CM359">
            <v>79985.301167600643</v>
          </cell>
          <cell r="CN359">
            <v>9891851</v>
          </cell>
          <cell r="CO359">
            <v>0</v>
          </cell>
          <cell r="CP359">
            <v>0</v>
          </cell>
          <cell r="CQ359">
            <v>0</v>
          </cell>
          <cell r="CR359">
            <v>744.83250709644278</v>
          </cell>
          <cell r="CS359">
            <v>0</v>
          </cell>
          <cell r="CT359">
            <v>0</v>
          </cell>
          <cell r="CU359">
            <v>0</v>
          </cell>
          <cell r="CV359">
            <v>0</v>
          </cell>
          <cell r="CW359">
            <v>0</v>
          </cell>
          <cell r="CX359">
            <v>2549049.9164019548</v>
          </cell>
          <cell r="CY359">
            <v>17409.15011695795</v>
          </cell>
          <cell r="CZ359">
            <v>0</v>
          </cell>
          <cell r="DA359">
            <v>12022.047313918818</v>
          </cell>
          <cell r="DB359">
            <v>12999755.7763658</v>
          </cell>
          <cell r="DC359" t="e">
            <v>#N/A</v>
          </cell>
          <cell r="DD359">
            <v>0</v>
          </cell>
          <cell r="DE359">
            <v>0</v>
          </cell>
          <cell r="DF359">
            <v>0</v>
          </cell>
          <cell r="DG359">
            <v>0</v>
          </cell>
          <cell r="DH359">
            <v>0</v>
          </cell>
          <cell r="DI359">
            <v>0</v>
          </cell>
          <cell r="DJ359">
            <v>0</v>
          </cell>
          <cell r="DK359" t="e">
            <v>#N/A</v>
          </cell>
          <cell r="DL359">
            <v>362.21804214865796</v>
          </cell>
          <cell r="DM359">
            <v>14722.612610797356</v>
          </cell>
          <cell r="DN359">
            <v>371166.03540183423</v>
          </cell>
          <cell r="DO359">
            <v>399.63671396928567</v>
          </cell>
          <cell r="DP359">
            <v>28775.700267796692</v>
          </cell>
          <cell r="DQ359">
            <v>9.3800000000000008</v>
          </cell>
          <cell r="DR359">
            <v>205.57487777263276</v>
          </cell>
          <cell r="DS359">
            <v>0</v>
          </cell>
          <cell r="DT359">
            <v>6271.3160169085613</v>
          </cell>
          <cell r="DU359">
            <v>637747.20907264389</v>
          </cell>
          <cell r="DV359">
            <v>0</v>
          </cell>
          <cell r="DW359">
            <v>225106.05621168253</v>
          </cell>
        </row>
        <row r="360">
          <cell r="B360" t="str">
            <v xml:space="preserve">Residential buildings </v>
          </cell>
          <cell r="C360">
            <v>0</v>
          </cell>
          <cell r="D360">
            <v>28569.680712287798</v>
          </cell>
          <cell r="E360">
            <v>52246.201639872488</v>
          </cell>
          <cell r="F360">
            <v>3274.0734773414474</v>
          </cell>
          <cell r="G360">
            <v>182041.45258708732</v>
          </cell>
          <cell r="H360">
            <v>48539.094702879025</v>
          </cell>
          <cell r="I360">
            <v>193147.35</v>
          </cell>
          <cell r="J360">
            <v>5027.1889320112441</v>
          </cell>
          <cell r="K360">
            <v>29647.156180970796</v>
          </cell>
          <cell r="L360">
            <v>66841.797864621127</v>
          </cell>
          <cell r="M360">
            <v>3879.3659999999986</v>
          </cell>
          <cell r="N360">
            <v>424027.04229099856</v>
          </cell>
          <cell r="O360">
            <v>29421</v>
          </cell>
          <cell r="P360">
            <v>253439</v>
          </cell>
          <cell r="Q360">
            <v>5860</v>
          </cell>
          <cell r="R360">
            <v>14722.612610797356</v>
          </cell>
          <cell r="S360">
            <v>53637.335663544742</v>
          </cell>
          <cell r="T360">
            <v>0</v>
          </cell>
          <cell r="U360">
            <v>5014.4510287953344</v>
          </cell>
          <cell r="V360">
            <v>52041.91914696632</v>
          </cell>
          <cell r="W360">
            <v>477.52645444217393</v>
          </cell>
          <cell r="X360">
            <v>3477163.3753960608</v>
          </cell>
          <cell r="Y360">
            <v>878782.62375257839</v>
          </cell>
          <cell r="Z360">
            <v>10500</v>
          </cell>
          <cell r="AA360">
            <v>41604.1</v>
          </cell>
          <cell r="AB360">
            <v>1544.3619120067626</v>
          </cell>
          <cell r="AC360">
            <v>9.607602393301006</v>
          </cell>
          <cell r="AD360">
            <v>0</v>
          </cell>
          <cell r="AE360">
            <v>544809.19507463754</v>
          </cell>
          <cell r="AF360">
            <v>14742.5</v>
          </cell>
          <cell r="AG360">
            <v>70531.983243418392</v>
          </cell>
          <cell r="AH360">
            <v>43542.719116187553</v>
          </cell>
          <cell r="AI360">
            <v>7628</v>
          </cell>
          <cell r="AJ360">
            <v>36528</v>
          </cell>
          <cell r="AK360">
            <v>1519338.6380487191</v>
          </cell>
          <cell r="AL360">
            <v>1272.7127993304459</v>
          </cell>
          <cell r="AM360">
            <v>156237</v>
          </cell>
          <cell r="AN360">
            <v>129847.47538337231</v>
          </cell>
          <cell r="AO360">
            <v>96717.216641227948</v>
          </cell>
          <cell r="AP360">
            <v>45606.657133522567</v>
          </cell>
          <cell r="AQ360">
            <v>227555.59747109551</v>
          </cell>
          <cell r="AR360">
            <v>0</v>
          </cell>
          <cell r="AS360">
            <v>102626.49526763204</v>
          </cell>
          <cell r="AT360">
            <v>33872.546821444543</v>
          </cell>
          <cell r="AU360">
            <v>637747.20907264389</v>
          </cell>
          <cell r="AV360">
            <v>133.87220872250987</v>
          </cell>
          <cell r="AW360">
            <v>563784.71039279969</v>
          </cell>
          <cell r="AX360">
            <v>81874.680073948824</v>
          </cell>
          <cell r="AY360">
            <v>1972.7419999999995</v>
          </cell>
          <cell r="AZ360">
            <v>871541.99999999919</v>
          </cell>
          <cell r="BA360">
            <v>2418782.73</v>
          </cell>
          <cell r="BB360">
            <v>1878474.8279235454</v>
          </cell>
          <cell r="BC360" t="e">
            <v>#N/A</v>
          </cell>
          <cell r="BD360">
            <v>366531.93743603909</v>
          </cell>
          <cell r="BE360">
            <v>3575.5470105300888</v>
          </cell>
          <cell r="BF360">
            <v>265.1377405208512</v>
          </cell>
          <cell r="BG360">
            <v>509967.07870880613</v>
          </cell>
          <cell r="BH360">
            <v>1601796.8549824588</v>
          </cell>
          <cell r="BI360">
            <v>32.135235259772855</v>
          </cell>
          <cell r="BJ360">
            <v>56661</v>
          </cell>
          <cell r="BK360">
            <v>923719.4919207443</v>
          </cell>
          <cell r="BL360">
            <v>51318485.186782792</v>
          </cell>
          <cell r="BM360">
            <v>1804652.9248401034</v>
          </cell>
          <cell r="BN360">
            <v>5151.3549999999996</v>
          </cell>
          <cell r="BO360">
            <v>11198.934367153659</v>
          </cell>
          <cell r="BP360">
            <v>2013.4381832330264</v>
          </cell>
          <cell r="BQ360">
            <v>66184.599999999904</v>
          </cell>
          <cell r="BR360">
            <v>0</v>
          </cell>
          <cell r="BS360">
            <v>45009.829318661039</v>
          </cell>
          <cell r="BT360">
            <v>202418.12528879917</v>
          </cell>
          <cell r="BU360">
            <v>136095.0058180755</v>
          </cell>
          <cell r="BV360">
            <v>7587.6134971906158</v>
          </cell>
          <cell r="BW360">
            <v>126864.84742068632</v>
          </cell>
          <cell r="BX360">
            <v>165150.56492717538</v>
          </cell>
          <cell r="BY360">
            <v>241341.69118773466</v>
          </cell>
          <cell r="BZ360">
            <v>45096311.295636691</v>
          </cell>
          <cell r="CA360" t="e">
            <v>#N/A</v>
          </cell>
          <cell r="CB360">
            <v>264895</v>
          </cell>
          <cell r="CC360">
            <v>1571811.5</v>
          </cell>
          <cell r="CD360">
            <v>3409735</v>
          </cell>
          <cell r="CE360">
            <v>212390.9</v>
          </cell>
          <cell r="CF360">
            <v>2917.2</v>
          </cell>
          <cell r="CG360">
            <v>1098</v>
          </cell>
          <cell r="CH360">
            <v>476453.69899485511</v>
          </cell>
          <cell r="CI360">
            <v>50.6</v>
          </cell>
          <cell r="CJ360">
            <v>13630</v>
          </cell>
          <cell r="CK360" t="e">
            <v>#N/A</v>
          </cell>
          <cell r="CL360">
            <v>1145.9283826487572</v>
          </cell>
          <cell r="CM360">
            <v>79985.301167600643</v>
          </cell>
          <cell r="CN360">
            <v>9891851</v>
          </cell>
          <cell r="CO360">
            <v>0</v>
          </cell>
          <cell r="CP360">
            <v>0</v>
          </cell>
          <cell r="CQ360">
            <v>0</v>
          </cell>
          <cell r="CR360">
            <v>744.83250709644278</v>
          </cell>
          <cell r="CS360">
            <v>0</v>
          </cell>
          <cell r="CT360">
            <v>0</v>
          </cell>
          <cell r="CU360">
            <v>0</v>
          </cell>
          <cell r="CV360">
            <v>0</v>
          </cell>
          <cell r="CW360">
            <v>0</v>
          </cell>
          <cell r="CX360">
            <v>2549049.9164019548</v>
          </cell>
          <cell r="CY360">
            <v>17409.15011695795</v>
          </cell>
          <cell r="CZ360">
            <v>0</v>
          </cell>
          <cell r="DA360">
            <v>12022.047313918818</v>
          </cell>
          <cell r="DB360">
            <v>12999755.7763658</v>
          </cell>
          <cell r="DC360" t="e">
            <v>#N/A</v>
          </cell>
          <cell r="DD360">
            <v>0</v>
          </cell>
          <cell r="DE360">
            <v>0</v>
          </cell>
          <cell r="DF360">
            <v>0</v>
          </cell>
          <cell r="DG360">
            <v>0</v>
          </cell>
          <cell r="DH360">
            <v>0</v>
          </cell>
          <cell r="DI360">
            <v>0</v>
          </cell>
          <cell r="DJ360">
            <v>0</v>
          </cell>
          <cell r="DK360" t="e">
            <v>#N/A</v>
          </cell>
          <cell r="DL360">
            <v>362.21804214865796</v>
          </cell>
          <cell r="DM360">
            <v>14722.612610797356</v>
          </cell>
          <cell r="DN360">
            <v>371166.03540183423</v>
          </cell>
          <cell r="DO360">
            <v>399.63671396928567</v>
          </cell>
          <cell r="DP360">
            <v>28775.700267796692</v>
          </cell>
          <cell r="DQ360">
            <v>9.3800000000000008</v>
          </cell>
          <cell r="DR360">
            <v>205.57487777263276</v>
          </cell>
          <cell r="DS360">
            <v>0</v>
          </cell>
          <cell r="DT360">
            <v>6271.3160169085613</v>
          </cell>
          <cell r="DU360">
            <v>637747.20907264389</v>
          </cell>
          <cell r="DV360">
            <v>0</v>
          </cell>
          <cell r="DW360">
            <v>225106.05621168253</v>
          </cell>
        </row>
        <row r="361">
          <cell r="B361" t="str">
            <v xml:space="preserve">Residential buildings </v>
          </cell>
          <cell r="C361" t="str">
            <v/>
          </cell>
          <cell r="D361">
            <v>28569.680712287798</v>
          </cell>
          <cell r="E361">
            <v>52246.201639872488</v>
          </cell>
          <cell r="F361">
            <v>3274.0734773414474</v>
          </cell>
          <cell r="G361">
            <v>182041.45258708732</v>
          </cell>
          <cell r="H361">
            <v>48539.094702879025</v>
          </cell>
          <cell r="I361">
            <v>193147.35</v>
          </cell>
          <cell r="J361">
            <v>5027.1889320112441</v>
          </cell>
          <cell r="K361">
            <v>29647.156180970796</v>
          </cell>
          <cell r="L361">
            <v>66841.797864621127</v>
          </cell>
          <cell r="M361">
            <v>3879.3659999999986</v>
          </cell>
          <cell r="N361">
            <v>424027.04229099856</v>
          </cell>
          <cell r="O361">
            <v>29421</v>
          </cell>
          <cell r="P361">
            <v>253439</v>
          </cell>
          <cell r="Q361">
            <v>5860</v>
          </cell>
          <cell r="R361">
            <v>14722.612610797356</v>
          </cell>
          <cell r="S361">
            <v>53637.335663544742</v>
          </cell>
          <cell r="T361" t="str">
            <v/>
          </cell>
          <cell r="U361">
            <v>5014.4510287953344</v>
          </cell>
          <cell r="V361">
            <v>52041.91914696632</v>
          </cell>
          <cell r="W361">
            <v>477.52645444217393</v>
          </cell>
          <cell r="X361">
            <v>3477163.3753960608</v>
          </cell>
          <cell r="Y361">
            <v>878782.62375257839</v>
          </cell>
          <cell r="Z361">
            <v>10500</v>
          </cell>
          <cell r="AA361">
            <v>41604.1</v>
          </cell>
          <cell r="AB361">
            <v>1544.3619120067626</v>
          </cell>
          <cell r="AC361">
            <v>9.607602393301006</v>
          </cell>
          <cell r="AD361" t="str">
            <v/>
          </cell>
          <cell r="AE361">
            <v>544809.19507463754</v>
          </cell>
          <cell r="AF361">
            <v>14742.5</v>
          </cell>
          <cell r="AG361">
            <v>70531.983243418392</v>
          </cell>
          <cell r="AH361">
            <v>43542.719116187553</v>
          </cell>
          <cell r="AI361">
            <v>7628</v>
          </cell>
          <cell r="AJ361">
            <v>36528</v>
          </cell>
          <cell r="AK361">
            <v>1519338.6380487191</v>
          </cell>
          <cell r="AL361">
            <v>1272.7127993304459</v>
          </cell>
          <cell r="AM361">
            <v>156237</v>
          </cell>
          <cell r="AN361">
            <v>129847.47538337231</v>
          </cell>
          <cell r="AO361">
            <v>96717.216641227948</v>
          </cell>
          <cell r="AP361">
            <v>45606.657133522567</v>
          </cell>
          <cell r="AQ361">
            <v>227555.59747109551</v>
          </cell>
          <cell r="AR361" t="str">
            <v/>
          </cell>
          <cell r="AS361">
            <v>102626.49526763204</v>
          </cell>
          <cell r="AT361">
            <v>33872.546821444543</v>
          </cell>
          <cell r="AU361">
            <v>637747.20907264389</v>
          </cell>
          <cell r="AV361">
            <v>133.87220872250987</v>
          </cell>
          <cell r="AW361">
            <v>563784.71039279969</v>
          </cell>
          <cell r="AX361">
            <v>81874.680073948824</v>
          </cell>
          <cell r="AY361">
            <v>1972.7419999999995</v>
          </cell>
          <cell r="AZ361">
            <v>871541.99999999919</v>
          </cell>
          <cell r="BA361">
            <v>2418782.73</v>
          </cell>
          <cell r="BB361">
            <v>1878474.8279235454</v>
          </cell>
          <cell r="BC361" t="e">
            <v>#N/A</v>
          </cell>
          <cell r="BD361">
            <v>366531.93743603909</v>
          </cell>
          <cell r="BE361">
            <v>3575.5470105300888</v>
          </cell>
          <cell r="BF361">
            <v>265.1377405208512</v>
          </cell>
          <cell r="BG361">
            <v>509967.07870880613</v>
          </cell>
          <cell r="BH361">
            <v>1601796.8549824588</v>
          </cell>
          <cell r="BI361">
            <v>32.135235259772855</v>
          </cell>
          <cell r="BJ361">
            <v>56661</v>
          </cell>
          <cell r="BK361">
            <v>923719.4919207443</v>
          </cell>
          <cell r="BL361">
            <v>51318485.186782792</v>
          </cell>
          <cell r="BM361">
            <v>1804652.9248401034</v>
          </cell>
          <cell r="BN361">
            <v>5151.3549999999996</v>
          </cell>
          <cell r="BO361">
            <v>11198.934367153659</v>
          </cell>
          <cell r="BP361">
            <v>2013.4381832330264</v>
          </cell>
          <cell r="BQ361">
            <v>66184.599999999904</v>
          </cell>
          <cell r="BR361" t="str">
            <v/>
          </cell>
          <cell r="BS361">
            <v>45009.829318661039</v>
          </cell>
          <cell r="BT361">
            <v>202418.12528879917</v>
          </cell>
          <cell r="BU361">
            <v>136095.0058180755</v>
          </cell>
          <cell r="BV361">
            <v>7587.6134971906158</v>
          </cell>
          <cell r="BW361">
            <v>126864.84742068632</v>
          </cell>
          <cell r="BX361">
            <v>165150.56492717538</v>
          </cell>
          <cell r="BY361">
            <v>241341.69118773466</v>
          </cell>
          <cell r="BZ361">
            <v>45096311.295636691</v>
          </cell>
          <cell r="CA361" t="e">
            <v>#N/A</v>
          </cell>
          <cell r="CB361">
            <v>264895</v>
          </cell>
          <cell r="CC361">
            <v>1571811.5</v>
          </cell>
          <cell r="CD361">
            <v>3409735</v>
          </cell>
          <cell r="CE361">
            <v>212390.9</v>
          </cell>
          <cell r="CF361">
            <v>2917.2</v>
          </cell>
          <cell r="CG361">
            <v>1098</v>
          </cell>
          <cell r="CH361">
            <v>476453.69899485511</v>
          </cell>
          <cell r="CI361">
            <v>50.6</v>
          </cell>
          <cell r="CJ361">
            <v>13630</v>
          </cell>
          <cell r="CK361" t="e">
            <v>#N/A</v>
          </cell>
          <cell r="CL361">
            <v>1145.9283826487572</v>
          </cell>
          <cell r="CM361">
            <v>79985.301167600643</v>
          </cell>
          <cell r="CN361">
            <v>9891851</v>
          </cell>
          <cell r="CO361" t="str">
            <v/>
          </cell>
          <cell r="CP361" t="str">
            <v/>
          </cell>
          <cell r="CQ361" t="str">
            <v/>
          </cell>
          <cell r="CR361">
            <v>744.83250709644278</v>
          </cell>
          <cell r="CS361" t="str">
            <v/>
          </cell>
          <cell r="CT361" t="str">
            <v/>
          </cell>
          <cell r="CU361" t="str">
            <v/>
          </cell>
          <cell r="CV361" t="str">
            <v/>
          </cell>
          <cell r="CW361" t="str">
            <v/>
          </cell>
          <cell r="CX361">
            <v>2549049.9164019548</v>
          </cell>
          <cell r="CY361">
            <v>17409.15011695795</v>
          </cell>
          <cell r="CZ361" t="str">
            <v/>
          </cell>
          <cell r="DA361">
            <v>12022.047313918818</v>
          </cell>
          <cell r="DB361">
            <v>12999755.7763658</v>
          </cell>
          <cell r="DC361" t="e">
            <v>#N/A</v>
          </cell>
          <cell r="DD361" t="str">
            <v/>
          </cell>
          <cell r="DE361" t="str">
            <v/>
          </cell>
          <cell r="DF361" t="str">
            <v/>
          </cell>
          <cell r="DG361" t="str">
            <v/>
          </cell>
          <cell r="DH361" t="str">
            <v/>
          </cell>
          <cell r="DI361" t="str">
            <v/>
          </cell>
          <cell r="DJ361" t="str">
            <v/>
          </cell>
          <cell r="DK361" t="e">
            <v>#N/A</v>
          </cell>
          <cell r="DL361">
            <v>362.21804214865796</v>
          </cell>
          <cell r="DM361">
            <v>14722.612610797356</v>
          </cell>
          <cell r="DN361">
            <v>371166.03540183423</v>
          </cell>
          <cell r="DO361">
            <v>399.63671396928567</v>
          </cell>
          <cell r="DP361">
            <v>28775.700267796692</v>
          </cell>
          <cell r="DQ361">
            <v>9.3800000000000008</v>
          </cell>
          <cell r="DR361">
            <v>205.57487777263276</v>
          </cell>
          <cell r="DS361" t="str">
            <v/>
          </cell>
          <cell r="DT361">
            <v>6271.3160169085613</v>
          </cell>
          <cell r="DU361">
            <v>637747.20907264389</v>
          </cell>
          <cell r="DV361" t="str">
            <v/>
          </cell>
          <cell r="DW361">
            <v>225106.05621168253</v>
          </cell>
        </row>
        <row r="362">
          <cell r="B362" t="str">
            <v>NON-RESIDENTIAL BUILDINGS</v>
          </cell>
          <cell r="C362">
            <v>0</v>
          </cell>
          <cell r="D362">
            <v>198238.60086077245</v>
          </cell>
          <cell r="E362">
            <v>71350.99232650036</v>
          </cell>
          <cell r="F362">
            <v>871.41201610023597</v>
          </cell>
          <cell r="G362">
            <v>109511.35927733203</v>
          </cell>
          <cell r="H362">
            <v>34586.214827605603</v>
          </cell>
          <cell r="I362">
            <v>247710.08200000008</v>
          </cell>
          <cell r="J362">
            <v>5917.1296779547529</v>
          </cell>
          <cell r="K362">
            <v>1571.0082760584587</v>
          </cell>
          <cell r="L362">
            <v>11140.299644103523</v>
          </cell>
          <cell r="M362">
            <v>646.56100000000004</v>
          </cell>
          <cell r="N362">
            <v>47114.115810110947</v>
          </cell>
          <cell r="O362">
            <v>17045</v>
          </cell>
          <cell r="P362">
            <v>161280</v>
          </cell>
          <cell r="Q362">
            <v>4218</v>
          </cell>
          <cell r="R362">
            <v>12268.907700984833</v>
          </cell>
          <cell r="S362">
            <v>99093.884660414522</v>
          </cell>
          <cell r="T362">
            <v>0</v>
          </cell>
          <cell r="U362">
            <v>3618.7234655093639</v>
          </cell>
          <cell r="V362">
            <v>187082.19803850845</v>
          </cell>
          <cell r="W362">
            <v>66.323118672524174</v>
          </cell>
          <cell r="X362">
            <v>2844951.852596777</v>
          </cell>
          <cell r="Y362">
            <v>396411.29521685973</v>
          </cell>
          <cell r="Z362">
            <v>1500</v>
          </cell>
          <cell r="AA362">
            <v>34262.199999999997</v>
          </cell>
          <cell r="AB362">
            <v>514.78730400225425</v>
          </cell>
          <cell r="AC362">
            <v>3.5583712567781505</v>
          </cell>
          <cell r="AD362">
            <v>0</v>
          </cell>
          <cell r="AE362">
            <v>238730.72472967522</v>
          </cell>
          <cell r="AF362">
            <v>10319.74</v>
          </cell>
          <cell r="AG362">
            <v>35265.991215471906</v>
          </cell>
          <cell r="AH362">
            <v>73086.555621332678</v>
          </cell>
          <cell r="AI362">
            <v>9627</v>
          </cell>
          <cell r="AJ362">
            <v>10966</v>
          </cell>
          <cell r="AK362">
            <v>10542349.73339927</v>
          </cell>
          <cell r="AL362">
            <v>1415.5826366689885</v>
          </cell>
          <cell r="AM362">
            <v>8223</v>
          </cell>
          <cell r="AN362">
            <v>48091.657549397169</v>
          </cell>
          <cell r="AO362">
            <v>54951.224297982044</v>
          </cell>
          <cell r="AP362">
            <v>35349.475970993568</v>
          </cell>
          <cell r="AQ362">
            <v>171896.29270386192</v>
          </cell>
          <cell r="AR362">
            <v>0</v>
          </cell>
          <cell r="AS362">
            <v>30713.516765789616</v>
          </cell>
          <cell r="AT362">
            <v>31943.478896975019</v>
          </cell>
          <cell r="AU362">
            <v>170670.59023079739</v>
          </cell>
          <cell r="AV362">
            <v>1189.1988075238703</v>
          </cell>
          <cell r="AW362">
            <v>593116.16000000003</v>
          </cell>
          <cell r="AX362">
            <v>14448.472954226261</v>
          </cell>
          <cell r="AY362">
            <v>2843.6259999999993</v>
          </cell>
          <cell r="AZ362">
            <v>1530952</v>
          </cell>
          <cell r="BA362">
            <v>931996.1197226051</v>
          </cell>
          <cell r="BB362">
            <v>1904071.5835628535</v>
          </cell>
          <cell r="BC362" t="e">
            <v>#N/A</v>
          </cell>
          <cell r="BD362">
            <v>282133.32120388979</v>
          </cell>
          <cell r="BE362">
            <v>5720.8752168481415</v>
          </cell>
          <cell r="BF362">
            <v>397.68281453818565</v>
          </cell>
          <cell r="BG362">
            <v>502909.73792956537</v>
          </cell>
          <cell r="BH362">
            <v>783283.78909608012</v>
          </cell>
          <cell r="BI362">
            <v>162.80292520812017</v>
          </cell>
          <cell r="BJ362">
            <v>42681</v>
          </cell>
          <cell r="BK362">
            <v>1431936.9075500013</v>
          </cell>
          <cell r="BL362">
            <v>158588873.12361801</v>
          </cell>
          <cell r="BM362">
            <v>1213514.3954485301</v>
          </cell>
          <cell r="BN362">
            <v>11115.212</v>
          </cell>
          <cell r="BO362">
            <v>12168.992532747245</v>
          </cell>
          <cell r="BP362">
            <v>0</v>
          </cell>
          <cell r="BQ362">
            <v>85485.299999999872</v>
          </cell>
          <cell r="BR362">
            <v>0</v>
          </cell>
          <cell r="BS362">
            <v>8045.669825321278</v>
          </cell>
          <cell r="BT362">
            <v>216534.12613130748</v>
          </cell>
          <cell r="BU362">
            <v>154154.00659009963</v>
          </cell>
          <cell r="BV362">
            <v>7367.8516570646607</v>
          </cell>
          <cell r="BW362">
            <v>63970.72391155384</v>
          </cell>
          <cell r="BX362">
            <v>268969.28105359472</v>
          </cell>
          <cell r="BY362">
            <v>119294.48485685336</v>
          </cell>
          <cell r="BZ362">
            <v>31543439.661185924</v>
          </cell>
          <cell r="CA362" t="e">
            <v>#N/A</v>
          </cell>
          <cell r="CB362">
            <v>283723.90000000002</v>
          </cell>
          <cell r="CC362">
            <v>2481595.5</v>
          </cell>
          <cell r="CD362">
            <v>2738476</v>
          </cell>
          <cell r="CE362">
            <v>748645.3</v>
          </cell>
          <cell r="CF362">
            <v>5484</v>
          </cell>
          <cell r="CG362">
            <v>3742.3</v>
          </cell>
          <cell r="CH362">
            <v>539383.59161138162</v>
          </cell>
          <cell r="CI362">
            <v>58.5</v>
          </cell>
          <cell r="CJ362">
            <v>18102</v>
          </cell>
          <cell r="CK362" t="e">
            <v>#N/A</v>
          </cell>
          <cell r="CL362">
            <v>378.11075677881126</v>
          </cell>
          <cell r="CM362">
            <v>23515.347341199362</v>
          </cell>
          <cell r="CN362">
            <v>11129418</v>
          </cell>
          <cell r="CO362">
            <v>0</v>
          </cell>
          <cell r="CP362">
            <v>0</v>
          </cell>
          <cell r="CQ362">
            <v>0</v>
          </cell>
          <cell r="CR362">
            <v>1670.030940644494</v>
          </cell>
          <cell r="CS362">
            <v>0</v>
          </cell>
          <cell r="CT362">
            <v>0</v>
          </cell>
          <cell r="CU362">
            <v>0</v>
          </cell>
          <cell r="CV362">
            <v>0</v>
          </cell>
          <cell r="CW362">
            <v>0</v>
          </cell>
          <cell r="CX362">
            <v>1016085.7552381252</v>
          </cell>
          <cell r="CY362">
            <v>7190.1279919998506</v>
          </cell>
          <cell r="CZ362">
            <v>0</v>
          </cell>
          <cell r="DA362">
            <v>7928.0019446176384</v>
          </cell>
          <cell r="DB362">
            <v>7026522.6891617728</v>
          </cell>
          <cell r="DC362" t="e">
            <v>#N/A</v>
          </cell>
          <cell r="DD362">
            <v>0</v>
          </cell>
          <cell r="DE362">
            <v>0</v>
          </cell>
          <cell r="DF362">
            <v>0</v>
          </cell>
          <cell r="DG362">
            <v>0</v>
          </cell>
          <cell r="DH362">
            <v>0</v>
          </cell>
          <cell r="DI362">
            <v>0</v>
          </cell>
          <cell r="DJ362">
            <v>0</v>
          </cell>
          <cell r="DK362" t="e">
            <v>#N/A</v>
          </cell>
          <cell r="DL362">
            <v>176.07821493337536</v>
          </cell>
          <cell r="DM362">
            <v>12268.907700984833</v>
          </cell>
          <cell r="DN362">
            <v>449205.09590221988</v>
          </cell>
          <cell r="DO362">
            <v>413.80508166409061</v>
          </cell>
          <cell r="DP362">
            <v>52399.95048765219</v>
          </cell>
          <cell r="DQ362">
            <v>1469.2009999999998</v>
          </cell>
          <cell r="DR362">
            <v>272.50623332651321</v>
          </cell>
          <cell r="DS362">
            <v>0</v>
          </cell>
          <cell r="DT362">
            <v>10191.69071286635</v>
          </cell>
          <cell r="DU362">
            <v>170670.59023079739</v>
          </cell>
          <cell r="DV362">
            <v>0</v>
          </cell>
          <cell r="DW362">
            <v>96472.728898331989</v>
          </cell>
        </row>
        <row r="363">
          <cell r="B363" t="str">
            <v xml:space="preserve">Non-residential buildings </v>
          </cell>
          <cell r="C363">
            <v>0</v>
          </cell>
          <cell r="D363">
            <v>198238.60086077245</v>
          </cell>
          <cell r="E363">
            <v>71350.99232650036</v>
          </cell>
          <cell r="F363">
            <v>871.41201610023597</v>
          </cell>
          <cell r="G363">
            <v>109511.35927733203</v>
          </cell>
          <cell r="H363">
            <v>34586.214827605603</v>
          </cell>
          <cell r="I363">
            <v>247710.08200000008</v>
          </cell>
          <cell r="J363">
            <v>5917.1296779547529</v>
          </cell>
          <cell r="K363">
            <v>1571.0082760584587</v>
          </cell>
          <cell r="L363">
            <v>11140.299644103523</v>
          </cell>
          <cell r="M363">
            <v>646.56100000000004</v>
          </cell>
          <cell r="N363">
            <v>47114.115810110947</v>
          </cell>
          <cell r="O363">
            <v>17045</v>
          </cell>
          <cell r="P363">
            <v>161280</v>
          </cell>
          <cell r="Q363">
            <v>4218</v>
          </cell>
          <cell r="R363">
            <v>12268.907700984833</v>
          </cell>
          <cell r="S363">
            <v>99093.884660414522</v>
          </cell>
          <cell r="T363">
            <v>0</v>
          </cell>
          <cell r="U363">
            <v>3618.7234655093639</v>
          </cell>
          <cell r="V363">
            <v>187082.19803850845</v>
          </cell>
          <cell r="W363">
            <v>66.323118672524174</v>
          </cell>
          <cell r="X363">
            <v>2844951.852596777</v>
          </cell>
          <cell r="Y363">
            <v>396411.29521685973</v>
          </cell>
          <cell r="Z363">
            <v>1500</v>
          </cell>
          <cell r="AA363">
            <v>34262.199999999997</v>
          </cell>
          <cell r="AB363">
            <v>514.78730400225425</v>
          </cell>
          <cell r="AC363">
            <v>3.5583712567781505</v>
          </cell>
          <cell r="AD363">
            <v>0</v>
          </cell>
          <cell r="AE363">
            <v>238730.72472967522</v>
          </cell>
          <cell r="AF363">
            <v>10319.74</v>
          </cell>
          <cell r="AG363">
            <v>35265.991215471906</v>
          </cell>
          <cell r="AH363">
            <v>73086.555621332678</v>
          </cell>
          <cell r="AI363">
            <v>9627</v>
          </cell>
          <cell r="AJ363">
            <v>10966</v>
          </cell>
          <cell r="AK363">
            <v>10542349.73339927</v>
          </cell>
          <cell r="AL363">
            <v>1415.5826366689885</v>
          </cell>
          <cell r="AM363">
            <v>8223</v>
          </cell>
          <cell r="AN363">
            <v>48091.657549397169</v>
          </cell>
          <cell r="AO363">
            <v>54951.224297982044</v>
          </cell>
          <cell r="AP363">
            <v>35349.475970993568</v>
          </cell>
          <cell r="AQ363">
            <v>171896.29270386192</v>
          </cell>
          <cell r="AR363">
            <v>0</v>
          </cell>
          <cell r="AS363">
            <v>30713.516765789616</v>
          </cell>
          <cell r="AT363">
            <v>31943.478896975019</v>
          </cell>
          <cell r="AU363">
            <v>170670.59023079739</v>
          </cell>
          <cell r="AV363">
            <v>1189.1988075238703</v>
          </cell>
          <cell r="AW363">
            <v>593116.16000000003</v>
          </cell>
          <cell r="AX363">
            <v>14448.472954226261</v>
          </cell>
          <cell r="AY363">
            <v>2843.6259999999993</v>
          </cell>
          <cell r="AZ363">
            <v>1530952</v>
          </cell>
          <cell r="BA363">
            <v>931996.1197226051</v>
          </cell>
          <cell r="BB363">
            <v>1904071.5835628535</v>
          </cell>
          <cell r="BC363" t="e">
            <v>#N/A</v>
          </cell>
          <cell r="BD363">
            <v>282133.32120388979</v>
          </cell>
          <cell r="BE363">
            <v>5720.8752168481415</v>
          </cell>
          <cell r="BF363">
            <v>397.68281453818565</v>
          </cell>
          <cell r="BG363">
            <v>502909.73792956537</v>
          </cell>
          <cell r="BH363">
            <v>783283.78909608012</v>
          </cell>
          <cell r="BI363">
            <v>162.80292520812017</v>
          </cell>
          <cell r="BJ363">
            <v>42681</v>
          </cell>
          <cell r="BK363">
            <v>1431936.9075500013</v>
          </cell>
          <cell r="BL363">
            <v>158588873.12361801</v>
          </cell>
          <cell r="BM363">
            <v>1213514.3954485301</v>
          </cell>
          <cell r="BN363">
            <v>11115.212</v>
          </cell>
          <cell r="BO363">
            <v>12168.992532747245</v>
          </cell>
          <cell r="BP363">
            <v>0</v>
          </cell>
          <cell r="BQ363">
            <v>85485.299999999872</v>
          </cell>
          <cell r="BR363">
            <v>0</v>
          </cell>
          <cell r="BS363">
            <v>8045.669825321278</v>
          </cell>
          <cell r="BT363">
            <v>216534.12613130748</v>
          </cell>
          <cell r="BU363">
            <v>154154.00659009963</v>
          </cell>
          <cell r="BV363">
            <v>7367.8516570646607</v>
          </cell>
          <cell r="BW363">
            <v>63970.72391155384</v>
          </cell>
          <cell r="BX363">
            <v>268969.28105359472</v>
          </cell>
          <cell r="BY363">
            <v>119294.48485685336</v>
          </cell>
          <cell r="BZ363">
            <v>31543439.661185924</v>
          </cell>
          <cell r="CA363" t="e">
            <v>#N/A</v>
          </cell>
          <cell r="CB363">
            <v>283723.90000000002</v>
          </cell>
          <cell r="CC363">
            <v>2481595.5</v>
          </cell>
          <cell r="CD363">
            <v>2738476</v>
          </cell>
          <cell r="CE363">
            <v>748645.3</v>
          </cell>
          <cell r="CF363">
            <v>5484</v>
          </cell>
          <cell r="CG363">
            <v>3742.3</v>
          </cell>
          <cell r="CH363">
            <v>539383.59161138162</v>
          </cell>
          <cell r="CI363">
            <v>58.5</v>
          </cell>
          <cell r="CJ363">
            <v>18102</v>
          </cell>
          <cell r="CK363" t="e">
            <v>#N/A</v>
          </cell>
          <cell r="CL363">
            <v>378.11075677881126</v>
          </cell>
          <cell r="CM363">
            <v>23515.347341199362</v>
          </cell>
          <cell r="CN363">
            <v>11129418</v>
          </cell>
          <cell r="CO363">
            <v>0</v>
          </cell>
          <cell r="CP363">
            <v>0</v>
          </cell>
          <cell r="CQ363">
            <v>0</v>
          </cell>
          <cell r="CR363">
            <v>1670.030940644494</v>
          </cell>
          <cell r="CS363">
            <v>0</v>
          </cell>
          <cell r="CT363">
            <v>0</v>
          </cell>
          <cell r="CU363">
            <v>0</v>
          </cell>
          <cell r="CV363">
            <v>0</v>
          </cell>
          <cell r="CW363">
            <v>0</v>
          </cell>
          <cell r="CX363">
            <v>1016085.7552381252</v>
          </cell>
          <cell r="CY363">
            <v>7190.1279919998506</v>
          </cell>
          <cell r="CZ363">
            <v>0</v>
          </cell>
          <cell r="DA363">
            <v>7928.0019446176384</v>
          </cell>
          <cell r="DB363">
            <v>7026522.6891617728</v>
          </cell>
          <cell r="DC363" t="e">
            <v>#N/A</v>
          </cell>
          <cell r="DD363">
            <v>0</v>
          </cell>
          <cell r="DE363">
            <v>0</v>
          </cell>
          <cell r="DF363">
            <v>0</v>
          </cell>
          <cell r="DG363">
            <v>0</v>
          </cell>
          <cell r="DH363">
            <v>0</v>
          </cell>
          <cell r="DI363">
            <v>0</v>
          </cell>
          <cell r="DJ363">
            <v>0</v>
          </cell>
          <cell r="DK363" t="e">
            <v>#N/A</v>
          </cell>
          <cell r="DL363">
            <v>176.07821493337536</v>
          </cell>
          <cell r="DM363">
            <v>12268.907700984833</v>
          </cell>
          <cell r="DN363">
            <v>449205.09590221988</v>
          </cell>
          <cell r="DO363">
            <v>413.80508166409061</v>
          </cell>
          <cell r="DP363">
            <v>52399.95048765219</v>
          </cell>
          <cell r="DQ363">
            <v>1469.2009999999998</v>
          </cell>
          <cell r="DR363">
            <v>272.50623332651321</v>
          </cell>
          <cell r="DS363">
            <v>0</v>
          </cell>
          <cell r="DT363">
            <v>10191.69071286635</v>
          </cell>
          <cell r="DU363">
            <v>170670.59023079739</v>
          </cell>
          <cell r="DV363">
            <v>0</v>
          </cell>
          <cell r="DW363">
            <v>96472.728898331989</v>
          </cell>
        </row>
        <row r="364">
          <cell r="B364" t="str">
            <v xml:space="preserve">Non-residential buildings </v>
          </cell>
          <cell r="C364" t="str">
            <v/>
          </cell>
          <cell r="D364">
            <v>198238.60086077245</v>
          </cell>
          <cell r="E364">
            <v>71350.99232650036</v>
          </cell>
          <cell r="F364">
            <v>871.41201610023597</v>
          </cell>
          <cell r="G364">
            <v>109511.35927733203</v>
          </cell>
          <cell r="H364">
            <v>34586.214827605603</v>
          </cell>
          <cell r="I364">
            <v>247710.08200000008</v>
          </cell>
          <cell r="J364">
            <v>5917.1296779547529</v>
          </cell>
          <cell r="K364">
            <v>1571.0082760584587</v>
          </cell>
          <cell r="L364">
            <v>11140.299644103523</v>
          </cell>
          <cell r="M364">
            <v>646.56100000000004</v>
          </cell>
          <cell r="N364">
            <v>47114.115810110947</v>
          </cell>
          <cell r="O364">
            <v>17045</v>
          </cell>
          <cell r="P364">
            <v>161280</v>
          </cell>
          <cell r="Q364">
            <v>4218</v>
          </cell>
          <cell r="R364">
            <v>12268.907700984833</v>
          </cell>
          <cell r="S364">
            <v>99093.884660414522</v>
          </cell>
          <cell r="T364" t="str">
            <v/>
          </cell>
          <cell r="U364">
            <v>3618.7234655093639</v>
          </cell>
          <cell r="V364">
            <v>187082.19803850845</v>
          </cell>
          <cell r="W364">
            <v>66.323118672524174</v>
          </cell>
          <cell r="X364">
            <v>2844951.852596777</v>
          </cell>
          <cell r="Y364">
            <v>396411.29521685973</v>
          </cell>
          <cell r="Z364">
            <v>1500</v>
          </cell>
          <cell r="AA364">
            <v>34262.199999999997</v>
          </cell>
          <cell r="AB364">
            <v>514.78730400225425</v>
          </cell>
          <cell r="AC364">
            <v>3.5583712567781505</v>
          </cell>
          <cell r="AD364" t="str">
            <v/>
          </cell>
          <cell r="AE364">
            <v>238730.72472967522</v>
          </cell>
          <cell r="AF364">
            <v>10319.74</v>
          </cell>
          <cell r="AG364">
            <v>35265.991215471906</v>
          </cell>
          <cell r="AH364">
            <v>73086.555621332678</v>
          </cell>
          <cell r="AI364">
            <v>9627</v>
          </cell>
          <cell r="AJ364">
            <v>10966</v>
          </cell>
          <cell r="AK364">
            <v>10542349.73339927</v>
          </cell>
          <cell r="AL364">
            <v>1415.5826366689885</v>
          </cell>
          <cell r="AM364">
            <v>8223</v>
          </cell>
          <cell r="AN364">
            <v>48091.657549397169</v>
          </cell>
          <cell r="AO364">
            <v>54951.224297982044</v>
          </cell>
          <cell r="AP364">
            <v>35349.475970993568</v>
          </cell>
          <cell r="AQ364">
            <v>171896.29270386192</v>
          </cell>
          <cell r="AR364" t="str">
            <v/>
          </cell>
          <cell r="AS364">
            <v>30713.516765789616</v>
          </cell>
          <cell r="AT364">
            <v>31943.478896975019</v>
          </cell>
          <cell r="AU364">
            <v>170670.59023079739</v>
          </cell>
          <cell r="AV364">
            <v>1189.1988075238703</v>
          </cell>
          <cell r="AW364">
            <v>593116.16000000003</v>
          </cell>
          <cell r="AX364">
            <v>14448.472954226261</v>
          </cell>
          <cell r="AY364">
            <v>2843.6259999999993</v>
          </cell>
          <cell r="AZ364">
            <v>1530952</v>
          </cell>
          <cell r="BA364">
            <v>931996.1197226051</v>
          </cell>
          <cell r="BB364">
            <v>1904071.5835628535</v>
          </cell>
          <cell r="BC364" t="e">
            <v>#N/A</v>
          </cell>
          <cell r="BD364">
            <v>282133.32120388979</v>
          </cell>
          <cell r="BE364">
            <v>5720.8752168481415</v>
          </cell>
          <cell r="BF364">
            <v>397.68281453818565</v>
          </cell>
          <cell r="BG364">
            <v>502909.73792956537</v>
          </cell>
          <cell r="BH364">
            <v>783283.78909608012</v>
          </cell>
          <cell r="BI364">
            <v>162.80292520812017</v>
          </cell>
          <cell r="BJ364">
            <v>42681</v>
          </cell>
          <cell r="BK364">
            <v>1431936.9075500013</v>
          </cell>
          <cell r="BL364">
            <v>158588873.12361801</v>
          </cell>
          <cell r="BM364">
            <v>1213514.3954485301</v>
          </cell>
          <cell r="BN364">
            <v>11115.212</v>
          </cell>
          <cell r="BO364">
            <v>12168.992532747245</v>
          </cell>
          <cell r="BP364">
            <v>0</v>
          </cell>
          <cell r="BQ364">
            <v>85485.299999999872</v>
          </cell>
          <cell r="BR364" t="str">
            <v/>
          </cell>
          <cell r="BS364">
            <v>8045.669825321278</v>
          </cell>
          <cell r="BT364">
            <v>216534.12613130748</v>
          </cell>
          <cell r="BU364">
            <v>154154.00659009963</v>
          </cell>
          <cell r="BV364">
            <v>7367.8516570646607</v>
          </cell>
          <cell r="BW364">
            <v>63970.72391155384</v>
          </cell>
          <cell r="BX364">
            <v>268969.28105359472</v>
          </cell>
          <cell r="BY364">
            <v>119294.48485685336</v>
          </cell>
          <cell r="BZ364">
            <v>31543439.661185924</v>
          </cell>
          <cell r="CA364" t="e">
            <v>#N/A</v>
          </cell>
          <cell r="CB364">
            <v>283723.90000000002</v>
          </cell>
          <cell r="CC364">
            <v>2481595.5</v>
          </cell>
          <cell r="CD364">
            <v>2738476</v>
          </cell>
          <cell r="CE364">
            <v>748645.3</v>
          </cell>
          <cell r="CF364">
            <v>5484</v>
          </cell>
          <cell r="CG364">
            <v>3742.3</v>
          </cell>
          <cell r="CH364">
            <v>539383.59161138162</v>
          </cell>
          <cell r="CI364">
            <v>58.5</v>
          </cell>
          <cell r="CJ364">
            <v>18102</v>
          </cell>
          <cell r="CK364" t="e">
            <v>#N/A</v>
          </cell>
          <cell r="CL364">
            <v>378.11075677881126</v>
          </cell>
          <cell r="CM364">
            <v>23515.347341199362</v>
          </cell>
          <cell r="CN364">
            <v>11129418</v>
          </cell>
          <cell r="CO364" t="str">
            <v/>
          </cell>
          <cell r="CP364" t="str">
            <v/>
          </cell>
          <cell r="CQ364" t="str">
            <v/>
          </cell>
          <cell r="CR364">
            <v>1670.030940644494</v>
          </cell>
          <cell r="CS364" t="str">
            <v/>
          </cell>
          <cell r="CT364" t="str">
            <v/>
          </cell>
          <cell r="CU364" t="str">
            <v/>
          </cell>
          <cell r="CV364" t="str">
            <v/>
          </cell>
          <cell r="CW364" t="str">
            <v/>
          </cell>
          <cell r="CX364">
            <v>1016085.7552381252</v>
          </cell>
          <cell r="CY364">
            <v>7190.1279919998506</v>
          </cell>
          <cell r="CZ364" t="str">
            <v/>
          </cell>
          <cell r="DA364">
            <v>7928.0019446176384</v>
          </cell>
          <cell r="DB364">
            <v>7026522.6891617728</v>
          </cell>
          <cell r="DC364" t="e">
            <v>#N/A</v>
          </cell>
          <cell r="DD364" t="str">
            <v/>
          </cell>
          <cell r="DE364" t="str">
            <v/>
          </cell>
          <cell r="DF364" t="str">
            <v/>
          </cell>
          <cell r="DG364" t="str">
            <v/>
          </cell>
          <cell r="DH364" t="str">
            <v/>
          </cell>
          <cell r="DI364" t="str">
            <v/>
          </cell>
          <cell r="DJ364" t="str">
            <v/>
          </cell>
          <cell r="DK364" t="e">
            <v>#N/A</v>
          </cell>
          <cell r="DL364">
            <v>176.07821493337536</v>
          </cell>
          <cell r="DM364">
            <v>12268.907700984833</v>
          </cell>
          <cell r="DN364">
            <v>449205.09590221988</v>
          </cell>
          <cell r="DO364">
            <v>413.80508166409061</v>
          </cell>
          <cell r="DP364">
            <v>52399.95048765219</v>
          </cell>
          <cell r="DQ364">
            <v>1469.2009999999998</v>
          </cell>
          <cell r="DR364">
            <v>272.50623332651321</v>
          </cell>
          <cell r="DS364" t="str">
            <v/>
          </cell>
          <cell r="DT364">
            <v>10191.69071286635</v>
          </cell>
          <cell r="DU364">
            <v>170670.59023079739</v>
          </cell>
          <cell r="DV364" t="str">
            <v/>
          </cell>
          <cell r="DW364">
            <v>96472.728898331989</v>
          </cell>
        </row>
        <row r="365">
          <cell r="B365" t="str">
            <v>CIVIL ENGINEERING WORKS</v>
          </cell>
          <cell r="C365">
            <v>0</v>
          </cell>
          <cell r="D365">
            <v>334598.35598401958</v>
          </cell>
          <cell r="E365">
            <v>167502.07441428516</v>
          </cell>
          <cell r="F365">
            <v>883.09287053521768</v>
          </cell>
          <cell r="G365">
            <v>33410.823381860733</v>
          </cell>
          <cell r="H365">
            <v>41373.482514811883</v>
          </cell>
          <cell r="I365">
            <v>342376.02</v>
          </cell>
          <cell r="J365">
            <v>8000.4190235665465</v>
          </cell>
          <cell r="K365">
            <v>8308.0437667050774</v>
          </cell>
          <cell r="L365">
            <v>252795.04135392571</v>
          </cell>
          <cell r="M365">
            <v>1939.6829999999993</v>
          </cell>
          <cell r="N365">
            <v>16749.226609124526</v>
          </cell>
          <cell r="O365">
            <v>455231</v>
          </cell>
          <cell r="P365">
            <v>47979</v>
          </cell>
          <cell r="Q365">
            <v>3270</v>
          </cell>
          <cell r="R365">
            <v>22083.855057542332</v>
          </cell>
          <cell r="S365">
            <v>216813.80902042121</v>
          </cell>
          <cell r="T365">
            <v>0</v>
          </cell>
          <cell r="U365">
            <v>4729.3110783939774</v>
          </cell>
          <cell r="V365">
            <v>181682.9674318817</v>
          </cell>
          <cell r="W365">
            <v>119.38161361054348</v>
          </cell>
          <cell r="X365">
            <v>1513725.2487106128</v>
          </cell>
          <cell r="Y365">
            <v>216832.49584752775</v>
          </cell>
          <cell r="Z365">
            <v>1250</v>
          </cell>
          <cell r="AA365">
            <v>46498.7</v>
          </cell>
          <cell r="AB365">
            <v>771.73414633936522</v>
          </cell>
          <cell r="AC365">
            <v>4.625882633811595</v>
          </cell>
          <cell r="AD365">
            <v>0</v>
          </cell>
          <cell r="AE365">
            <v>392032.01338704076</v>
          </cell>
          <cell r="AF365">
            <v>7737.19</v>
          </cell>
          <cell r="AG365">
            <v>11755.330675982159</v>
          </cell>
          <cell r="AH365">
            <v>48721.066843104134</v>
          </cell>
          <cell r="AI365">
            <v>6234</v>
          </cell>
          <cell r="AJ365">
            <v>29719</v>
          </cell>
          <cell r="AK365">
            <v>17793975.914314359</v>
          </cell>
          <cell r="AL365">
            <v>2171.6234824109561</v>
          </cell>
          <cell r="AM365">
            <v>43487.302682548187</v>
          </cell>
          <cell r="AN365">
            <v>62519.154814216308</v>
          </cell>
          <cell r="AO365">
            <v>29924.26295958355</v>
          </cell>
          <cell r="AP365">
            <v>40716.067854557783</v>
          </cell>
          <cell r="AQ365">
            <v>343023.74212050246</v>
          </cell>
          <cell r="AR365">
            <v>0</v>
          </cell>
          <cell r="AS365">
            <v>54227.571795526557</v>
          </cell>
          <cell r="AT365">
            <v>42905.961621157512</v>
          </cell>
          <cell r="AU365">
            <v>19363.2</v>
          </cell>
          <cell r="AV365">
            <v>1229.6338366149023</v>
          </cell>
          <cell r="AW365">
            <v>550339.98682836734</v>
          </cell>
          <cell r="AX365">
            <v>22634.398855273666</v>
          </cell>
          <cell r="AY365">
            <v>917.59299999999973</v>
          </cell>
          <cell r="AZ365">
            <v>282337</v>
          </cell>
          <cell r="BA365">
            <v>242318.99112787729</v>
          </cell>
          <cell r="BB365">
            <v>476100.71095433063</v>
          </cell>
          <cell r="BC365" t="e">
            <v>#N/A</v>
          </cell>
          <cell r="BD365">
            <v>76565.127471157291</v>
          </cell>
          <cell r="BE365">
            <v>5005.7658147421225</v>
          </cell>
          <cell r="BF365">
            <v>530.2596168796415</v>
          </cell>
          <cell r="BG365">
            <v>495740.67320144223</v>
          </cell>
          <cell r="BH365">
            <v>2686470.4413253223</v>
          </cell>
          <cell r="BI365">
            <v>290.30566918217795</v>
          </cell>
          <cell r="BJ365">
            <v>26512</v>
          </cell>
          <cell r="BK365">
            <v>2716216.0524509619</v>
          </cell>
          <cell r="BL365">
            <v>308750385.33351034</v>
          </cell>
          <cell r="BM365">
            <v>1757845.8729573519</v>
          </cell>
          <cell r="BN365">
            <v>2314.0930000000003</v>
          </cell>
          <cell r="BO365">
            <v>14787.719442421187</v>
          </cell>
          <cell r="BP365">
            <v>0</v>
          </cell>
          <cell r="BQ365">
            <v>95618.699999999852</v>
          </cell>
          <cell r="BR365">
            <v>0</v>
          </cell>
          <cell r="BS365">
            <v>25889.531616132826</v>
          </cell>
          <cell r="BT365">
            <v>241969.56161167633</v>
          </cell>
          <cell r="BU365">
            <v>75661.003234515665</v>
          </cell>
          <cell r="BV365">
            <v>3523.4028477388856</v>
          </cell>
          <cell r="BW365">
            <v>136775.35112512368</v>
          </cell>
          <cell r="BX365">
            <v>514525.10027449863</v>
          </cell>
          <cell r="BY365">
            <v>270221.53630749416</v>
          </cell>
          <cell r="BZ365">
            <v>84640912.962973431</v>
          </cell>
          <cell r="CA365" t="e">
            <v>#N/A</v>
          </cell>
          <cell r="CB365">
            <v>28313.3</v>
          </cell>
          <cell r="CC365">
            <v>2691537.5</v>
          </cell>
          <cell r="CD365">
            <v>3158933</v>
          </cell>
          <cell r="CE365">
            <v>224842.6</v>
          </cell>
          <cell r="CF365">
            <v>1703.6</v>
          </cell>
          <cell r="CG365">
            <v>2348.8000000000002</v>
          </cell>
          <cell r="CH365">
            <v>1073543.9737355446</v>
          </cell>
          <cell r="CI365">
            <v>196.5</v>
          </cell>
          <cell r="CJ365">
            <v>15607</v>
          </cell>
          <cell r="CK365" t="e">
            <v>#N/A</v>
          </cell>
          <cell r="CL365">
            <v>3257.9591509253582</v>
          </cell>
          <cell r="CM365">
            <v>48348.894491200001</v>
          </cell>
          <cell r="CN365">
            <v>11648011</v>
          </cell>
          <cell r="CO365">
            <v>0</v>
          </cell>
          <cell r="CP365">
            <v>0</v>
          </cell>
          <cell r="CQ365">
            <v>0</v>
          </cell>
          <cell r="CR365">
            <v>2435.5875522590627</v>
          </cell>
          <cell r="CS365">
            <v>0</v>
          </cell>
          <cell r="CT365">
            <v>0</v>
          </cell>
          <cell r="CU365">
            <v>0</v>
          </cell>
          <cell r="CV365">
            <v>0</v>
          </cell>
          <cell r="CW365">
            <v>0</v>
          </cell>
          <cell r="CX365">
            <v>852628.48156937072</v>
          </cell>
          <cell r="CY365">
            <v>7328.3288281779651</v>
          </cell>
          <cell r="CZ365">
            <v>0</v>
          </cell>
          <cell r="DA365">
            <v>6345.2517414635422</v>
          </cell>
          <cell r="DB365">
            <v>11638747.784096761</v>
          </cell>
          <cell r="DC365" t="e">
            <v>#N/A</v>
          </cell>
          <cell r="DD365">
            <v>0</v>
          </cell>
          <cell r="DE365">
            <v>0</v>
          </cell>
          <cell r="DF365">
            <v>0</v>
          </cell>
          <cell r="DG365">
            <v>0</v>
          </cell>
          <cell r="DH365">
            <v>0</v>
          </cell>
          <cell r="DI365">
            <v>0</v>
          </cell>
          <cell r="DJ365">
            <v>0</v>
          </cell>
          <cell r="DK365" t="e">
            <v>#N/A</v>
          </cell>
          <cell r="DL365">
            <v>75.462092114303744</v>
          </cell>
          <cell r="DM365">
            <v>22083.855057542332</v>
          </cell>
          <cell r="DN365">
            <v>525373.24540259643</v>
          </cell>
          <cell r="DO365">
            <v>539.81838107950614</v>
          </cell>
          <cell r="DP365">
            <v>12444.350115811458</v>
          </cell>
          <cell r="DQ365">
            <v>1335.4739999999999</v>
          </cell>
          <cell r="DR365">
            <v>233.64988890085402</v>
          </cell>
          <cell r="DS365">
            <v>0</v>
          </cell>
          <cell r="DT365">
            <v>4457.7980941612077</v>
          </cell>
          <cell r="DU365">
            <v>19363.2</v>
          </cell>
          <cell r="DV365">
            <v>0</v>
          </cell>
          <cell r="DW365">
            <v>38283.782333418152</v>
          </cell>
        </row>
        <row r="366">
          <cell r="B366" t="str">
            <v>Civil engineering works</v>
          </cell>
          <cell r="C366">
            <v>0</v>
          </cell>
          <cell r="D366">
            <v>334598.35598401958</v>
          </cell>
          <cell r="E366">
            <v>167502.07441428516</v>
          </cell>
          <cell r="F366">
            <v>883.09287053521768</v>
          </cell>
          <cell r="G366">
            <v>33410.823381860733</v>
          </cell>
          <cell r="H366">
            <v>41373.482514811883</v>
          </cell>
          <cell r="I366">
            <v>342376.02</v>
          </cell>
          <cell r="J366">
            <v>8000.4190235665465</v>
          </cell>
          <cell r="K366">
            <v>8308.0437667050774</v>
          </cell>
          <cell r="L366">
            <v>252795.04135392571</v>
          </cell>
          <cell r="M366">
            <v>1939.6829999999993</v>
          </cell>
          <cell r="N366">
            <v>16749.226609124526</v>
          </cell>
          <cell r="O366">
            <v>455231</v>
          </cell>
          <cell r="P366">
            <v>47979</v>
          </cell>
          <cell r="Q366">
            <v>3270</v>
          </cell>
          <cell r="R366">
            <v>22083.855057542332</v>
          </cell>
          <cell r="S366">
            <v>216813.80902042121</v>
          </cell>
          <cell r="T366">
            <v>0</v>
          </cell>
          <cell r="U366">
            <v>4729.3110783939774</v>
          </cell>
          <cell r="V366">
            <v>181682.9674318817</v>
          </cell>
          <cell r="W366">
            <v>119.38161361054348</v>
          </cell>
          <cell r="X366">
            <v>1513725.2487106128</v>
          </cell>
          <cell r="Y366">
            <v>216832.49584752775</v>
          </cell>
          <cell r="Z366">
            <v>1250</v>
          </cell>
          <cell r="AA366">
            <v>46498.7</v>
          </cell>
          <cell r="AB366">
            <v>771.73414633936522</v>
          </cell>
          <cell r="AC366">
            <v>4.625882633811595</v>
          </cell>
          <cell r="AD366">
            <v>0</v>
          </cell>
          <cell r="AE366">
            <v>392032.01338704076</v>
          </cell>
          <cell r="AF366">
            <v>7737.19</v>
          </cell>
          <cell r="AG366">
            <v>11755.330675982159</v>
          </cell>
          <cell r="AH366">
            <v>48721.066843104134</v>
          </cell>
          <cell r="AI366">
            <v>6234</v>
          </cell>
          <cell r="AJ366">
            <v>29719</v>
          </cell>
          <cell r="AK366">
            <v>17793975.914314359</v>
          </cell>
          <cell r="AL366">
            <v>2171.6234824109561</v>
          </cell>
          <cell r="AM366">
            <v>43487.302682548187</v>
          </cell>
          <cell r="AN366">
            <v>62519.154814216308</v>
          </cell>
          <cell r="AO366">
            <v>29924.26295958355</v>
          </cell>
          <cell r="AP366">
            <v>40716.067854557783</v>
          </cell>
          <cell r="AQ366">
            <v>343023.74212050246</v>
          </cell>
          <cell r="AR366">
            <v>0</v>
          </cell>
          <cell r="AS366">
            <v>54227.571795526557</v>
          </cell>
          <cell r="AT366">
            <v>42905.961621157512</v>
          </cell>
          <cell r="AU366">
            <v>19363.2</v>
          </cell>
          <cell r="AV366">
            <v>1229.6338366149023</v>
          </cell>
          <cell r="AW366">
            <v>550339.98682836734</v>
          </cell>
          <cell r="AX366">
            <v>22634.398855273666</v>
          </cell>
          <cell r="AY366">
            <v>917.59299999999973</v>
          </cell>
          <cell r="AZ366">
            <v>282337</v>
          </cell>
          <cell r="BA366">
            <v>242318.99112787729</v>
          </cell>
          <cell r="BB366">
            <v>476100.71095433063</v>
          </cell>
          <cell r="BC366" t="e">
            <v>#N/A</v>
          </cell>
          <cell r="BD366">
            <v>76565.127471157291</v>
          </cell>
          <cell r="BE366">
            <v>5005.7658147421225</v>
          </cell>
          <cell r="BF366">
            <v>530.2596168796415</v>
          </cell>
          <cell r="BG366">
            <v>495740.67320144223</v>
          </cell>
          <cell r="BH366">
            <v>2686470.4413253223</v>
          </cell>
          <cell r="BI366">
            <v>290.30566918217795</v>
          </cell>
          <cell r="BJ366">
            <v>26512</v>
          </cell>
          <cell r="BK366">
            <v>2716216.0524509619</v>
          </cell>
          <cell r="BL366">
            <v>308750385.33351034</v>
          </cell>
          <cell r="BM366">
            <v>1757845.8729573519</v>
          </cell>
          <cell r="BN366">
            <v>2314.0930000000003</v>
          </cell>
          <cell r="BO366">
            <v>14787.719442421187</v>
          </cell>
          <cell r="BP366">
            <v>0</v>
          </cell>
          <cell r="BQ366">
            <v>95618.699999999852</v>
          </cell>
          <cell r="BR366">
            <v>0</v>
          </cell>
          <cell r="BS366">
            <v>25889.531616132826</v>
          </cell>
          <cell r="BT366">
            <v>241969.56161167633</v>
          </cell>
          <cell r="BU366">
            <v>75661.003234515665</v>
          </cell>
          <cell r="BV366">
            <v>3523.4028477388856</v>
          </cell>
          <cell r="BW366">
            <v>136775.35112512368</v>
          </cell>
          <cell r="BX366">
            <v>514525.10027449863</v>
          </cell>
          <cell r="BY366">
            <v>270221.53630749416</v>
          </cell>
          <cell r="BZ366">
            <v>84640912.962973431</v>
          </cell>
          <cell r="CA366" t="e">
            <v>#N/A</v>
          </cell>
          <cell r="CB366">
            <v>28313.3</v>
          </cell>
          <cell r="CC366">
            <v>2691537.5</v>
          </cell>
          <cell r="CD366">
            <v>3158933</v>
          </cell>
          <cell r="CE366">
            <v>224842.6</v>
          </cell>
          <cell r="CF366">
            <v>1703.6</v>
          </cell>
          <cell r="CG366">
            <v>2348.8000000000002</v>
          </cell>
          <cell r="CH366">
            <v>1073543.9737355446</v>
          </cell>
          <cell r="CI366">
            <v>196.5</v>
          </cell>
          <cell r="CJ366">
            <v>15607</v>
          </cell>
          <cell r="CK366" t="e">
            <v>#N/A</v>
          </cell>
          <cell r="CL366">
            <v>3257.9591509253582</v>
          </cell>
          <cell r="CM366">
            <v>48348.894491200001</v>
          </cell>
          <cell r="CN366">
            <v>11648011</v>
          </cell>
          <cell r="CO366">
            <v>0</v>
          </cell>
          <cell r="CP366">
            <v>0</v>
          </cell>
          <cell r="CQ366">
            <v>0</v>
          </cell>
          <cell r="CR366">
            <v>2435.5875522590627</v>
          </cell>
          <cell r="CS366">
            <v>0</v>
          </cell>
          <cell r="CT366">
            <v>0</v>
          </cell>
          <cell r="CU366">
            <v>0</v>
          </cell>
          <cell r="CV366">
            <v>0</v>
          </cell>
          <cell r="CW366">
            <v>0</v>
          </cell>
          <cell r="CX366">
            <v>852628.48156937072</v>
          </cell>
          <cell r="CY366">
            <v>7328.3288281779651</v>
          </cell>
          <cell r="CZ366">
            <v>0</v>
          </cell>
          <cell r="DA366">
            <v>6345.2517414635422</v>
          </cell>
          <cell r="DB366">
            <v>11638747.784096761</v>
          </cell>
          <cell r="DC366" t="e">
            <v>#N/A</v>
          </cell>
          <cell r="DD366">
            <v>0</v>
          </cell>
          <cell r="DE366">
            <v>0</v>
          </cell>
          <cell r="DF366">
            <v>0</v>
          </cell>
          <cell r="DG366">
            <v>0</v>
          </cell>
          <cell r="DH366">
            <v>0</v>
          </cell>
          <cell r="DI366">
            <v>0</v>
          </cell>
          <cell r="DJ366">
            <v>0</v>
          </cell>
          <cell r="DK366" t="e">
            <v>#N/A</v>
          </cell>
          <cell r="DL366">
            <v>75.462092114303744</v>
          </cell>
          <cell r="DM366">
            <v>22083.855057542332</v>
          </cell>
          <cell r="DN366">
            <v>525373.24540259643</v>
          </cell>
          <cell r="DO366">
            <v>539.81838107950614</v>
          </cell>
          <cell r="DP366">
            <v>12444.350115811458</v>
          </cell>
          <cell r="DQ366">
            <v>1335.4739999999999</v>
          </cell>
          <cell r="DR366">
            <v>233.64988890085402</v>
          </cell>
          <cell r="DS366">
            <v>0</v>
          </cell>
          <cell r="DT366">
            <v>4457.7980941612077</v>
          </cell>
          <cell r="DU366">
            <v>19363.2</v>
          </cell>
          <cell r="DV366">
            <v>0</v>
          </cell>
          <cell r="DW366">
            <v>38283.782333418152</v>
          </cell>
        </row>
        <row r="367">
          <cell r="B367" t="str">
            <v xml:space="preserve">Civil engineering works </v>
          </cell>
          <cell r="C367" t="str">
            <v/>
          </cell>
          <cell r="D367">
            <v>334598.35598401958</v>
          </cell>
          <cell r="E367">
            <v>167502.07441428516</v>
          </cell>
          <cell r="F367">
            <v>883.09287053521768</v>
          </cell>
          <cell r="G367">
            <v>33410.823381860733</v>
          </cell>
          <cell r="H367">
            <v>41373.482514811883</v>
          </cell>
          <cell r="I367">
            <v>342376.02</v>
          </cell>
          <cell r="J367">
            <v>8000.4190235665465</v>
          </cell>
          <cell r="K367">
            <v>8308.0437667050774</v>
          </cell>
          <cell r="L367">
            <v>252795.04135392571</v>
          </cell>
          <cell r="M367">
            <v>1939.6829999999993</v>
          </cell>
          <cell r="N367">
            <v>16749.226609124526</v>
          </cell>
          <cell r="O367">
            <v>455231</v>
          </cell>
          <cell r="P367">
            <v>47979</v>
          </cell>
          <cell r="Q367">
            <v>3270</v>
          </cell>
          <cell r="R367">
            <v>22083.855057542332</v>
          </cell>
          <cell r="S367">
            <v>216813.80902042121</v>
          </cell>
          <cell r="T367" t="str">
            <v/>
          </cell>
          <cell r="U367">
            <v>4729.3110783939774</v>
          </cell>
          <cell r="V367">
            <v>181682.9674318817</v>
          </cell>
          <cell r="W367">
            <v>119.38161361054348</v>
          </cell>
          <cell r="X367">
            <v>1513725.2487106128</v>
          </cell>
          <cell r="Y367">
            <v>216832.49584752775</v>
          </cell>
          <cell r="Z367">
            <v>1250</v>
          </cell>
          <cell r="AA367">
            <v>46498.7</v>
          </cell>
          <cell r="AB367">
            <v>771.73414633936522</v>
          </cell>
          <cell r="AC367">
            <v>4.625882633811595</v>
          </cell>
          <cell r="AD367" t="str">
            <v/>
          </cell>
          <cell r="AE367">
            <v>392032.01338704076</v>
          </cell>
          <cell r="AF367">
            <v>7737.19</v>
          </cell>
          <cell r="AG367">
            <v>11755.330675982159</v>
          </cell>
          <cell r="AH367">
            <v>48721.066843104134</v>
          </cell>
          <cell r="AI367">
            <v>6234</v>
          </cell>
          <cell r="AJ367">
            <v>29719</v>
          </cell>
          <cell r="AK367">
            <v>17793975.914314359</v>
          </cell>
          <cell r="AL367">
            <v>2171.6234824109561</v>
          </cell>
          <cell r="AM367">
            <v>43487.302682548187</v>
          </cell>
          <cell r="AN367">
            <v>62519.154814216308</v>
          </cell>
          <cell r="AO367">
            <v>29924.26295958355</v>
          </cell>
          <cell r="AP367">
            <v>40716.067854557783</v>
          </cell>
          <cell r="AQ367">
            <v>343023.74212050246</v>
          </cell>
          <cell r="AR367" t="str">
            <v/>
          </cell>
          <cell r="AS367">
            <v>54227.571795526557</v>
          </cell>
          <cell r="AT367">
            <v>42905.961621157512</v>
          </cell>
          <cell r="AU367">
            <v>19363.2</v>
          </cell>
          <cell r="AV367">
            <v>1229.6338366149023</v>
          </cell>
          <cell r="AW367">
            <v>550339.98682836734</v>
          </cell>
          <cell r="AX367">
            <v>22634.398855273666</v>
          </cell>
          <cell r="AY367">
            <v>917.59299999999973</v>
          </cell>
          <cell r="AZ367">
            <v>282337</v>
          </cell>
          <cell r="BA367">
            <v>242318.99112787729</v>
          </cell>
          <cell r="BB367">
            <v>476100.71095433063</v>
          </cell>
          <cell r="BC367" t="e">
            <v>#N/A</v>
          </cell>
          <cell r="BD367">
            <v>76565.127471157291</v>
          </cell>
          <cell r="BE367">
            <v>5005.7658147421225</v>
          </cell>
          <cell r="BF367">
            <v>530.2596168796415</v>
          </cell>
          <cell r="BG367">
            <v>495740.67320144223</v>
          </cell>
          <cell r="BH367">
            <v>2686470.4413253223</v>
          </cell>
          <cell r="BI367">
            <v>290.30566918217795</v>
          </cell>
          <cell r="BJ367">
            <v>26512</v>
          </cell>
          <cell r="BK367">
            <v>2716216.0524509619</v>
          </cell>
          <cell r="BL367">
            <v>308750385.33351034</v>
          </cell>
          <cell r="BM367">
            <v>1757845.8729573519</v>
          </cell>
          <cell r="BN367">
            <v>2314.0930000000003</v>
          </cell>
          <cell r="BO367">
            <v>14787.719442421187</v>
          </cell>
          <cell r="BP367">
            <v>0</v>
          </cell>
          <cell r="BQ367">
            <v>95618.699999999852</v>
          </cell>
          <cell r="BR367" t="str">
            <v/>
          </cell>
          <cell r="BS367">
            <v>25889.531616132826</v>
          </cell>
          <cell r="BT367">
            <v>241969.56161167633</v>
          </cell>
          <cell r="BU367">
            <v>75661.003234515665</v>
          </cell>
          <cell r="BV367">
            <v>3523.4028477388856</v>
          </cell>
          <cell r="BW367">
            <v>136775.35112512368</v>
          </cell>
          <cell r="BX367">
            <v>514525.10027449863</v>
          </cell>
          <cell r="BY367">
            <v>270221.53630749416</v>
          </cell>
          <cell r="BZ367">
            <v>84640912.962973431</v>
          </cell>
          <cell r="CA367" t="e">
            <v>#N/A</v>
          </cell>
          <cell r="CB367">
            <v>28313.3</v>
          </cell>
          <cell r="CC367">
            <v>2691537.5</v>
          </cell>
          <cell r="CD367">
            <v>3158933</v>
          </cell>
          <cell r="CE367">
            <v>224842.6</v>
          </cell>
          <cell r="CF367">
            <v>1703.6</v>
          </cell>
          <cell r="CG367">
            <v>2348.8000000000002</v>
          </cell>
          <cell r="CH367">
            <v>1073543.9737355446</v>
          </cell>
          <cell r="CI367">
            <v>196.5</v>
          </cell>
          <cell r="CJ367">
            <v>15607</v>
          </cell>
          <cell r="CK367" t="e">
            <v>#N/A</v>
          </cell>
          <cell r="CL367">
            <v>3257.9591509253582</v>
          </cell>
          <cell r="CM367">
            <v>48348.894491200001</v>
          </cell>
          <cell r="CN367">
            <v>11648011</v>
          </cell>
          <cell r="CO367" t="str">
            <v/>
          </cell>
          <cell r="CP367" t="str">
            <v/>
          </cell>
          <cell r="CQ367" t="str">
            <v/>
          </cell>
          <cell r="CR367">
            <v>2435.5875522590627</v>
          </cell>
          <cell r="CS367" t="str">
            <v/>
          </cell>
          <cell r="CT367" t="str">
            <v/>
          </cell>
          <cell r="CU367" t="str">
            <v/>
          </cell>
          <cell r="CV367" t="str">
            <v/>
          </cell>
          <cell r="CW367" t="str">
            <v/>
          </cell>
          <cell r="CX367">
            <v>852628.48156937072</v>
          </cell>
          <cell r="CY367">
            <v>7328.3288281779651</v>
          </cell>
          <cell r="CZ367" t="str">
            <v/>
          </cell>
          <cell r="DA367">
            <v>6345.2517414635422</v>
          </cell>
          <cell r="DB367">
            <v>11638747.784096761</v>
          </cell>
          <cell r="DC367" t="e">
            <v>#N/A</v>
          </cell>
          <cell r="DD367" t="str">
            <v/>
          </cell>
          <cell r="DE367" t="str">
            <v/>
          </cell>
          <cell r="DF367" t="str">
            <v/>
          </cell>
          <cell r="DG367" t="str">
            <v/>
          </cell>
          <cell r="DH367" t="str">
            <v/>
          </cell>
          <cell r="DI367" t="str">
            <v/>
          </cell>
          <cell r="DJ367" t="str">
            <v/>
          </cell>
          <cell r="DK367" t="e">
            <v>#N/A</v>
          </cell>
          <cell r="DL367">
            <v>75.462092114303744</v>
          </cell>
          <cell r="DM367">
            <v>22083.855057542332</v>
          </cell>
          <cell r="DN367">
            <v>525373.24540259643</v>
          </cell>
          <cell r="DO367">
            <v>539.81838107950614</v>
          </cell>
          <cell r="DP367">
            <v>12444.350115811458</v>
          </cell>
          <cell r="DQ367">
            <v>1335.4739999999999</v>
          </cell>
          <cell r="DR367">
            <v>233.64988890085402</v>
          </cell>
          <cell r="DS367" t="str">
            <v/>
          </cell>
          <cell r="DT367">
            <v>4457.7980941612077</v>
          </cell>
          <cell r="DU367">
            <v>19363.2</v>
          </cell>
          <cell r="DV367" t="str">
            <v/>
          </cell>
          <cell r="DW367">
            <v>38283.782333418152</v>
          </cell>
        </row>
        <row r="368">
          <cell r="B368" t="str">
            <v>OTHER PRODUCTS</v>
          </cell>
          <cell r="C368">
            <v>0</v>
          </cell>
          <cell r="D368">
            <v>0</v>
          </cell>
          <cell r="E368">
            <v>7725.4989057910252</v>
          </cell>
          <cell r="F368">
            <v>215.25353330696035</v>
          </cell>
          <cell r="G368">
            <v>62401.974979753613</v>
          </cell>
          <cell r="H368">
            <v>9898.0089402207268</v>
          </cell>
          <cell r="I368">
            <v>16444.049000000006</v>
          </cell>
          <cell r="J368">
            <v>573.95592688325053</v>
          </cell>
          <cell r="K368">
            <v>11282.059433794739</v>
          </cell>
          <cell r="L368">
            <v>139000</v>
          </cell>
          <cell r="M368">
            <v>646.56099999999992</v>
          </cell>
          <cell r="N368">
            <v>164306.72749691727</v>
          </cell>
          <cell r="O368">
            <v>5618</v>
          </cell>
          <cell r="P368">
            <v>37396</v>
          </cell>
          <cell r="Q368">
            <v>961.00000000000057</v>
          </cell>
          <cell r="R368">
            <v>2592.1962629488667</v>
          </cell>
          <cell r="S368">
            <v>182643.51930417615</v>
          </cell>
          <cell r="T368">
            <v>0</v>
          </cell>
          <cell r="U368">
            <v>442.88769186370888</v>
          </cell>
          <cell r="V368">
            <v>178358.01982232934</v>
          </cell>
          <cell r="W368">
            <v>155.4991332054598</v>
          </cell>
          <cell r="X368">
            <v>1215608.9736340633</v>
          </cell>
          <cell r="Y368">
            <v>155310.77639225341</v>
          </cell>
          <cell r="Z368">
            <v>1000</v>
          </cell>
          <cell r="AA368">
            <v>1302</v>
          </cell>
          <cell r="AB368">
            <v>0</v>
          </cell>
          <cell r="AC368">
            <v>0.12758011010909923</v>
          </cell>
          <cell r="AD368">
            <v>0</v>
          </cell>
          <cell r="AE368">
            <v>78616.045465315663</v>
          </cell>
          <cell r="AF368">
            <v>43.56</v>
          </cell>
          <cell r="AG368">
            <v>0</v>
          </cell>
          <cell r="AH368">
            <v>8116.8742360663709</v>
          </cell>
          <cell r="AI368">
            <v>0</v>
          </cell>
          <cell r="AJ368">
            <v>10050</v>
          </cell>
          <cell r="AK368">
            <v>0</v>
          </cell>
          <cell r="AL368">
            <v>477</v>
          </cell>
          <cell r="AM368">
            <v>9889</v>
          </cell>
          <cell r="AN368">
            <v>1449.5947899995567</v>
          </cell>
          <cell r="AO368">
            <v>0</v>
          </cell>
          <cell r="AP368">
            <v>19216.950667506964</v>
          </cell>
          <cell r="AQ368">
            <v>37515.214596573293</v>
          </cell>
          <cell r="AR368">
            <v>0</v>
          </cell>
          <cell r="AS368">
            <v>7843.7588361923035</v>
          </cell>
          <cell r="AT368">
            <v>0</v>
          </cell>
          <cell r="AU368">
            <v>776.9</v>
          </cell>
          <cell r="AV368">
            <v>216.61757911980095</v>
          </cell>
          <cell r="AW368">
            <v>69763.565999999948</v>
          </cell>
          <cell r="AX368">
            <v>8411.1266038597714</v>
          </cell>
          <cell r="AY368">
            <v>242.9628444445388</v>
          </cell>
          <cell r="AZ368">
            <v>0</v>
          </cell>
          <cell r="BA368">
            <v>0</v>
          </cell>
          <cell r="BB368">
            <v>0</v>
          </cell>
          <cell r="BC368" t="e">
            <v>#N/A</v>
          </cell>
          <cell r="BD368">
            <v>12672.99798448165</v>
          </cell>
          <cell r="BE368">
            <v>365.95189756947553</v>
          </cell>
          <cell r="BF368">
            <v>132.56093817939521</v>
          </cell>
          <cell r="BG368">
            <v>33092.341946463777</v>
          </cell>
          <cell r="BH368">
            <v>443508.27003534371</v>
          </cell>
          <cell r="BI368">
            <v>184.50139196961587</v>
          </cell>
          <cell r="BJ368">
            <v>13729</v>
          </cell>
          <cell r="BK368">
            <v>233505.29907290195</v>
          </cell>
          <cell r="BL368">
            <v>18649382.034749262</v>
          </cell>
          <cell r="BM368">
            <v>2070703.0714247634</v>
          </cell>
          <cell r="BN368">
            <v>414.91100000000006</v>
          </cell>
          <cell r="BO368">
            <v>2880.9732868849396</v>
          </cell>
          <cell r="BP368">
            <v>1357.5999092570748</v>
          </cell>
          <cell r="BQ368">
            <v>180569.2</v>
          </cell>
          <cell r="BR368">
            <v>0</v>
          </cell>
          <cell r="BS368">
            <v>26758.326126882494</v>
          </cell>
          <cell r="BT368">
            <v>101504.12574236418</v>
          </cell>
          <cell r="BU368">
            <v>65634.896371311435</v>
          </cell>
          <cell r="BV368">
            <v>965.6082291865381</v>
          </cell>
          <cell r="BW368">
            <v>14038.305247364282</v>
          </cell>
          <cell r="BX368">
            <v>205353.19207403963</v>
          </cell>
          <cell r="BY368">
            <v>10751.829493024643</v>
          </cell>
          <cell r="BZ368">
            <v>22881441.791034114</v>
          </cell>
          <cell r="CA368" t="e">
            <v>#N/A</v>
          </cell>
          <cell r="CB368">
            <v>5583.6</v>
          </cell>
          <cell r="CC368">
            <v>4443703.5</v>
          </cell>
          <cell r="CD368">
            <v>123695</v>
          </cell>
          <cell r="CE368">
            <v>299403.09999999998</v>
          </cell>
          <cell r="CF368">
            <v>789.4</v>
          </cell>
          <cell r="CG368">
            <v>470.7</v>
          </cell>
          <cell r="CH368">
            <v>299620.1736581031</v>
          </cell>
          <cell r="CI368">
            <v>94</v>
          </cell>
          <cell r="CJ368">
            <v>4460</v>
          </cell>
          <cell r="CK368" t="e">
            <v>#N/A</v>
          </cell>
          <cell r="CL368">
            <v>460.75956183915815</v>
          </cell>
          <cell r="CM368">
            <v>28679.393</v>
          </cell>
          <cell r="CN368">
            <v>2686979</v>
          </cell>
          <cell r="CO368">
            <v>0</v>
          </cell>
          <cell r="CP368">
            <v>0</v>
          </cell>
          <cell r="CQ368">
            <v>0</v>
          </cell>
          <cell r="CR368">
            <v>164.601</v>
          </cell>
          <cell r="CS368">
            <v>0</v>
          </cell>
          <cell r="CT368">
            <v>0</v>
          </cell>
          <cell r="CU368">
            <v>0</v>
          </cell>
          <cell r="CV368">
            <v>0</v>
          </cell>
          <cell r="CW368">
            <v>0</v>
          </cell>
          <cell r="CX368">
            <v>122227.6910813014</v>
          </cell>
          <cell r="CY368">
            <v>4474.0691954950853</v>
          </cell>
          <cell r="CZ368">
            <v>0</v>
          </cell>
          <cell r="DA368">
            <v>1706.2694439999998</v>
          </cell>
          <cell r="DB368">
            <v>2936991.1861507562</v>
          </cell>
          <cell r="DC368" t="e">
            <v>#N/A</v>
          </cell>
          <cell r="DD368">
            <v>0</v>
          </cell>
          <cell r="DE368">
            <v>0</v>
          </cell>
          <cell r="DF368">
            <v>0</v>
          </cell>
          <cell r="DG368">
            <v>0</v>
          </cell>
          <cell r="DH368">
            <v>0</v>
          </cell>
          <cell r="DI368">
            <v>0</v>
          </cell>
          <cell r="DJ368">
            <v>0</v>
          </cell>
          <cell r="DK368" t="e">
            <v>#N/A</v>
          </cell>
          <cell r="DL368">
            <v>2.6260808055777702</v>
          </cell>
          <cell r="DM368">
            <v>2592.1962629488667</v>
          </cell>
          <cell r="DN368">
            <v>517730.29770255857</v>
          </cell>
          <cell r="DO368">
            <v>299.9909472420037</v>
          </cell>
          <cell r="DP368">
            <v>17286.000160869542</v>
          </cell>
          <cell r="DQ368">
            <v>1E-10</v>
          </cell>
          <cell r="DR368">
            <v>323.875</v>
          </cell>
          <cell r="DS368">
            <v>0</v>
          </cell>
          <cell r="DT368">
            <v>6183.9702102894344</v>
          </cell>
          <cell r="DU368">
            <v>776.9</v>
          </cell>
          <cell r="DV368">
            <v>0</v>
          </cell>
          <cell r="DW368">
            <v>22970.722717387063</v>
          </cell>
        </row>
        <row r="369">
          <cell r="B369" t="str">
            <v>OTHER PRODUCTS</v>
          </cell>
          <cell r="C369">
            <v>0</v>
          </cell>
          <cell r="D369">
            <v>0</v>
          </cell>
          <cell r="E369">
            <v>7725.4989057910252</v>
          </cell>
          <cell r="F369">
            <v>215.25353330696035</v>
          </cell>
          <cell r="G369">
            <v>62401.974979753613</v>
          </cell>
          <cell r="H369">
            <v>9898.0089402207268</v>
          </cell>
          <cell r="I369">
            <v>16444.049000000006</v>
          </cell>
          <cell r="J369">
            <v>573.95592688325053</v>
          </cell>
          <cell r="K369">
            <v>11282.059433794739</v>
          </cell>
          <cell r="L369">
            <v>139000</v>
          </cell>
          <cell r="M369">
            <v>646.56099999999992</v>
          </cell>
          <cell r="N369">
            <v>164306.72749691727</v>
          </cell>
          <cell r="O369">
            <v>5618</v>
          </cell>
          <cell r="P369">
            <v>37396</v>
          </cell>
          <cell r="Q369">
            <v>961.00000000000057</v>
          </cell>
          <cell r="R369">
            <v>2592.1962629488667</v>
          </cell>
          <cell r="S369">
            <v>182643.51930417615</v>
          </cell>
          <cell r="T369">
            <v>0</v>
          </cell>
          <cell r="U369">
            <v>442.88769186370888</v>
          </cell>
          <cell r="V369">
            <v>178358.01982232934</v>
          </cell>
          <cell r="W369">
            <v>155.4991332054598</v>
          </cell>
          <cell r="X369">
            <v>1215608.9736340633</v>
          </cell>
          <cell r="Y369">
            <v>155310.77639225341</v>
          </cell>
          <cell r="Z369">
            <v>1000</v>
          </cell>
          <cell r="AA369">
            <v>1302</v>
          </cell>
          <cell r="AB369">
            <v>0</v>
          </cell>
          <cell r="AC369">
            <v>0.12758011010909923</v>
          </cell>
          <cell r="AD369">
            <v>0</v>
          </cell>
          <cell r="AE369">
            <v>78616.045465315663</v>
          </cell>
          <cell r="AF369">
            <v>43.56</v>
          </cell>
          <cell r="AG369">
            <v>0</v>
          </cell>
          <cell r="AH369">
            <v>8116.8742360663709</v>
          </cell>
          <cell r="AI369">
            <v>0</v>
          </cell>
          <cell r="AJ369">
            <v>10050</v>
          </cell>
          <cell r="AK369">
            <v>0</v>
          </cell>
          <cell r="AL369">
            <v>477</v>
          </cell>
          <cell r="AM369">
            <v>9889</v>
          </cell>
          <cell r="AN369">
            <v>1449.5947899995567</v>
          </cell>
          <cell r="AO369">
            <v>0</v>
          </cell>
          <cell r="AP369">
            <v>19216.950667506964</v>
          </cell>
          <cell r="AQ369">
            <v>37515.214596573293</v>
          </cell>
          <cell r="AR369">
            <v>0</v>
          </cell>
          <cell r="AS369">
            <v>7843.7588361923035</v>
          </cell>
          <cell r="AT369">
            <v>0</v>
          </cell>
          <cell r="AU369">
            <v>776.9</v>
          </cell>
          <cell r="AV369">
            <v>216.61757911980095</v>
          </cell>
          <cell r="AW369">
            <v>69763.565999999948</v>
          </cell>
          <cell r="AX369">
            <v>8411.1266038597714</v>
          </cell>
          <cell r="AY369">
            <v>242.9628444445388</v>
          </cell>
          <cell r="AZ369">
            <v>0</v>
          </cell>
          <cell r="BA369">
            <v>0</v>
          </cell>
          <cell r="BB369">
            <v>0</v>
          </cell>
          <cell r="BC369" t="e">
            <v>#N/A</v>
          </cell>
          <cell r="BD369">
            <v>12672.99798448165</v>
          </cell>
          <cell r="BE369">
            <v>365.95189756947553</v>
          </cell>
          <cell r="BF369">
            <v>132.56093817939521</v>
          </cell>
          <cell r="BG369">
            <v>33092.341946463777</v>
          </cell>
          <cell r="BH369">
            <v>443508.27003534371</v>
          </cell>
          <cell r="BI369">
            <v>184.50139196961587</v>
          </cell>
          <cell r="BJ369">
            <v>13729</v>
          </cell>
          <cell r="BK369">
            <v>233505.29907290195</v>
          </cell>
          <cell r="BL369">
            <v>18649382.034749262</v>
          </cell>
          <cell r="BM369">
            <v>2070703.0714247634</v>
          </cell>
          <cell r="BN369">
            <v>414.91100000000006</v>
          </cell>
          <cell r="BO369">
            <v>2880.9732868849396</v>
          </cell>
          <cell r="BP369">
            <v>1357.5999092570748</v>
          </cell>
          <cell r="BQ369">
            <v>180569.2</v>
          </cell>
          <cell r="BR369">
            <v>0</v>
          </cell>
          <cell r="BS369">
            <v>26758.326126882494</v>
          </cell>
          <cell r="BT369">
            <v>101504.12574236418</v>
          </cell>
          <cell r="BU369">
            <v>65634.896371311435</v>
          </cell>
          <cell r="BV369">
            <v>965.6082291865381</v>
          </cell>
          <cell r="BW369">
            <v>14038.305247364282</v>
          </cell>
          <cell r="BX369">
            <v>205353.19207403963</v>
          </cell>
          <cell r="BY369">
            <v>10751.829493024643</v>
          </cell>
          <cell r="BZ369">
            <v>22881441.791034114</v>
          </cell>
          <cell r="CA369" t="e">
            <v>#N/A</v>
          </cell>
          <cell r="CB369">
            <v>5583.6</v>
          </cell>
          <cell r="CC369">
            <v>4443703.5</v>
          </cell>
          <cell r="CD369">
            <v>123695</v>
          </cell>
          <cell r="CE369">
            <v>299403.09999999998</v>
          </cell>
          <cell r="CF369">
            <v>789.4</v>
          </cell>
          <cell r="CG369">
            <v>470.7</v>
          </cell>
          <cell r="CH369">
            <v>299620.1736581031</v>
          </cell>
          <cell r="CI369">
            <v>94</v>
          </cell>
          <cell r="CJ369">
            <v>4460</v>
          </cell>
          <cell r="CK369" t="e">
            <v>#N/A</v>
          </cell>
          <cell r="CL369">
            <v>460.75956183915815</v>
          </cell>
          <cell r="CM369">
            <v>28679.393</v>
          </cell>
          <cell r="CN369">
            <v>2686979</v>
          </cell>
          <cell r="CO369">
            <v>0</v>
          </cell>
          <cell r="CP369">
            <v>0</v>
          </cell>
          <cell r="CQ369">
            <v>0</v>
          </cell>
          <cell r="CR369">
            <v>164.601</v>
          </cell>
          <cell r="CS369">
            <v>0</v>
          </cell>
          <cell r="CT369">
            <v>0</v>
          </cell>
          <cell r="CU369">
            <v>0</v>
          </cell>
          <cell r="CV369">
            <v>0</v>
          </cell>
          <cell r="CW369">
            <v>0</v>
          </cell>
          <cell r="CX369">
            <v>122227.6910813014</v>
          </cell>
          <cell r="CY369">
            <v>4474.0691954950853</v>
          </cell>
          <cell r="CZ369">
            <v>0</v>
          </cell>
          <cell r="DA369">
            <v>1706.2694439999998</v>
          </cell>
          <cell r="DB369">
            <v>2936991.1861507562</v>
          </cell>
          <cell r="DC369" t="e">
            <v>#N/A</v>
          </cell>
          <cell r="DD369">
            <v>0</v>
          </cell>
          <cell r="DE369">
            <v>0</v>
          </cell>
          <cell r="DF369">
            <v>0</v>
          </cell>
          <cell r="DG369">
            <v>0</v>
          </cell>
          <cell r="DH369">
            <v>0</v>
          </cell>
          <cell r="DI369">
            <v>0</v>
          </cell>
          <cell r="DJ369">
            <v>0</v>
          </cell>
          <cell r="DK369" t="e">
            <v>#N/A</v>
          </cell>
          <cell r="DL369">
            <v>2.6260808055777702</v>
          </cell>
          <cell r="DM369">
            <v>2592.1962629488667</v>
          </cell>
          <cell r="DN369">
            <v>517730.29770255857</v>
          </cell>
          <cell r="DO369">
            <v>299.9909472420037</v>
          </cell>
          <cell r="DP369">
            <v>17286.000160869542</v>
          </cell>
          <cell r="DQ369">
            <v>1E-10</v>
          </cell>
          <cell r="DR369">
            <v>323.875</v>
          </cell>
          <cell r="DS369">
            <v>0</v>
          </cell>
          <cell r="DT369">
            <v>6183.9702102894344</v>
          </cell>
          <cell r="DU369">
            <v>776.9</v>
          </cell>
          <cell r="DV369">
            <v>0</v>
          </cell>
          <cell r="DW369">
            <v>22970.722717387063</v>
          </cell>
        </row>
        <row r="370">
          <cell r="B370" t="str">
            <v xml:space="preserve">Other products </v>
          </cell>
          <cell r="C370" t="str">
            <v/>
          </cell>
          <cell r="D370">
            <v>0</v>
          </cell>
          <cell r="E370">
            <v>7725.4989057910252</v>
          </cell>
          <cell r="F370">
            <v>215.25353330696035</v>
          </cell>
          <cell r="G370">
            <v>62401.974979753613</v>
          </cell>
          <cell r="H370">
            <v>9898.0089402207268</v>
          </cell>
          <cell r="I370">
            <v>16444.049000000006</v>
          </cell>
          <cell r="J370">
            <v>573.95592688325053</v>
          </cell>
          <cell r="K370">
            <v>11282.059433794739</v>
          </cell>
          <cell r="L370">
            <v>139000</v>
          </cell>
          <cell r="M370">
            <v>646.56099999999992</v>
          </cell>
          <cell r="N370">
            <v>164306.72749691727</v>
          </cell>
          <cell r="O370">
            <v>5618</v>
          </cell>
          <cell r="P370">
            <v>37396</v>
          </cell>
          <cell r="Q370">
            <v>961.00000000000057</v>
          </cell>
          <cell r="R370">
            <v>2592.1962629488667</v>
          </cell>
          <cell r="S370">
            <v>182643.51930417615</v>
          </cell>
          <cell r="T370" t="str">
            <v/>
          </cell>
          <cell r="U370">
            <v>442.88769186370888</v>
          </cell>
          <cell r="V370">
            <v>178358.01982232934</v>
          </cell>
          <cell r="W370">
            <v>155.4991332054598</v>
          </cell>
          <cell r="X370">
            <v>1215608.9736340633</v>
          </cell>
          <cell r="Y370">
            <v>155310.77639225341</v>
          </cell>
          <cell r="Z370">
            <v>1000</v>
          </cell>
          <cell r="AA370">
            <v>1302</v>
          </cell>
          <cell r="AB370">
            <v>0</v>
          </cell>
          <cell r="AC370">
            <v>0.12758011010909923</v>
          </cell>
          <cell r="AD370" t="str">
            <v/>
          </cell>
          <cell r="AE370">
            <v>78616.045465315663</v>
          </cell>
          <cell r="AF370">
            <v>43.56</v>
          </cell>
          <cell r="AG370">
            <v>0</v>
          </cell>
          <cell r="AH370">
            <v>8116.8742360663709</v>
          </cell>
          <cell r="AI370">
            <v>0</v>
          </cell>
          <cell r="AJ370">
            <v>10050</v>
          </cell>
          <cell r="AK370">
            <v>0</v>
          </cell>
          <cell r="AL370">
            <v>477</v>
          </cell>
          <cell r="AM370">
            <v>9889</v>
          </cell>
          <cell r="AN370">
            <v>1449.5947899995567</v>
          </cell>
          <cell r="AO370">
            <v>0</v>
          </cell>
          <cell r="AP370">
            <v>19216.950667506964</v>
          </cell>
          <cell r="AQ370">
            <v>37515.214596573293</v>
          </cell>
          <cell r="AR370" t="str">
            <v/>
          </cell>
          <cell r="AS370">
            <v>7843.7588361923035</v>
          </cell>
          <cell r="AT370">
            <v>0</v>
          </cell>
          <cell r="AU370">
            <v>776.9</v>
          </cell>
          <cell r="AV370">
            <v>216.61757911980095</v>
          </cell>
          <cell r="AW370">
            <v>69763.565999999948</v>
          </cell>
          <cell r="AX370">
            <v>8411.1266038597714</v>
          </cell>
          <cell r="AY370">
            <v>242.9628444445388</v>
          </cell>
          <cell r="AZ370">
            <v>0</v>
          </cell>
          <cell r="BA370">
            <v>0</v>
          </cell>
          <cell r="BB370">
            <v>0</v>
          </cell>
          <cell r="BC370" t="e">
            <v>#N/A</v>
          </cell>
          <cell r="BD370">
            <v>12672.99798448165</v>
          </cell>
          <cell r="BE370">
            <v>365.95189756947553</v>
          </cell>
          <cell r="BF370">
            <v>132.56093817939521</v>
          </cell>
          <cell r="BG370">
            <v>33092.341946463777</v>
          </cell>
          <cell r="BH370">
            <v>443508.27003534371</v>
          </cell>
          <cell r="BI370">
            <v>184.50139196961587</v>
          </cell>
          <cell r="BJ370">
            <v>13729</v>
          </cell>
          <cell r="BK370">
            <v>233505.29907290195</v>
          </cell>
          <cell r="BL370">
            <v>18649382.034749262</v>
          </cell>
          <cell r="BM370">
            <v>2070703.0714247634</v>
          </cell>
          <cell r="BN370">
            <v>414.91100000000006</v>
          </cell>
          <cell r="BO370">
            <v>2880.9732868849396</v>
          </cell>
          <cell r="BP370">
            <v>1357.5999092570748</v>
          </cell>
          <cell r="BQ370">
            <v>180569.2</v>
          </cell>
          <cell r="BR370" t="str">
            <v/>
          </cell>
          <cell r="BS370">
            <v>26758.326126882494</v>
          </cell>
          <cell r="BT370">
            <v>101504.12574236418</v>
          </cell>
          <cell r="BU370">
            <v>65634.896371311435</v>
          </cell>
          <cell r="BV370">
            <v>965.6082291865381</v>
          </cell>
          <cell r="BW370">
            <v>14038.305247364282</v>
          </cell>
          <cell r="BX370">
            <v>205353.19207403963</v>
          </cell>
          <cell r="BY370">
            <v>10751.829493024643</v>
          </cell>
          <cell r="BZ370">
            <v>22881441.791034114</v>
          </cell>
          <cell r="CA370" t="e">
            <v>#N/A</v>
          </cell>
          <cell r="CB370">
            <v>5583.6</v>
          </cell>
          <cell r="CC370">
            <v>4443703.5</v>
          </cell>
          <cell r="CD370">
            <v>123695</v>
          </cell>
          <cell r="CE370">
            <v>299403.09999999998</v>
          </cell>
          <cell r="CF370">
            <v>789.4</v>
          </cell>
          <cell r="CG370">
            <v>470.7</v>
          </cell>
          <cell r="CH370">
            <v>299620.1736581031</v>
          </cell>
          <cell r="CI370">
            <v>94</v>
          </cell>
          <cell r="CJ370">
            <v>4460</v>
          </cell>
          <cell r="CK370" t="e">
            <v>#N/A</v>
          </cell>
          <cell r="CL370">
            <v>460.75956183915815</v>
          </cell>
          <cell r="CM370">
            <v>28679.393</v>
          </cell>
          <cell r="CN370">
            <v>2686979</v>
          </cell>
          <cell r="CO370" t="str">
            <v/>
          </cell>
          <cell r="CP370" t="str">
            <v/>
          </cell>
          <cell r="CQ370" t="str">
            <v/>
          </cell>
          <cell r="CR370">
            <v>164.601</v>
          </cell>
          <cell r="CS370" t="str">
            <v/>
          </cell>
          <cell r="CT370" t="str">
            <v/>
          </cell>
          <cell r="CU370" t="str">
            <v/>
          </cell>
          <cell r="CV370" t="str">
            <v/>
          </cell>
          <cell r="CW370" t="str">
            <v/>
          </cell>
          <cell r="CX370">
            <v>122227.6910813014</v>
          </cell>
          <cell r="CY370">
            <v>4474.0691954950853</v>
          </cell>
          <cell r="CZ370" t="str">
            <v/>
          </cell>
          <cell r="DA370">
            <v>1706.2694439999998</v>
          </cell>
          <cell r="DB370">
            <v>2936991.1861507562</v>
          </cell>
          <cell r="DC370" t="e">
            <v>#N/A</v>
          </cell>
          <cell r="DD370" t="str">
            <v/>
          </cell>
          <cell r="DE370" t="str">
            <v/>
          </cell>
          <cell r="DF370" t="str">
            <v/>
          </cell>
          <cell r="DG370" t="str">
            <v/>
          </cell>
          <cell r="DH370" t="str">
            <v/>
          </cell>
          <cell r="DI370" t="str">
            <v/>
          </cell>
          <cell r="DJ370" t="str">
            <v/>
          </cell>
          <cell r="DK370" t="e">
            <v>#N/A</v>
          </cell>
          <cell r="DL370">
            <v>2.6260808055777702</v>
          </cell>
          <cell r="DM370">
            <v>2592.1962629488667</v>
          </cell>
          <cell r="DN370">
            <v>517730.29770255857</v>
          </cell>
          <cell r="DO370">
            <v>299.9909472420037</v>
          </cell>
          <cell r="DP370">
            <v>17286.000160869542</v>
          </cell>
          <cell r="DQ370">
            <v>1E-10</v>
          </cell>
          <cell r="DR370">
            <v>323.875</v>
          </cell>
          <cell r="DS370" t="str">
            <v/>
          </cell>
          <cell r="DT370">
            <v>6183.9702102894344</v>
          </cell>
          <cell r="DU370">
            <v>776.9</v>
          </cell>
          <cell r="DV370" t="str">
            <v/>
          </cell>
          <cell r="DW370">
            <v>22970.722717387063</v>
          </cell>
        </row>
        <row r="371">
          <cell r="B371" t="str">
            <v xml:space="preserve">Other products </v>
          </cell>
          <cell r="C371" t="str">
            <v/>
          </cell>
          <cell r="D371">
            <v>0</v>
          </cell>
          <cell r="E371">
            <v>7725.4989057910252</v>
          </cell>
          <cell r="F371">
            <v>215.25353330696035</v>
          </cell>
          <cell r="G371">
            <v>62401.974979753613</v>
          </cell>
          <cell r="H371">
            <v>9898.0089402207268</v>
          </cell>
          <cell r="I371">
            <v>16444.049000000006</v>
          </cell>
          <cell r="J371">
            <v>573.95592688325053</v>
          </cell>
          <cell r="K371">
            <v>11282.059433794739</v>
          </cell>
          <cell r="L371">
            <v>139000</v>
          </cell>
          <cell r="M371">
            <v>646.56099999999992</v>
          </cell>
          <cell r="N371">
            <v>164306.72749691727</v>
          </cell>
          <cell r="O371">
            <v>5618</v>
          </cell>
          <cell r="P371">
            <v>37396</v>
          </cell>
          <cell r="Q371">
            <v>961.00000000000057</v>
          </cell>
          <cell r="R371">
            <v>2592.1962629488667</v>
          </cell>
          <cell r="S371">
            <v>182643.51930417615</v>
          </cell>
          <cell r="T371" t="str">
            <v/>
          </cell>
          <cell r="U371">
            <v>442.88769186370888</v>
          </cell>
          <cell r="V371">
            <v>178358.01982232934</v>
          </cell>
          <cell r="W371">
            <v>155.4991332054598</v>
          </cell>
          <cell r="X371">
            <v>1215608.9736340633</v>
          </cell>
          <cell r="Y371">
            <v>155310.77639225341</v>
          </cell>
          <cell r="Z371">
            <v>1000</v>
          </cell>
          <cell r="AA371">
            <v>1302</v>
          </cell>
          <cell r="AB371">
            <v>0</v>
          </cell>
          <cell r="AC371">
            <v>0.12758011010909923</v>
          </cell>
          <cell r="AD371" t="str">
            <v/>
          </cell>
          <cell r="AE371">
            <v>78616.045465315663</v>
          </cell>
          <cell r="AF371">
            <v>43.56</v>
          </cell>
          <cell r="AG371">
            <v>0</v>
          </cell>
          <cell r="AH371">
            <v>8116.8742360663709</v>
          </cell>
          <cell r="AI371">
            <v>0</v>
          </cell>
          <cell r="AJ371">
            <v>10050</v>
          </cell>
          <cell r="AK371">
            <v>0</v>
          </cell>
          <cell r="AL371">
            <v>477</v>
          </cell>
          <cell r="AM371">
            <v>9889</v>
          </cell>
          <cell r="AN371">
            <v>1449.5947899995567</v>
          </cell>
          <cell r="AO371">
            <v>0</v>
          </cell>
          <cell r="AP371">
            <v>19216.950667506964</v>
          </cell>
          <cell r="AQ371">
            <v>37515.214596573293</v>
          </cell>
          <cell r="AR371" t="str">
            <v/>
          </cell>
          <cell r="AS371">
            <v>7843.7588361923035</v>
          </cell>
          <cell r="AT371">
            <v>0</v>
          </cell>
          <cell r="AU371">
            <v>776.9</v>
          </cell>
          <cell r="AV371">
            <v>216.61757911980095</v>
          </cell>
          <cell r="AW371">
            <v>69763.565999999948</v>
          </cell>
          <cell r="AX371">
            <v>8411.1266038597714</v>
          </cell>
          <cell r="AY371">
            <v>242.9628444445388</v>
          </cell>
          <cell r="AZ371">
            <v>0</v>
          </cell>
          <cell r="BA371">
            <v>0</v>
          </cell>
          <cell r="BB371">
            <v>0</v>
          </cell>
          <cell r="BC371" t="e">
            <v>#N/A</v>
          </cell>
          <cell r="BD371">
            <v>12672.99798448165</v>
          </cell>
          <cell r="BE371">
            <v>365.95189756947553</v>
          </cell>
          <cell r="BF371">
            <v>132.56093817939521</v>
          </cell>
          <cell r="BG371">
            <v>33092.341946463777</v>
          </cell>
          <cell r="BH371">
            <v>443508.27003534371</v>
          </cell>
          <cell r="BI371">
            <v>184.50139196961587</v>
          </cell>
          <cell r="BJ371">
            <v>13729</v>
          </cell>
          <cell r="BK371">
            <v>233505.29907290195</v>
          </cell>
          <cell r="BL371">
            <v>18649382.034749262</v>
          </cell>
          <cell r="BM371">
            <v>2070703.0714247634</v>
          </cell>
          <cell r="BN371">
            <v>414.91100000000006</v>
          </cell>
          <cell r="BO371">
            <v>2880.9732868849396</v>
          </cell>
          <cell r="BP371">
            <v>1357.5999092570748</v>
          </cell>
          <cell r="BQ371">
            <v>180569.2</v>
          </cell>
          <cell r="BR371" t="str">
            <v/>
          </cell>
          <cell r="BS371">
            <v>26758.326126882494</v>
          </cell>
          <cell r="BT371">
            <v>101504.12574236418</v>
          </cell>
          <cell r="BU371">
            <v>65634.896371311435</v>
          </cell>
          <cell r="BV371">
            <v>965.6082291865381</v>
          </cell>
          <cell r="BW371">
            <v>14038.305247364282</v>
          </cell>
          <cell r="BX371">
            <v>205353.19207403963</v>
          </cell>
          <cell r="BY371">
            <v>10751.829493024643</v>
          </cell>
          <cell r="BZ371">
            <v>22881441.791034114</v>
          </cell>
          <cell r="CA371" t="e">
            <v>#N/A</v>
          </cell>
          <cell r="CB371">
            <v>5583.6</v>
          </cell>
          <cell r="CC371">
            <v>4443703.5</v>
          </cell>
          <cell r="CD371">
            <v>123695</v>
          </cell>
          <cell r="CE371">
            <v>299403.09999999998</v>
          </cell>
          <cell r="CF371">
            <v>789.4</v>
          </cell>
          <cell r="CG371">
            <v>470.7</v>
          </cell>
          <cell r="CH371">
            <v>299620.1736581031</v>
          </cell>
          <cell r="CI371">
            <v>94</v>
          </cell>
          <cell r="CJ371">
            <v>4460</v>
          </cell>
          <cell r="CK371" t="e">
            <v>#N/A</v>
          </cell>
          <cell r="CL371">
            <v>460.75956183915815</v>
          </cell>
          <cell r="CM371">
            <v>28679.393</v>
          </cell>
          <cell r="CN371">
            <v>2686979</v>
          </cell>
          <cell r="CO371" t="str">
            <v/>
          </cell>
          <cell r="CP371" t="str">
            <v/>
          </cell>
          <cell r="CQ371" t="str">
            <v/>
          </cell>
          <cell r="CR371">
            <v>164.601</v>
          </cell>
          <cell r="CS371" t="str">
            <v/>
          </cell>
          <cell r="CT371" t="str">
            <v/>
          </cell>
          <cell r="CU371" t="str">
            <v/>
          </cell>
          <cell r="CV371" t="str">
            <v/>
          </cell>
          <cell r="CW371" t="str">
            <v/>
          </cell>
          <cell r="CX371">
            <v>122227.6910813014</v>
          </cell>
          <cell r="CY371">
            <v>4474.0691954950853</v>
          </cell>
          <cell r="CZ371" t="str">
            <v/>
          </cell>
          <cell r="DA371">
            <v>1706.2694439999998</v>
          </cell>
          <cell r="DB371">
            <v>2936991.1861507562</v>
          </cell>
          <cell r="DC371" t="e">
            <v>#N/A</v>
          </cell>
          <cell r="DD371" t="str">
            <v/>
          </cell>
          <cell r="DE371" t="str">
            <v/>
          </cell>
          <cell r="DF371" t="str">
            <v/>
          </cell>
          <cell r="DG371" t="str">
            <v/>
          </cell>
          <cell r="DH371" t="str">
            <v/>
          </cell>
          <cell r="DI371" t="str">
            <v/>
          </cell>
          <cell r="DJ371" t="str">
            <v/>
          </cell>
          <cell r="DK371" t="e">
            <v>#N/A</v>
          </cell>
          <cell r="DL371">
            <v>2.6260808055777702</v>
          </cell>
          <cell r="DM371">
            <v>2592.1962629488667</v>
          </cell>
          <cell r="DN371">
            <v>517730.29770255857</v>
          </cell>
          <cell r="DO371">
            <v>299.9909472420037</v>
          </cell>
          <cell r="DP371">
            <v>17286.000160869542</v>
          </cell>
          <cell r="DQ371">
            <v>1E-10</v>
          </cell>
          <cell r="DR371">
            <v>323.875</v>
          </cell>
          <cell r="DS371" t="str">
            <v/>
          </cell>
          <cell r="DT371">
            <v>6183.9702102894344</v>
          </cell>
          <cell r="DU371">
            <v>776.9</v>
          </cell>
          <cell r="DV371" t="str">
            <v/>
          </cell>
          <cell r="DW371">
            <v>22970.722717387063</v>
          </cell>
        </row>
        <row r="372">
          <cell r="B372" t="str">
            <v xml:space="preserve">CHANGES IN INVENTORIES AND ACQUISITIONS LESS DISPOSALS OF VALUABLES </v>
          </cell>
          <cell r="C372">
            <v>0</v>
          </cell>
          <cell r="D372">
            <v>0</v>
          </cell>
          <cell r="E372">
            <v>-27581.5</v>
          </cell>
          <cell r="F372">
            <v>7990.8</v>
          </cell>
          <cell r="G372">
            <v>15873.633423267045</v>
          </cell>
          <cell r="H372">
            <v>21223.988822231589</v>
          </cell>
          <cell r="I372">
            <v>152925.52300000004</v>
          </cell>
          <cell r="J372">
            <v>-607.43443413682496</v>
          </cell>
          <cell r="K372">
            <v>0</v>
          </cell>
          <cell r="L372">
            <v>151000</v>
          </cell>
          <cell r="M372">
            <v>2605</v>
          </cell>
          <cell r="N372">
            <v>41397</v>
          </cell>
          <cell r="O372">
            <v>12455</v>
          </cell>
          <cell r="P372">
            <v>180000</v>
          </cell>
          <cell r="Q372">
            <v>159</v>
          </cell>
          <cell r="R372">
            <v>3709.7</v>
          </cell>
          <cell r="S372">
            <v>-18700</v>
          </cell>
          <cell r="T372">
            <v>0</v>
          </cell>
          <cell r="U372">
            <v>212.38668370403221</v>
          </cell>
          <cell r="V372">
            <v>13507.59</v>
          </cell>
          <cell r="W372">
            <v>452.21858649526297</v>
          </cell>
          <cell r="X372">
            <v>1.6760000000000006</v>
          </cell>
          <cell r="Y372">
            <v>216780</v>
          </cell>
          <cell r="Z372">
            <v>8104.0000000000082</v>
          </cell>
          <cell r="AA372">
            <v>-25311</v>
          </cell>
          <cell r="AB372">
            <v>14.964477459518085</v>
          </cell>
          <cell r="AC372">
            <v>84.849446352624071</v>
          </cell>
          <cell r="AD372">
            <v>0</v>
          </cell>
          <cell r="AE372">
            <v>240096.59834501104</v>
          </cell>
          <cell r="AF372">
            <v>6663.84</v>
          </cell>
          <cell r="AG372">
            <v>190371.46948816042</v>
          </cell>
          <cell r="AH372">
            <v>32339</v>
          </cell>
          <cell r="AI372">
            <v>2027</v>
          </cell>
          <cell r="AJ372">
            <v>9078</v>
          </cell>
          <cell r="AK372">
            <v>2805683.26</v>
          </cell>
          <cell r="AL372">
            <v>537.14203335094896</v>
          </cell>
          <cell r="AM372">
            <v>36706</v>
          </cell>
          <cell r="AN372">
            <v>1185.1280146812869</v>
          </cell>
          <cell r="AO372">
            <v>11622.551375433202</v>
          </cell>
          <cell r="AP372">
            <v>24747.512467878241</v>
          </cell>
          <cell r="AQ372">
            <v>124486.911296786</v>
          </cell>
          <cell r="AR372">
            <v>0</v>
          </cell>
          <cell r="AS372">
            <v>12801.089497810006</v>
          </cell>
          <cell r="AT372">
            <v>18484</v>
          </cell>
          <cell r="AU372">
            <v>349094.7</v>
          </cell>
          <cell r="AV372">
            <v>205.23949389342803</v>
          </cell>
          <cell r="AW372">
            <v>31137</v>
          </cell>
          <cell r="AX372">
            <v>5258.8421825599435</v>
          </cell>
          <cell r="AY372">
            <v>-119.79299999999998</v>
          </cell>
          <cell r="AZ372">
            <v>51389.696010315747</v>
          </cell>
          <cell r="BA372">
            <v>369037.03101300698</v>
          </cell>
          <cell r="BB372">
            <v>3005299</v>
          </cell>
          <cell r="BC372" t="e">
            <v>#N/A</v>
          </cell>
          <cell r="BD372">
            <v>0</v>
          </cell>
          <cell r="BE372">
            <v>102.63240186792656</v>
          </cell>
          <cell r="BF372">
            <v>1.9988844196510052</v>
          </cell>
          <cell r="BG372">
            <v>139640.59761833181</v>
          </cell>
          <cell r="BH372">
            <v>206360.43943013117</v>
          </cell>
          <cell r="BI372">
            <v>55.880398024090148</v>
          </cell>
          <cell r="BJ372">
            <v>-4760.9999999999882</v>
          </cell>
          <cell r="BK372">
            <v>1431936.9075500013</v>
          </cell>
          <cell r="BL372">
            <v>7585411.3293828443</v>
          </cell>
          <cell r="BM372">
            <v>567787.84454698465</v>
          </cell>
          <cell r="BN372">
            <v>647.13300000000004</v>
          </cell>
          <cell r="BO372">
            <v>-1867.8368026657133</v>
          </cell>
          <cell r="BP372">
            <v>0</v>
          </cell>
          <cell r="BQ372">
            <v>183152.5</v>
          </cell>
          <cell r="BR372">
            <v>0</v>
          </cell>
          <cell r="BS372">
            <v>40655.547517335508</v>
          </cell>
          <cell r="BT372">
            <v>110879.4169780618</v>
          </cell>
          <cell r="BU372">
            <v>586304.48173788493</v>
          </cell>
          <cell r="BV372">
            <v>-6288.1135154026351</v>
          </cell>
          <cell r="BW372">
            <v>73476.0274645319</v>
          </cell>
          <cell r="BX372">
            <v>33235.694601526986</v>
          </cell>
          <cell r="BY372">
            <v>176585.50053506135</v>
          </cell>
          <cell r="BZ372">
            <v>22460139.159774028</v>
          </cell>
          <cell r="CA372" t="e">
            <v>#N/A</v>
          </cell>
          <cell r="CB372">
            <v>-58196.9</v>
          </cell>
          <cell r="CC372">
            <v>-2437000</v>
          </cell>
          <cell r="CD372">
            <v>104542</v>
          </cell>
          <cell r="CE372">
            <v>160420.1</v>
          </cell>
          <cell r="CF372">
            <v>415.9</v>
          </cell>
          <cell r="CG372">
            <v>2348.509</v>
          </cell>
          <cell r="CH372">
            <v>539060.1352324218</v>
          </cell>
          <cell r="CI372">
            <v>839.3</v>
          </cell>
          <cell r="CJ372">
            <v>2911</v>
          </cell>
          <cell r="CK372" t="e">
            <v>#N/A</v>
          </cell>
          <cell r="CL372">
            <v>955.67452166977819</v>
          </cell>
          <cell r="CM372">
            <v>-5863.4849999999997</v>
          </cell>
          <cell r="CN372">
            <v>2123694</v>
          </cell>
          <cell r="CO372">
            <v>0</v>
          </cell>
          <cell r="CP372">
            <v>0</v>
          </cell>
          <cell r="CQ372">
            <v>0</v>
          </cell>
          <cell r="CR372">
            <v>852.08699999999999</v>
          </cell>
          <cell r="CS372">
            <v>0</v>
          </cell>
          <cell r="CT372">
            <v>0</v>
          </cell>
          <cell r="CU372">
            <v>0</v>
          </cell>
          <cell r="CV372">
            <v>0</v>
          </cell>
          <cell r="CW372">
            <v>0</v>
          </cell>
          <cell r="CX372">
            <v>119340.09466400146</v>
          </cell>
          <cell r="CY372">
            <v>-838</v>
          </cell>
          <cell r="CZ372">
            <v>0</v>
          </cell>
          <cell r="DA372">
            <v>152.53899999999999</v>
          </cell>
          <cell r="DB372">
            <v>7217473.227221787</v>
          </cell>
          <cell r="DC372" t="e">
            <v>#N/A</v>
          </cell>
          <cell r="DD372">
            <v>0</v>
          </cell>
          <cell r="DE372">
            <v>0</v>
          </cell>
          <cell r="DF372">
            <v>0</v>
          </cell>
          <cell r="DG372">
            <v>0</v>
          </cell>
          <cell r="DH372">
            <v>0</v>
          </cell>
          <cell r="DI372">
            <v>0</v>
          </cell>
          <cell r="DJ372">
            <v>0</v>
          </cell>
          <cell r="DK372" t="e">
            <v>#N/A</v>
          </cell>
          <cell r="DL372">
            <v>45.32</v>
          </cell>
          <cell r="DM372">
            <v>3709.7</v>
          </cell>
          <cell r="DN372">
            <v>2885080.8</v>
          </cell>
          <cell r="DO372">
            <v>314.21138999999994</v>
          </cell>
          <cell r="DP372">
            <v>15614.54644959711</v>
          </cell>
          <cell r="DQ372">
            <v>425.209</v>
          </cell>
          <cell r="DR372">
            <v>9.5890000000000004</v>
          </cell>
          <cell r="DS372">
            <v>0</v>
          </cell>
          <cell r="DT372">
            <v>2953</v>
          </cell>
          <cell r="DU372">
            <v>349094.7</v>
          </cell>
          <cell r="DV372">
            <v>0</v>
          </cell>
          <cell r="DW372">
            <v>-15675</v>
          </cell>
        </row>
        <row r="373">
          <cell r="B373" t="str">
            <v>CHANGES IN INVENTORIES</v>
          </cell>
          <cell r="C373">
            <v>0</v>
          </cell>
          <cell r="D373">
            <v>0</v>
          </cell>
          <cell r="E373">
            <v>-27581.5</v>
          </cell>
          <cell r="F373">
            <v>7990.8</v>
          </cell>
          <cell r="G373">
            <v>15873.633423267045</v>
          </cell>
          <cell r="H373">
            <v>21223.988822231589</v>
          </cell>
          <cell r="I373">
            <v>152925.52300000004</v>
          </cell>
          <cell r="J373">
            <v>-607.43443413682496</v>
          </cell>
          <cell r="K373">
            <v>0</v>
          </cell>
          <cell r="L373">
            <v>151000</v>
          </cell>
          <cell r="M373">
            <v>2605</v>
          </cell>
          <cell r="N373">
            <v>41397</v>
          </cell>
          <cell r="O373">
            <v>12455</v>
          </cell>
          <cell r="P373">
            <v>180000</v>
          </cell>
          <cell r="Q373">
            <v>159</v>
          </cell>
          <cell r="R373">
            <v>3709.7</v>
          </cell>
          <cell r="S373">
            <v>-18700</v>
          </cell>
          <cell r="T373">
            <v>0</v>
          </cell>
          <cell r="U373">
            <v>212.38668370403221</v>
          </cell>
          <cell r="V373">
            <v>13507.59</v>
          </cell>
          <cell r="W373">
            <v>452.21858649526297</v>
          </cell>
          <cell r="X373">
            <v>1.6760000000000006</v>
          </cell>
          <cell r="Y373">
            <v>216780</v>
          </cell>
          <cell r="Z373">
            <v>8104.0000000000082</v>
          </cell>
          <cell r="AA373">
            <v>-25311</v>
          </cell>
          <cell r="AB373">
            <v>14.964477459518085</v>
          </cell>
          <cell r="AC373">
            <v>84.849446352624071</v>
          </cell>
          <cell r="AD373">
            <v>0</v>
          </cell>
          <cell r="AE373">
            <v>240096.59834501104</v>
          </cell>
          <cell r="AF373">
            <v>6663.84</v>
          </cell>
          <cell r="AG373">
            <v>190371.46948816042</v>
          </cell>
          <cell r="AH373">
            <v>32339</v>
          </cell>
          <cell r="AI373">
            <v>2027</v>
          </cell>
          <cell r="AJ373">
            <v>9078</v>
          </cell>
          <cell r="AK373">
            <v>2805683.26</v>
          </cell>
          <cell r="AL373">
            <v>537.14203335094896</v>
          </cell>
          <cell r="AM373">
            <v>36706</v>
          </cell>
          <cell r="AN373">
            <v>1185.1280146812869</v>
          </cell>
          <cell r="AO373">
            <v>11622.551375433202</v>
          </cell>
          <cell r="AP373">
            <v>24747.512467878241</v>
          </cell>
          <cell r="AQ373">
            <v>124486.911296786</v>
          </cell>
          <cell r="AR373">
            <v>0</v>
          </cell>
          <cell r="AS373">
            <v>12801.089497810006</v>
          </cell>
          <cell r="AT373">
            <v>18484</v>
          </cell>
          <cell r="AU373">
            <v>349094.7</v>
          </cell>
          <cell r="AV373">
            <v>205.23949389342803</v>
          </cell>
          <cell r="AW373">
            <v>31137</v>
          </cell>
          <cell r="AX373">
            <v>5258.8421825599435</v>
          </cell>
          <cell r="AY373">
            <v>-119.79299999999998</v>
          </cell>
          <cell r="AZ373">
            <v>51389.696010315747</v>
          </cell>
          <cell r="BA373">
            <v>369037.03101300698</v>
          </cell>
          <cell r="BB373">
            <v>3005299</v>
          </cell>
          <cell r="BC373" t="e">
            <v>#N/A</v>
          </cell>
          <cell r="BD373">
            <v>0</v>
          </cell>
          <cell r="BE373">
            <v>102.63240186792656</v>
          </cell>
          <cell r="BF373">
            <v>1.9988844196510052</v>
          </cell>
          <cell r="BG373">
            <v>139640.59761833181</v>
          </cell>
          <cell r="BH373">
            <v>206360.43943013117</v>
          </cell>
          <cell r="BI373">
            <v>55.880398024090148</v>
          </cell>
          <cell r="BJ373">
            <v>-4760.9999999999882</v>
          </cell>
          <cell r="BK373">
            <v>1431936.9075500013</v>
          </cell>
          <cell r="BL373">
            <v>7585411.3293828443</v>
          </cell>
          <cell r="BM373">
            <v>567787.84454698465</v>
          </cell>
          <cell r="BN373">
            <v>647.13300000000004</v>
          </cell>
          <cell r="BO373">
            <v>-1867.8368026657133</v>
          </cell>
          <cell r="BP373">
            <v>0</v>
          </cell>
          <cell r="BQ373">
            <v>183152.5</v>
          </cell>
          <cell r="BR373">
            <v>0</v>
          </cell>
          <cell r="BS373">
            <v>40655.547517335508</v>
          </cell>
          <cell r="BT373">
            <v>110879.4169780618</v>
          </cell>
          <cell r="BU373">
            <v>586304.48173788493</v>
          </cell>
          <cell r="BV373">
            <v>-6288.1135154026351</v>
          </cell>
          <cell r="BW373">
            <v>73476.0274645319</v>
          </cell>
          <cell r="BX373">
            <v>33235.694601526986</v>
          </cell>
          <cell r="BY373">
            <v>176585.50053506135</v>
          </cell>
          <cell r="BZ373">
            <v>22460139.159774028</v>
          </cell>
          <cell r="CA373" t="e">
            <v>#N/A</v>
          </cell>
          <cell r="CB373">
            <v>-58196.9</v>
          </cell>
          <cell r="CC373">
            <v>-2437000</v>
          </cell>
          <cell r="CD373">
            <v>104542</v>
          </cell>
          <cell r="CE373">
            <v>160420.1</v>
          </cell>
          <cell r="CF373">
            <v>415.9</v>
          </cell>
          <cell r="CG373">
            <v>2348.509</v>
          </cell>
          <cell r="CH373">
            <v>539060.1352324218</v>
          </cell>
          <cell r="CI373">
            <v>839.3</v>
          </cell>
          <cell r="CJ373">
            <v>2911</v>
          </cell>
          <cell r="CK373" t="e">
            <v>#N/A</v>
          </cell>
          <cell r="CL373">
            <v>955.67452166977819</v>
          </cell>
          <cell r="CM373">
            <v>-5863.4849999999997</v>
          </cell>
          <cell r="CN373">
            <v>2123694</v>
          </cell>
          <cell r="CO373">
            <v>0</v>
          </cell>
          <cell r="CP373">
            <v>0</v>
          </cell>
          <cell r="CQ373">
            <v>0</v>
          </cell>
          <cell r="CR373">
            <v>852.08699999999999</v>
          </cell>
          <cell r="CS373">
            <v>0</v>
          </cell>
          <cell r="CT373">
            <v>0</v>
          </cell>
          <cell r="CU373">
            <v>0</v>
          </cell>
          <cell r="CV373">
            <v>0</v>
          </cell>
          <cell r="CW373">
            <v>0</v>
          </cell>
          <cell r="CX373">
            <v>119340.09466400146</v>
          </cell>
          <cell r="CY373">
            <v>-838</v>
          </cell>
          <cell r="CZ373">
            <v>0</v>
          </cell>
          <cell r="DA373">
            <v>152.53899999999999</v>
          </cell>
          <cell r="DB373">
            <v>7217473.227221787</v>
          </cell>
          <cell r="DC373" t="e">
            <v>#N/A</v>
          </cell>
          <cell r="DD373">
            <v>0</v>
          </cell>
          <cell r="DE373">
            <v>0</v>
          </cell>
          <cell r="DF373">
            <v>0</v>
          </cell>
          <cell r="DG373">
            <v>0</v>
          </cell>
          <cell r="DH373">
            <v>0</v>
          </cell>
          <cell r="DI373">
            <v>0</v>
          </cell>
          <cell r="DJ373">
            <v>0</v>
          </cell>
          <cell r="DK373" t="e">
            <v>#N/A</v>
          </cell>
          <cell r="DL373">
            <v>45.32</v>
          </cell>
          <cell r="DM373">
            <v>3709.7</v>
          </cell>
          <cell r="DN373">
            <v>2885080.8</v>
          </cell>
          <cell r="DO373">
            <v>314.21138999999994</v>
          </cell>
          <cell r="DP373">
            <v>15614.54644959711</v>
          </cell>
          <cell r="DQ373">
            <v>425.209</v>
          </cell>
          <cell r="DR373">
            <v>9.5890000000000004</v>
          </cell>
          <cell r="DS373">
            <v>0</v>
          </cell>
          <cell r="DT373">
            <v>2953</v>
          </cell>
          <cell r="DU373">
            <v>349094.7</v>
          </cell>
          <cell r="DV373">
            <v>0</v>
          </cell>
          <cell r="DW373">
            <v>-15675</v>
          </cell>
        </row>
        <row r="374">
          <cell r="B374" t="str">
            <v>CHANGES IN INVENTORIES</v>
          </cell>
          <cell r="C374">
            <v>0</v>
          </cell>
          <cell r="D374">
            <v>0</v>
          </cell>
          <cell r="E374">
            <v>-27581.5</v>
          </cell>
          <cell r="F374">
            <v>7990.8</v>
          </cell>
          <cell r="G374">
            <v>15873.633423267045</v>
          </cell>
          <cell r="H374">
            <v>21223.988822231589</v>
          </cell>
          <cell r="I374">
            <v>152925.52300000004</v>
          </cell>
          <cell r="J374">
            <v>-607.43443413682496</v>
          </cell>
          <cell r="K374">
            <v>0</v>
          </cell>
          <cell r="L374">
            <v>151000</v>
          </cell>
          <cell r="M374">
            <v>2605</v>
          </cell>
          <cell r="N374">
            <v>41397</v>
          </cell>
          <cell r="O374">
            <v>12455</v>
          </cell>
          <cell r="P374">
            <v>180000</v>
          </cell>
          <cell r="Q374">
            <v>159</v>
          </cell>
          <cell r="R374">
            <v>3709.7</v>
          </cell>
          <cell r="S374">
            <v>-18700</v>
          </cell>
          <cell r="T374">
            <v>0</v>
          </cell>
          <cell r="U374">
            <v>212.38668370403221</v>
          </cell>
          <cell r="V374">
            <v>13507.59</v>
          </cell>
          <cell r="W374">
            <v>452.21858649526297</v>
          </cell>
          <cell r="X374">
            <v>1.6760000000000006</v>
          </cell>
          <cell r="Y374">
            <v>216780</v>
          </cell>
          <cell r="Z374">
            <v>8104.0000000000082</v>
          </cell>
          <cell r="AA374">
            <v>-25311</v>
          </cell>
          <cell r="AB374">
            <v>14.964477459518085</v>
          </cell>
          <cell r="AC374">
            <v>84.849446352624071</v>
          </cell>
          <cell r="AD374">
            <v>0</v>
          </cell>
          <cell r="AE374">
            <v>240096.59834501104</v>
          </cell>
          <cell r="AF374">
            <v>6663.84</v>
          </cell>
          <cell r="AG374">
            <v>190371.46948816042</v>
          </cell>
          <cell r="AH374">
            <v>32339</v>
          </cell>
          <cell r="AI374">
            <v>2027</v>
          </cell>
          <cell r="AJ374">
            <v>9078</v>
          </cell>
          <cell r="AK374">
            <v>2805683.26</v>
          </cell>
          <cell r="AL374">
            <v>537.14203335094896</v>
          </cell>
          <cell r="AM374">
            <v>36706</v>
          </cell>
          <cell r="AN374">
            <v>1185.1280146812869</v>
          </cell>
          <cell r="AO374">
            <v>11622.551375433202</v>
          </cell>
          <cell r="AP374">
            <v>24747.512467878241</v>
          </cell>
          <cell r="AQ374">
            <v>124486.911296786</v>
          </cell>
          <cell r="AR374">
            <v>0</v>
          </cell>
          <cell r="AS374">
            <v>12801.089497810006</v>
          </cell>
          <cell r="AT374">
            <v>18484</v>
          </cell>
          <cell r="AU374">
            <v>349094.7</v>
          </cell>
          <cell r="AV374">
            <v>205.23949389342803</v>
          </cell>
          <cell r="AW374">
            <v>31137</v>
          </cell>
          <cell r="AX374">
            <v>5258.8421825599435</v>
          </cell>
          <cell r="AY374">
            <v>-119.79299999999998</v>
          </cell>
          <cell r="AZ374">
            <v>51389.696010315747</v>
          </cell>
          <cell r="BA374">
            <v>369037.03101300698</v>
          </cell>
          <cell r="BB374">
            <v>3005299</v>
          </cell>
          <cell r="BC374" t="e">
            <v>#N/A</v>
          </cell>
          <cell r="BD374">
            <v>0</v>
          </cell>
          <cell r="BE374">
            <v>102.63240186792656</v>
          </cell>
          <cell r="BF374">
            <v>1.9988844196510052</v>
          </cell>
          <cell r="BG374">
            <v>139640.59761833181</v>
          </cell>
          <cell r="BH374">
            <v>206360.43943013117</v>
          </cell>
          <cell r="BI374">
            <v>55.880398024090148</v>
          </cell>
          <cell r="BJ374">
            <v>-4760.9999999999882</v>
          </cell>
          <cell r="BK374">
            <v>1431936.9075500013</v>
          </cell>
          <cell r="BL374">
            <v>7585411.3293828443</v>
          </cell>
          <cell r="BM374">
            <v>567787.84454698465</v>
          </cell>
          <cell r="BN374">
            <v>647.13300000000004</v>
          </cell>
          <cell r="BO374">
            <v>-1867.8368026657133</v>
          </cell>
          <cell r="BP374">
            <v>0</v>
          </cell>
          <cell r="BQ374">
            <v>183152.5</v>
          </cell>
          <cell r="BR374">
            <v>0</v>
          </cell>
          <cell r="BS374">
            <v>40655.547517335508</v>
          </cell>
          <cell r="BT374">
            <v>110879.4169780618</v>
          </cell>
          <cell r="BU374">
            <v>586304.48173788493</v>
          </cell>
          <cell r="BV374">
            <v>-6288.1135154026351</v>
          </cell>
          <cell r="BW374">
            <v>73476.0274645319</v>
          </cell>
          <cell r="BX374">
            <v>33235.694601526986</v>
          </cell>
          <cell r="BY374">
            <v>176585.50053506135</v>
          </cell>
          <cell r="BZ374">
            <v>22460139.159774028</v>
          </cell>
          <cell r="CA374" t="e">
            <v>#N/A</v>
          </cell>
          <cell r="CB374">
            <v>-58196.9</v>
          </cell>
          <cell r="CC374">
            <v>-2437000</v>
          </cell>
          <cell r="CD374">
            <v>104542</v>
          </cell>
          <cell r="CE374">
            <v>160420.1</v>
          </cell>
          <cell r="CF374">
            <v>415.9</v>
          </cell>
          <cell r="CG374">
            <v>2348.509</v>
          </cell>
          <cell r="CH374">
            <v>539060.1352324218</v>
          </cell>
          <cell r="CI374">
            <v>839.3</v>
          </cell>
          <cell r="CJ374">
            <v>2911</v>
          </cell>
          <cell r="CK374" t="e">
            <v>#N/A</v>
          </cell>
          <cell r="CL374">
            <v>955.67452166977819</v>
          </cell>
          <cell r="CM374">
            <v>-5863.4849999999997</v>
          </cell>
          <cell r="CN374">
            <v>2123694</v>
          </cell>
          <cell r="CO374">
            <v>0</v>
          </cell>
          <cell r="CP374">
            <v>0</v>
          </cell>
          <cell r="CQ374">
            <v>0</v>
          </cell>
          <cell r="CR374">
            <v>852.08699999999999</v>
          </cell>
          <cell r="CS374">
            <v>0</v>
          </cell>
          <cell r="CT374">
            <v>0</v>
          </cell>
          <cell r="CU374">
            <v>0</v>
          </cell>
          <cell r="CV374">
            <v>0</v>
          </cell>
          <cell r="CW374">
            <v>0</v>
          </cell>
          <cell r="CX374">
            <v>119340.09466400146</v>
          </cell>
          <cell r="CY374">
            <v>-838</v>
          </cell>
          <cell r="CZ374">
            <v>0</v>
          </cell>
          <cell r="DA374">
            <v>152.53899999999999</v>
          </cell>
          <cell r="DB374">
            <v>7217473.227221787</v>
          </cell>
          <cell r="DC374" t="e">
            <v>#N/A</v>
          </cell>
          <cell r="DD374">
            <v>0</v>
          </cell>
          <cell r="DE374">
            <v>0</v>
          </cell>
          <cell r="DF374">
            <v>0</v>
          </cell>
          <cell r="DG374">
            <v>0</v>
          </cell>
          <cell r="DH374">
            <v>0</v>
          </cell>
          <cell r="DI374">
            <v>0</v>
          </cell>
          <cell r="DJ374">
            <v>0</v>
          </cell>
          <cell r="DK374" t="e">
            <v>#N/A</v>
          </cell>
          <cell r="DL374">
            <v>45.32</v>
          </cell>
          <cell r="DM374">
            <v>3709.7</v>
          </cell>
          <cell r="DN374">
            <v>2885080.8</v>
          </cell>
          <cell r="DO374">
            <v>314.21138999999994</v>
          </cell>
          <cell r="DP374">
            <v>15614.54644959711</v>
          </cell>
          <cell r="DQ374">
            <v>425.209</v>
          </cell>
          <cell r="DR374">
            <v>9.5890000000000004</v>
          </cell>
          <cell r="DS374">
            <v>0</v>
          </cell>
          <cell r="DT374">
            <v>2953</v>
          </cell>
          <cell r="DU374">
            <v>349094.7</v>
          </cell>
          <cell r="DV374">
            <v>0</v>
          </cell>
          <cell r="DW374">
            <v>-15675</v>
          </cell>
        </row>
        <row r="375">
          <cell r="B375" t="str">
            <v>Changes in inventories</v>
          </cell>
          <cell r="C375">
            <v>0</v>
          </cell>
          <cell r="D375">
            <v>0</v>
          </cell>
          <cell r="E375">
            <v>-27581.5</v>
          </cell>
          <cell r="F375">
            <v>7990.8</v>
          </cell>
          <cell r="G375">
            <v>15873.633423267045</v>
          </cell>
          <cell r="H375">
            <v>21223.988822231589</v>
          </cell>
          <cell r="I375">
            <v>152925.52300000004</v>
          </cell>
          <cell r="J375">
            <v>-607.43443413682496</v>
          </cell>
          <cell r="K375">
            <v>0</v>
          </cell>
          <cell r="L375">
            <v>151000</v>
          </cell>
          <cell r="M375">
            <v>2605</v>
          </cell>
          <cell r="N375">
            <v>41397</v>
          </cell>
          <cell r="O375">
            <v>12455</v>
          </cell>
          <cell r="P375">
            <v>180000</v>
          </cell>
          <cell r="Q375">
            <v>159</v>
          </cell>
          <cell r="R375">
            <v>3709.7</v>
          </cell>
          <cell r="S375">
            <v>-18700</v>
          </cell>
          <cell r="T375">
            <v>0</v>
          </cell>
          <cell r="U375">
            <v>212.38668370403221</v>
          </cell>
          <cell r="V375">
            <v>13507.59</v>
          </cell>
          <cell r="W375">
            <v>452.21858649526297</v>
          </cell>
          <cell r="X375">
            <v>1.6760000000000006</v>
          </cell>
          <cell r="Y375">
            <v>216780</v>
          </cell>
          <cell r="Z375">
            <v>8104.0000000000082</v>
          </cell>
          <cell r="AA375">
            <v>-25311</v>
          </cell>
          <cell r="AB375">
            <v>14.964477459518085</v>
          </cell>
          <cell r="AC375">
            <v>84.849446352624071</v>
          </cell>
          <cell r="AD375">
            <v>0</v>
          </cell>
          <cell r="AE375">
            <v>240096.59834501104</v>
          </cell>
          <cell r="AF375">
            <v>6663.84</v>
          </cell>
          <cell r="AG375">
            <v>190371.46948816042</v>
          </cell>
          <cell r="AH375">
            <v>32339</v>
          </cell>
          <cell r="AI375">
            <v>2027</v>
          </cell>
          <cell r="AJ375">
            <v>9078</v>
          </cell>
          <cell r="AK375">
            <v>2805683.26</v>
          </cell>
          <cell r="AL375">
            <v>537.14203335094896</v>
          </cell>
          <cell r="AM375">
            <v>36706</v>
          </cell>
          <cell r="AN375">
            <v>1185.1280146812869</v>
          </cell>
          <cell r="AO375">
            <v>11622.551375433202</v>
          </cell>
          <cell r="AP375">
            <v>24747.512467878241</v>
          </cell>
          <cell r="AQ375">
            <v>124486.911296786</v>
          </cell>
          <cell r="AR375">
            <v>0</v>
          </cell>
          <cell r="AS375">
            <v>12801.089497810006</v>
          </cell>
          <cell r="AT375">
            <v>18484</v>
          </cell>
          <cell r="AU375">
            <v>349094.7</v>
          </cell>
          <cell r="AV375">
            <v>205.23949389342803</v>
          </cell>
          <cell r="AW375">
            <v>31137</v>
          </cell>
          <cell r="AX375">
            <v>5258.8421825599435</v>
          </cell>
          <cell r="AY375">
            <v>-119.79299999999998</v>
          </cell>
          <cell r="AZ375">
            <v>51389.696010315747</v>
          </cell>
          <cell r="BA375">
            <v>369037.03101300698</v>
          </cell>
          <cell r="BB375">
            <v>3005299</v>
          </cell>
          <cell r="BC375" t="e">
            <v>#N/A</v>
          </cell>
          <cell r="BD375">
            <v>0</v>
          </cell>
          <cell r="BE375">
            <v>102.63240186792656</v>
          </cell>
          <cell r="BF375">
            <v>1.9988844196510052</v>
          </cell>
          <cell r="BG375">
            <v>139640.59761833181</v>
          </cell>
          <cell r="BH375">
            <v>206360.43943013117</v>
          </cell>
          <cell r="BI375">
            <v>55.880398024090148</v>
          </cell>
          <cell r="BJ375">
            <v>-4760.9999999999882</v>
          </cell>
          <cell r="BK375">
            <v>1431936.9075500013</v>
          </cell>
          <cell r="BL375">
            <v>7585411.3293828443</v>
          </cell>
          <cell r="BM375">
            <v>567787.84454698465</v>
          </cell>
          <cell r="BN375">
            <v>647.13300000000004</v>
          </cell>
          <cell r="BO375">
            <v>-1867.8368026657133</v>
          </cell>
          <cell r="BP375">
            <v>0</v>
          </cell>
          <cell r="BQ375">
            <v>183152.5</v>
          </cell>
          <cell r="BR375">
            <v>0</v>
          </cell>
          <cell r="BS375">
            <v>40655.547517335508</v>
          </cell>
          <cell r="BT375">
            <v>110879.4169780618</v>
          </cell>
          <cell r="BU375">
            <v>586304.48173788493</v>
          </cell>
          <cell r="BV375">
            <v>-6288.1135154026351</v>
          </cell>
          <cell r="BW375">
            <v>73476.0274645319</v>
          </cell>
          <cell r="BX375">
            <v>33235.694601526986</v>
          </cell>
          <cell r="BY375">
            <v>176585.50053506135</v>
          </cell>
          <cell r="BZ375">
            <v>22460139.159774028</v>
          </cell>
          <cell r="CA375" t="e">
            <v>#N/A</v>
          </cell>
          <cell r="CB375">
            <v>-58196.9</v>
          </cell>
          <cell r="CC375">
            <v>-2437000</v>
          </cell>
          <cell r="CD375">
            <v>104542</v>
          </cell>
          <cell r="CE375">
            <v>160420.1</v>
          </cell>
          <cell r="CF375">
            <v>415.9</v>
          </cell>
          <cell r="CG375">
            <v>2348.509</v>
          </cell>
          <cell r="CH375">
            <v>539060.1352324218</v>
          </cell>
          <cell r="CI375">
            <v>839.3</v>
          </cell>
          <cell r="CJ375">
            <v>2911</v>
          </cell>
          <cell r="CK375" t="e">
            <v>#N/A</v>
          </cell>
          <cell r="CL375">
            <v>955.67452166977819</v>
          </cell>
          <cell r="CM375">
            <v>-5863.4849999999997</v>
          </cell>
          <cell r="CN375">
            <v>2123694</v>
          </cell>
          <cell r="CO375">
            <v>0</v>
          </cell>
          <cell r="CP375">
            <v>0</v>
          </cell>
          <cell r="CQ375">
            <v>0</v>
          </cell>
          <cell r="CR375">
            <v>852.08699999999999</v>
          </cell>
          <cell r="CS375">
            <v>0</v>
          </cell>
          <cell r="CT375">
            <v>0</v>
          </cell>
          <cell r="CU375">
            <v>0</v>
          </cell>
          <cell r="CV375">
            <v>0</v>
          </cell>
          <cell r="CW375">
            <v>0</v>
          </cell>
          <cell r="CX375">
            <v>119340.09466400146</v>
          </cell>
          <cell r="CY375">
            <v>-838</v>
          </cell>
          <cell r="CZ375">
            <v>0</v>
          </cell>
          <cell r="DA375">
            <v>152.53899999999999</v>
          </cell>
          <cell r="DB375">
            <v>7217473.227221787</v>
          </cell>
          <cell r="DC375" t="e">
            <v>#N/A</v>
          </cell>
          <cell r="DD375">
            <v>0</v>
          </cell>
          <cell r="DE375">
            <v>0</v>
          </cell>
          <cell r="DF375">
            <v>0</v>
          </cell>
          <cell r="DG375">
            <v>0</v>
          </cell>
          <cell r="DH375">
            <v>0</v>
          </cell>
          <cell r="DI375">
            <v>0</v>
          </cell>
          <cell r="DJ375">
            <v>0</v>
          </cell>
          <cell r="DK375" t="e">
            <v>#N/A</v>
          </cell>
          <cell r="DL375">
            <v>45.32</v>
          </cell>
          <cell r="DM375">
            <v>3709.7</v>
          </cell>
          <cell r="DN375">
            <v>2885080.8</v>
          </cell>
          <cell r="DO375">
            <v>314.21138999999994</v>
          </cell>
          <cell r="DP375">
            <v>15614.54644959711</v>
          </cell>
          <cell r="DQ375">
            <v>425.209</v>
          </cell>
          <cell r="DR375">
            <v>9.5890000000000004</v>
          </cell>
          <cell r="DS375">
            <v>0</v>
          </cell>
          <cell r="DT375">
            <v>2953</v>
          </cell>
          <cell r="DU375">
            <v>349094.7</v>
          </cell>
          <cell r="DV375">
            <v>0</v>
          </cell>
          <cell r="DW375">
            <v>-15675</v>
          </cell>
        </row>
        <row r="376">
          <cell r="B376" t="str">
            <v>Opening value of inventories</v>
          </cell>
          <cell r="C376" t="str">
            <v/>
          </cell>
          <cell r="D376" t="str">
            <v>0</v>
          </cell>
          <cell r="E376">
            <v>-27581.5</v>
          </cell>
          <cell r="F376" t="str">
            <v>0</v>
          </cell>
          <cell r="G376" t="str">
            <v>0</v>
          </cell>
          <cell r="H376" t="str">
            <v>0</v>
          </cell>
          <cell r="I376" t="str">
            <v>0</v>
          </cell>
          <cell r="J376">
            <v>-607.43443413682496</v>
          </cell>
          <cell r="K376" t="str">
            <v>0</v>
          </cell>
          <cell r="L376" t="str">
            <v>0</v>
          </cell>
          <cell r="M376" t="str">
            <v>0</v>
          </cell>
          <cell r="N376" t="str">
            <v>0</v>
          </cell>
          <cell r="O376" t="str">
            <v>0</v>
          </cell>
          <cell r="P376" t="str">
            <v>0</v>
          </cell>
          <cell r="Q376" t="str">
            <v>0</v>
          </cell>
          <cell r="R376" t="str">
            <v>0</v>
          </cell>
          <cell r="S376">
            <v>-18700</v>
          </cell>
          <cell r="T376" t="str">
            <v/>
          </cell>
          <cell r="U376" t="str">
            <v>0</v>
          </cell>
          <cell r="V376" t="str">
            <v>0</v>
          </cell>
          <cell r="W376" t="str">
            <v>0</v>
          </cell>
          <cell r="X376" t="str">
            <v>0</v>
          </cell>
          <cell r="Y376" t="str">
            <v>0</v>
          </cell>
          <cell r="Z376" t="str">
            <v>0</v>
          </cell>
          <cell r="AA376">
            <v>-25311</v>
          </cell>
          <cell r="AB376" t="str">
            <v>0</v>
          </cell>
          <cell r="AC376" t="str">
            <v>0</v>
          </cell>
          <cell r="AD376" t="str">
            <v/>
          </cell>
          <cell r="AE376" t="str">
            <v>0</v>
          </cell>
          <cell r="AF376" t="str">
            <v>0</v>
          </cell>
          <cell r="AG376" t="str">
            <v>0</v>
          </cell>
          <cell r="AH376" t="str">
            <v>0</v>
          </cell>
          <cell r="AI376" t="str">
            <v>0</v>
          </cell>
          <cell r="AJ376" t="str">
            <v>0</v>
          </cell>
          <cell r="AK376" t="str">
            <v>0</v>
          </cell>
          <cell r="AL376" t="str">
            <v>0</v>
          </cell>
          <cell r="AM376" t="str">
            <v>0</v>
          </cell>
          <cell r="AN376" t="str">
            <v>0</v>
          </cell>
          <cell r="AO376" t="str">
            <v>0</v>
          </cell>
          <cell r="AP376" t="str">
            <v>0</v>
          </cell>
          <cell r="AQ376" t="str">
            <v>0</v>
          </cell>
          <cell r="AR376" t="str">
            <v/>
          </cell>
          <cell r="AS376" t="str">
            <v>0</v>
          </cell>
          <cell r="AT376" t="str">
            <v>0</v>
          </cell>
          <cell r="AU376" t="str">
            <v>0</v>
          </cell>
          <cell r="AV376" t="str">
            <v>0</v>
          </cell>
          <cell r="AW376" t="str">
            <v>0</v>
          </cell>
          <cell r="AX376" t="str">
            <v>0</v>
          </cell>
          <cell r="AY376">
            <v>-119.79299999999998</v>
          </cell>
          <cell r="AZ376" t="str">
            <v>0</v>
          </cell>
          <cell r="BA376" t="str">
            <v>0</v>
          </cell>
          <cell r="BB376" t="str">
            <v>0</v>
          </cell>
          <cell r="BC376" t="e">
            <v>#N/A</v>
          </cell>
          <cell r="BD376" t="str">
            <v>0</v>
          </cell>
          <cell r="BE376" t="str">
            <v>0</v>
          </cell>
          <cell r="BF376" t="str">
            <v>0</v>
          </cell>
          <cell r="BG376" t="str">
            <v>0</v>
          </cell>
          <cell r="BH376" t="str">
            <v>0</v>
          </cell>
          <cell r="BI376" t="str">
            <v>0</v>
          </cell>
          <cell r="BJ376">
            <v>-4760.9999999999882</v>
          </cell>
          <cell r="BK376" t="str">
            <v>0</v>
          </cell>
          <cell r="BL376" t="str">
            <v>0</v>
          </cell>
          <cell r="BM376" t="str">
            <v>0</v>
          </cell>
          <cell r="BN376" t="str">
            <v>0</v>
          </cell>
          <cell r="BO376">
            <v>-1867.8368026657133</v>
          </cell>
          <cell r="BP376" t="str">
            <v>0</v>
          </cell>
          <cell r="BQ376" t="str">
            <v>0</v>
          </cell>
          <cell r="BR376" t="str">
            <v/>
          </cell>
          <cell r="BS376" t="str">
            <v>0</v>
          </cell>
          <cell r="BT376" t="str">
            <v>0</v>
          </cell>
          <cell r="BU376" t="str">
            <v>0</v>
          </cell>
          <cell r="BV376">
            <v>-6288.1135154026351</v>
          </cell>
          <cell r="BW376" t="str">
            <v>0</v>
          </cell>
          <cell r="BX376" t="str">
            <v>0</v>
          </cell>
          <cell r="BY376" t="str">
            <v>0</v>
          </cell>
          <cell r="BZ376" t="str">
            <v>0</v>
          </cell>
          <cell r="CA376" t="e">
            <v>#N/A</v>
          </cell>
          <cell r="CB376">
            <v>-58196.9</v>
          </cell>
          <cell r="CC376">
            <v>-2437000</v>
          </cell>
          <cell r="CD376" t="str">
            <v>0</v>
          </cell>
          <cell r="CE376" t="str">
            <v>0</v>
          </cell>
          <cell r="CF376" t="str">
            <v>0</v>
          </cell>
          <cell r="CG376" t="str">
            <v>0</v>
          </cell>
          <cell r="CH376" t="str">
            <v>0</v>
          </cell>
          <cell r="CI376" t="str">
            <v>0</v>
          </cell>
          <cell r="CJ376" t="str">
            <v>0</v>
          </cell>
          <cell r="CK376" t="e">
            <v>#N/A</v>
          </cell>
          <cell r="CL376" t="str">
            <v>0</v>
          </cell>
          <cell r="CM376">
            <v>-5863.4849999999997</v>
          </cell>
          <cell r="CN376" t="str">
            <v>0</v>
          </cell>
          <cell r="CO376" t="str">
            <v/>
          </cell>
          <cell r="CP376" t="str">
            <v/>
          </cell>
          <cell r="CQ376" t="str">
            <v/>
          </cell>
          <cell r="CR376" t="str">
            <v>0</v>
          </cell>
          <cell r="CS376" t="str">
            <v/>
          </cell>
          <cell r="CT376" t="str">
            <v/>
          </cell>
          <cell r="CU376" t="str">
            <v/>
          </cell>
          <cell r="CV376" t="str">
            <v/>
          </cell>
          <cell r="CW376" t="str">
            <v/>
          </cell>
          <cell r="CX376" t="str">
            <v>0</v>
          </cell>
          <cell r="CY376">
            <v>-838</v>
          </cell>
          <cell r="CZ376" t="str">
            <v/>
          </cell>
          <cell r="DA376" t="str">
            <v>0</v>
          </cell>
          <cell r="DB376" t="str">
            <v>0</v>
          </cell>
          <cell r="DC376" t="e">
            <v>#N/A</v>
          </cell>
          <cell r="DD376" t="str">
            <v/>
          </cell>
          <cell r="DE376" t="str">
            <v/>
          </cell>
          <cell r="DF376" t="str">
            <v/>
          </cell>
          <cell r="DG376" t="str">
            <v/>
          </cell>
          <cell r="DH376" t="str">
            <v/>
          </cell>
          <cell r="DI376" t="str">
            <v/>
          </cell>
          <cell r="DJ376" t="str">
            <v/>
          </cell>
          <cell r="DK376" t="e">
            <v>#N/A</v>
          </cell>
          <cell r="DL376" t="str">
            <v>0</v>
          </cell>
          <cell r="DM376" t="str">
            <v>0</v>
          </cell>
          <cell r="DN376" t="str">
            <v>0</v>
          </cell>
          <cell r="DO376" t="str">
            <v>0</v>
          </cell>
          <cell r="DP376" t="str">
            <v>0</v>
          </cell>
          <cell r="DQ376" t="str">
            <v>0</v>
          </cell>
          <cell r="DR376" t="str">
            <v>0</v>
          </cell>
          <cell r="DS376" t="str">
            <v/>
          </cell>
          <cell r="DT376" t="str">
            <v>0</v>
          </cell>
          <cell r="DU376" t="str">
            <v>0</v>
          </cell>
          <cell r="DV376" t="str">
            <v/>
          </cell>
          <cell r="DW376">
            <v>-15675</v>
          </cell>
        </row>
        <row r="377">
          <cell r="B377" t="str">
            <v>Closing value of inventories</v>
          </cell>
          <cell r="C377" t="str">
            <v/>
          </cell>
          <cell r="D377" t="str">
            <v>0</v>
          </cell>
          <cell r="E377" t="str">
            <v>0</v>
          </cell>
          <cell r="F377">
            <v>7990.8</v>
          </cell>
          <cell r="G377">
            <v>15873.633423267045</v>
          </cell>
          <cell r="H377">
            <v>21223.988822231589</v>
          </cell>
          <cell r="I377">
            <v>152925.52300000004</v>
          </cell>
          <cell r="J377" t="str">
            <v>0</v>
          </cell>
          <cell r="K377" t="str">
            <v>0</v>
          </cell>
          <cell r="L377">
            <v>151000</v>
          </cell>
          <cell r="M377">
            <v>2605</v>
          </cell>
          <cell r="N377">
            <v>41397</v>
          </cell>
          <cell r="O377">
            <v>12455</v>
          </cell>
          <cell r="P377">
            <v>180000</v>
          </cell>
          <cell r="Q377">
            <v>159</v>
          </cell>
          <cell r="R377">
            <v>3709.7</v>
          </cell>
          <cell r="S377" t="str">
            <v>0</v>
          </cell>
          <cell r="T377" t="str">
            <v/>
          </cell>
          <cell r="U377">
            <v>212.38668370403221</v>
          </cell>
          <cell r="V377">
            <v>13507.59</v>
          </cell>
          <cell r="W377">
            <v>452.21858649526297</v>
          </cell>
          <cell r="X377">
            <v>1.6760000000000006</v>
          </cell>
          <cell r="Y377">
            <v>216780</v>
          </cell>
          <cell r="Z377">
            <v>8104.0000000000082</v>
          </cell>
          <cell r="AA377" t="str">
            <v>0</v>
          </cell>
          <cell r="AB377">
            <v>14.964477459518085</v>
          </cell>
          <cell r="AC377">
            <v>84.849446352624071</v>
          </cell>
          <cell r="AD377" t="str">
            <v/>
          </cell>
          <cell r="AE377">
            <v>240096.59834501104</v>
          </cell>
          <cell r="AF377">
            <v>6663.84</v>
          </cell>
          <cell r="AG377">
            <v>190371.46948816042</v>
          </cell>
          <cell r="AH377">
            <v>32339</v>
          </cell>
          <cell r="AI377">
            <v>2027</v>
          </cell>
          <cell r="AJ377">
            <v>9078</v>
          </cell>
          <cell r="AK377">
            <v>2805683.26</v>
          </cell>
          <cell r="AL377">
            <v>537.14203335094896</v>
          </cell>
          <cell r="AM377">
            <v>36706</v>
          </cell>
          <cell r="AN377">
            <v>1185.1280146812869</v>
          </cell>
          <cell r="AO377">
            <v>11622.551375433202</v>
          </cell>
          <cell r="AP377">
            <v>24747.512467878241</v>
          </cell>
          <cell r="AQ377">
            <v>124486.911296786</v>
          </cell>
          <cell r="AR377" t="str">
            <v/>
          </cell>
          <cell r="AS377">
            <v>12801.089497810006</v>
          </cell>
          <cell r="AT377">
            <v>18484</v>
          </cell>
          <cell r="AU377">
            <v>349094.7</v>
          </cell>
          <cell r="AV377">
            <v>205.23949389342803</v>
          </cell>
          <cell r="AW377">
            <v>31137</v>
          </cell>
          <cell r="AX377">
            <v>5258.8421825599435</v>
          </cell>
          <cell r="AY377" t="str">
            <v>0</v>
          </cell>
          <cell r="AZ377">
            <v>51389.696010315747</v>
          </cell>
          <cell r="BA377">
            <v>369037.03101300698</v>
          </cell>
          <cell r="BB377">
            <v>3005299</v>
          </cell>
          <cell r="BC377" t="e">
            <v>#N/A</v>
          </cell>
          <cell r="BD377" t="str">
            <v>0</v>
          </cell>
          <cell r="BE377">
            <v>102.63240186792656</v>
          </cell>
          <cell r="BF377">
            <v>1.9988844196510052</v>
          </cell>
          <cell r="BG377">
            <v>139640.59761833181</v>
          </cell>
          <cell r="BH377">
            <v>206360.43943013117</v>
          </cell>
          <cell r="BI377">
            <v>55.880398024090148</v>
          </cell>
          <cell r="BJ377" t="str">
            <v>0</v>
          </cell>
          <cell r="BK377">
            <v>1431936.9075500013</v>
          </cell>
          <cell r="BL377">
            <v>7585411.3293828443</v>
          </cell>
          <cell r="BM377">
            <v>567787.84454698465</v>
          </cell>
          <cell r="BN377">
            <v>647.13300000000004</v>
          </cell>
          <cell r="BO377" t="str">
            <v>0</v>
          </cell>
          <cell r="BP377" t="str">
            <v>0</v>
          </cell>
          <cell r="BQ377">
            <v>183152.5</v>
          </cell>
          <cell r="BR377" t="str">
            <v/>
          </cell>
          <cell r="BS377">
            <v>40655.547517335508</v>
          </cell>
          <cell r="BT377">
            <v>110879.4169780618</v>
          </cell>
          <cell r="BU377">
            <v>586304.48173788493</v>
          </cell>
          <cell r="BV377" t="str">
            <v>0</v>
          </cell>
          <cell r="BW377">
            <v>73476.0274645319</v>
          </cell>
          <cell r="BX377">
            <v>33235.694601526986</v>
          </cell>
          <cell r="BY377">
            <v>176585.50053506135</v>
          </cell>
          <cell r="BZ377">
            <v>22460139.159774028</v>
          </cell>
          <cell r="CA377" t="e">
            <v>#N/A</v>
          </cell>
          <cell r="CB377" t="str">
            <v>0</v>
          </cell>
          <cell r="CC377" t="str">
            <v>0</v>
          </cell>
          <cell r="CD377">
            <v>104542</v>
          </cell>
          <cell r="CE377">
            <v>160420.1</v>
          </cell>
          <cell r="CF377">
            <v>415.9</v>
          </cell>
          <cell r="CG377">
            <v>2348.509</v>
          </cell>
          <cell r="CH377">
            <v>539060.1352324218</v>
          </cell>
          <cell r="CI377">
            <v>839.3</v>
          </cell>
          <cell r="CJ377">
            <v>2911</v>
          </cell>
          <cell r="CK377" t="e">
            <v>#N/A</v>
          </cell>
          <cell r="CL377">
            <v>955.67452166977819</v>
          </cell>
          <cell r="CM377" t="str">
            <v>0</v>
          </cell>
          <cell r="CN377">
            <v>2123694</v>
          </cell>
          <cell r="CO377" t="str">
            <v/>
          </cell>
          <cell r="CP377" t="str">
            <v/>
          </cell>
          <cell r="CQ377" t="str">
            <v/>
          </cell>
          <cell r="CR377">
            <v>852.08699999999999</v>
          </cell>
          <cell r="CS377" t="str">
            <v/>
          </cell>
          <cell r="CT377" t="str">
            <v/>
          </cell>
          <cell r="CU377" t="str">
            <v/>
          </cell>
          <cell r="CV377" t="str">
            <v/>
          </cell>
          <cell r="CW377" t="str">
            <v/>
          </cell>
          <cell r="CX377">
            <v>119340.09466400146</v>
          </cell>
          <cell r="CY377" t="str">
            <v>0</v>
          </cell>
          <cell r="CZ377" t="str">
            <v/>
          </cell>
          <cell r="DA377">
            <v>152.53899999999999</v>
          </cell>
          <cell r="DB377">
            <v>7217473.227221787</v>
          </cell>
          <cell r="DC377" t="e">
            <v>#N/A</v>
          </cell>
          <cell r="DD377" t="str">
            <v/>
          </cell>
          <cell r="DE377" t="str">
            <v/>
          </cell>
          <cell r="DF377" t="str">
            <v/>
          </cell>
          <cell r="DG377" t="str">
            <v/>
          </cell>
          <cell r="DH377" t="str">
            <v/>
          </cell>
          <cell r="DI377" t="str">
            <v/>
          </cell>
          <cell r="DJ377" t="str">
            <v/>
          </cell>
          <cell r="DK377" t="e">
            <v>#N/A</v>
          </cell>
          <cell r="DL377">
            <v>45.32</v>
          </cell>
          <cell r="DM377">
            <v>3709.7</v>
          </cell>
          <cell r="DN377">
            <v>2885080.8</v>
          </cell>
          <cell r="DO377">
            <v>314.21138999999994</v>
          </cell>
          <cell r="DP377">
            <v>15614.54644959711</v>
          </cell>
          <cell r="DQ377">
            <v>425.209</v>
          </cell>
          <cell r="DR377">
            <v>9.5890000000000004</v>
          </cell>
          <cell r="DS377" t="str">
            <v/>
          </cell>
          <cell r="DT377">
            <v>2953</v>
          </cell>
          <cell r="DU377">
            <v>349094.7</v>
          </cell>
          <cell r="DV377" t="str">
            <v/>
          </cell>
          <cell r="DW377" t="str">
            <v>0</v>
          </cell>
        </row>
        <row r="378">
          <cell r="B378" t="str">
            <v>ACQUISITIONS LESS DISPOSALS OF VALUABLES</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t="e">
            <v>#N/A</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t="e">
            <v>#N/A</v>
          </cell>
          <cell r="CB378">
            <v>0</v>
          </cell>
          <cell r="CC378">
            <v>0</v>
          </cell>
          <cell r="CD378">
            <v>0</v>
          </cell>
          <cell r="CE378">
            <v>0</v>
          </cell>
          <cell r="CF378">
            <v>0</v>
          </cell>
          <cell r="CG378">
            <v>0</v>
          </cell>
          <cell r="CH378">
            <v>0</v>
          </cell>
          <cell r="CI378">
            <v>0</v>
          </cell>
          <cell r="CJ378">
            <v>0</v>
          </cell>
          <cell r="CK378" t="e">
            <v>#N/A</v>
          </cell>
          <cell r="CL378">
            <v>0</v>
          </cell>
          <cell r="CM378">
            <v>0</v>
          </cell>
          <cell r="CN378">
            <v>0</v>
          </cell>
          <cell r="CO378">
            <v>0</v>
          </cell>
          <cell r="CP378">
            <v>0</v>
          </cell>
          <cell r="CQ378">
            <v>0</v>
          </cell>
          <cell r="CR378">
            <v>0</v>
          </cell>
          <cell r="CS378">
            <v>0</v>
          </cell>
          <cell r="CT378">
            <v>0</v>
          </cell>
          <cell r="CU378">
            <v>0</v>
          </cell>
          <cell r="CV378">
            <v>0</v>
          </cell>
          <cell r="CW378">
            <v>0</v>
          </cell>
          <cell r="CX378">
            <v>0</v>
          </cell>
          <cell r="CY378">
            <v>0</v>
          </cell>
          <cell r="CZ378">
            <v>0</v>
          </cell>
          <cell r="DA378">
            <v>0</v>
          </cell>
          <cell r="DB378">
            <v>0</v>
          </cell>
          <cell r="DC378" t="e">
            <v>#N/A</v>
          </cell>
          <cell r="DD378">
            <v>0</v>
          </cell>
          <cell r="DE378">
            <v>0</v>
          </cell>
          <cell r="DF378">
            <v>0</v>
          </cell>
          <cell r="DG378">
            <v>0</v>
          </cell>
          <cell r="DH378">
            <v>0</v>
          </cell>
          <cell r="DI378">
            <v>0</v>
          </cell>
          <cell r="DJ378">
            <v>0</v>
          </cell>
          <cell r="DK378" t="e">
            <v>#N/A</v>
          </cell>
          <cell r="DL378">
            <v>0</v>
          </cell>
          <cell r="DM378">
            <v>0</v>
          </cell>
          <cell r="DN378">
            <v>0</v>
          </cell>
          <cell r="DO378">
            <v>0</v>
          </cell>
          <cell r="DP378">
            <v>0</v>
          </cell>
          <cell r="DQ378">
            <v>0</v>
          </cell>
          <cell r="DR378">
            <v>0</v>
          </cell>
          <cell r="DS378">
            <v>0</v>
          </cell>
          <cell r="DT378">
            <v>0</v>
          </cell>
          <cell r="DU378">
            <v>0</v>
          </cell>
          <cell r="DV378">
            <v>0</v>
          </cell>
          <cell r="DW378">
            <v>0</v>
          </cell>
        </row>
        <row r="379">
          <cell r="B379" t="str">
            <v>ACQUISITIONS LESS DISPOSALS OF VALUABLES</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t="e">
            <v>#N/A</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t="e">
            <v>#N/A</v>
          </cell>
          <cell r="CB379">
            <v>0</v>
          </cell>
          <cell r="CC379">
            <v>0</v>
          </cell>
          <cell r="CD379">
            <v>0</v>
          </cell>
          <cell r="CE379">
            <v>0</v>
          </cell>
          <cell r="CF379">
            <v>0</v>
          </cell>
          <cell r="CG379">
            <v>0</v>
          </cell>
          <cell r="CH379">
            <v>0</v>
          </cell>
          <cell r="CI379">
            <v>0</v>
          </cell>
          <cell r="CJ379">
            <v>0</v>
          </cell>
          <cell r="CK379" t="e">
            <v>#N/A</v>
          </cell>
          <cell r="CL379">
            <v>0</v>
          </cell>
          <cell r="CM379">
            <v>0</v>
          </cell>
          <cell r="CN379">
            <v>0</v>
          </cell>
          <cell r="CO379">
            <v>0</v>
          </cell>
          <cell r="CP379">
            <v>0</v>
          </cell>
          <cell r="CQ379">
            <v>0</v>
          </cell>
          <cell r="CR379">
            <v>0</v>
          </cell>
          <cell r="CS379">
            <v>0</v>
          </cell>
          <cell r="CT379">
            <v>0</v>
          </cell>
          <cell r="CU379">
            <v>0</v>
          </cell>
          <cell r="CV379">
            <v>0</v>
          </cell>
          <cell r="CW379">
            <v>0</v>
          </cell>
          <cell r="CX379">
            <v>0</v>
          </cell>
          <cell r="CY379">
            <v>0</v>
          </cell>
          <cell r="CZ379">
            <v>0</v>
          </cell>
          <cell r="DA379">
            <v>0</v>
          </cell>
          <cell r="DB379">
            <v>0</v>
          </cell>
          <cell r="DC379" t="e">
            <v>#N/A</v>
          </cell>
          <cell r="DD379">
            <v>0</v>
          </cell>
          <cell r="DE379">
            <v>0</v>
          </cell>
          <cell r="DF379">
            <v>0</v>
          </cell>
          <cell r="DG379">
            <v>0</v>
          </cell>
          <cell r="DH379">
            <v>0</v>
          </cell>
          <cell r="DI379">
            <v>0</v>
          </cell>
          <cell r="DJ379">
            <v>0</v>
          </cell>
          <cell r="DK379" t="e">
            <v>#N/A</v>
          </cell>
          <cell r="DL379">
            <v>0</v>
          </cell>
          <cell r="DM379">
            <v>0</v>
          </cell>
          <cell r="DN379">
            <v>0</v>
          </cell>
          <cell r="DO379">
            <v>0</v>
          </cell>
          <cell r="DP379">
            <v>0</v>
          </cell>
          <cell r="DQ379">
            <v>0</v>
          </cell>
          <cell r="DR379">
            <v>0</v>
          </cell>
          <cell r="DS379">
            <v>0</v>
          </cell>
          <cell r="DT379">
            <v>0</v>
          </cell>
          <cell r="DU379">
            <v>0</v>
          </cell>
          <cell r="DV379">
            <v>0</v>
          </cell>
          <cell r="DW379">
            <v>0</v>
          </cell>
        </row>
        <row r="380">
          <cell r="B380" t="str">
            <v>Acquisitions less disposals of valuables</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t="e">
            <v>#N/A</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t="e">
            <v>#N/A</v>
          </cell>
          <cell r="CB380">
            <v>0</v>
          </cell>
          <cell r="CC380">
            <v>0</v>
          </cell>
          <cell r="CD380">
            <v>0</v>
          </cell>
          <cell r="CE380">
            <v>0</v>
          </cell>
          <cell r="CF380">
            <v>0</v>
          </cell>
          <cell r="CG380">
            <v>0</v>
          </cell>
          <cell r="CH380">
            <v>0</v>
          </cell>
          <cell r="CI380">
            <v>0</v>
          </cell>
          <cell r="CJ380">
            <v>0</v>
          </cell>
          <cell r="CK380" t="e">
            <v>#N/A</v>
          </cell>
          <cell r="CL380">
            <v>0</v>
          </cell>
          <cell r="CM380">
            <v>0</v>
          </cell>
          <cell r="CN380">
            <v>0</v>
          </cell>
          <cell r="CO380">
            <v>0</v>
          </cell>
          <cell r="CP380">
            <v>0</v>
          </cell>
          <cell r="CQ380">
            <v>0</v>
          </cell>
          <cell r="CR380">
            <v>0</v>
          </cell>
          <cell r="CS380">
            <v>0</v>
          </cell>
          <cell r="CT380">
            <v>0</v>
          </cell>
          <cell r="CU380">
            <v>0</v>
          </cell>
          <cell r="CV380">
            <v>0</v>
          </cell>
          <cell r="CW380">
            <v>0</v>
          </cell>
          <cell r="CX380">
            <v>0</v>
          </cell>
          <cell r="CY380">
            <v>0</v>
          </cell>
          <cell r="CZ380">
            <v>0</v>
          </cell>
          <cell r="DA380">
            <v>0</v>
          </cell>
          <cell r="DB380">
            <v>0</v>
          </cell>
          <cell r="DC380" t="e">
            <v>#N/A</v>
          </cell>
          <cell r="DD380">
            <v>0</v>
          </cell>
          <cell r="DE380">
            <v>0</v>
          </cell>
          <cell r="DF380">
            <v>0</v>
          </cell>
          <cell r="DG380">
            <v>0</v>
          </cell>
          <cell r="DH380">
            <v>0</v>
          </cell>
          <cell r="DI380">
            <v>0</v>
          </cell>
          <cell r="DJ380">
            <v>0</v>
          </cell>
          <cell r="DK380" t="e">
            <v>#N/A</v>
          </cell>
          <cell r="DL380">
            <v>0</v>
          </cell>
          <cell r="DM380">
            <v>0</v>
          </cell>
          <cell r="DN380">
            <v>0</v>
          </cell>
          <cell r="DO380">
            <v>0</v>
          </cell>
          <cell r="DP380">
            <v>0</v>
          </cell>
          <cell r="DQ380">
            <v>0</v>
          </cell>
          <cell r="DR380">
            <v>0</v>
          </cell>
          <cell r="DS380">
            <v>0</v>
          </cell>
          <cell r="DT380">
            <v>0</v>
          </cell>
          <cell r="DU380">
            <v>0</v>
          </cell>
          <cell r="DV380">
            <v>0</v>
          </cell>
          <cell r="DW380">
            <v>0</v>
          </cell>
        </row>
        <row r="381">
          <cell r="B381" t="str">
            <v>Acquisitions of valuables</v>
          </cell>
          <cell r="C381" t="str">
            <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t="str">
            <v/>
          </cell>
          <cell r="U381">
            <v>0</v>
          </cell>
          <cell r="V381">
            <v>0</v>
          </cell>
          <cell r="W381">
            <v>0</v>
          </cell>
          <cell r="X381">
            <v>0</v>
          </cell>
          <cell r="Y381">
            <v>0</v>
          </cell>
          <cell r="Z381">
            <v>0</v>
          </cell>
          <cell r="AA381">
            <v>0</v>
          </cell>
          <cell r="AB381">
            <v>0</v>
          </cell>
          <cell r="AC381">
            <v>0</v>
          </cell>
          <cell r="AD381" t="str">
            <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t="str">
            <v/>
          </cell>
          <cell r="AS381">
            <v>0</v>
          </cell>
          <cell r="AT381">
            <v>0</v>
          </cell>
          <cell r="AU381">
            <v>0</v>
          </cell>
          <cell r="AV381">
            <v>0</v>
          </cell>
          <cell r="AW381">
            <v>0</v>
          </cell>
          <cell r="AX381">
            <v>0</v>
          </cell>
          <cell r="AY381">
            <v>0</v>
          </cell>
          <cell r="AZ381">
            <v>0</v>
          </cell>
          <cell r="BA381">
            <v>0</v>
          </cell>
          <cell r="BB381">
            <v>0</v>
          </cell>
          <cell r="BC381" t="e">
            <v>#N/A</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Q381">
            <v>0</v>
          </cell>
          <cell r="BR381" t="str">
            <v/>
          </cell>
          <cell r="BS381">
            <v>0</v>
          </cell>
          <cell r="BT381">
            <v>0</v>
          </cell>
          <cell r="BU381">
            <v>0</v>
          </cell>
          <cell r="BV381">
            <v>0</v>
          </cell>
          <cell r="BW381">
            <v>0</v>
          </cell>
          <cell r="BX381">
            <v>0</v>
          </cell>
          <cell r="BY381">
            <v>0</v>
          </cell>
          <cell r="BZ381">
            <v>0</v>
          </cell>
          <cell r="CA381" t="e">
            <v>#N/A</v>
          </cell>
          <cell r="CB381">
            <v>0</v>
          </cell>
          <cell r="CC381">
            <v>0</v>
          </cell>
          <cell r="CD381">
            <v>0</v>
          </cell>
          <cell r="CE381">
            <v>0</v>
          </cell>
          <cell r="CF381">
            <v>0</v>
          </cell>
          <cell r="CG381">
            <v>0</v>
          </cell>
          <cell r="CH381">
            <v>0</v>
          </cell>
          <cell r="CI381">
            <v>0</v>
          </cell>
          <cell r="CJ381">
            <v>0</v>
          </cell>
          <cell r="CK381" t="e">
            <v>#N/A</v>
          </cell>
          <cell r="CL381">
            <v>0</v>
          </cell>
          <cell r="CM381">
            <v>0</v>
          </cell>
          <cell r="CN381">
            <v>0</v>
          </cell>
          <cell r="CO381" t="str">
            <v/>
          </cell>
          <cell r="CP381" t="str">
            <v/>
          </cell>
          <cell r="CQ381" t="str">
            <v/>
          </cell>
          <cell r="CR381">
            <v>0</v>
          </cell>
          <cell r="CS381" t="str">
            <v/>
          </cell>
          <cell r="CT381" t="str">
            <v/>
          </cell>
          <cell r="CU381" t="str">
            <v/>
          </cell>
          <cell r="CV381" t="str">
            <v/>
          </cell>
          <cell r="CW381" t="str">
            <v/>
          </cell>
          <cell r="CX381">
            <v>0</v>
          </cell>
          <cell r="CY381">
            <v>0</v>
          </cell>
          <cell r="CZ381" t="str">
            <v/>
          </cell>
          <cell r="DA381">
            <v>0</v>
          </cell>
          <cell r="DB381">
            <v>0</v>
          </cell>
          <cell r="DC381" t="e">
            <v>#N/A</v>
          </cell>
          <cell r="DD381" t="str">
            <v/>
          </cell>
          <cell r="DE381" t="str">
            <v/>
          </cell>
          <cell r="DF381" t="str">
            <v/>
          </cell>
          <cell r="DG381" t="str">
            <v/>
          </cell>
          <cell r="DH381" t="str">
            <v/>
          </cell>
          <cell r="DI381" t="str">
            <v/>
          </cell>
          <cell r="DJ381" t="str">
            <v/>
          </cell>
          <cell r="DK381" t="e">
            <v>#N/A</v>
          </cell>
          <cell r="DL381">
            <v>0</v>
          </cell>
          <cell r="DM381">
            <v>0</v>
          </cell>
          <cell r="DN381">
            <v>0</v>
          </cell>
          <cell r="DO381">
            <v>0</v>
          </cell>
          <cell r="DP381">
            <v>0</v>
          </cell>
          <cell r="DQ381">
            <v>0</v>
          </cell>
          <cell r="DR381">
            <v>0</v>
          </cell>
          <cell r="DS381" t="str">
            <v/>
          </cell>
          <cell r="DT381">
            <v>0</v>
          </cell>
          <cell r="DU381">
            <v>0</v>
          </cell>
          <cell r="DV381" t="str">
            <v/>
          </cell>
          <cell r="DW381">
            <v>0</v>
          </cell>
        </row>
        <row r="382">
          <cell r="B382" t="str">
            <v>Disposals of valuables</v>
          </cell>
          <cell r="C382" t="str">
            <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t="str">
            <v/>
          </cell>
          <cell r="U382">
            <v>0</v>
          </cell>
          <cell r="V382">
            <v>0</v>
          </cell>
          <cell r="W382">
            <v>0</v>
          </cell>
          <cell r="X382">
            <v>0</v>
          </cell>
          <cell r="Y382">
            <v>0</v>
          </cell>
          <cell r="Z382">
            <v>0</v>
          </cell>
          <cell r="AA382">
            <v>0</v>
          </cell>
          <cell r="AB382">
            <v>0</v>
          </cell>
          <cell r="AC382">
            <v>0</v>
          </cell>
          <cell r="AD382" t="str">
            <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t="str">
            <v/>
          </cell>
          <cell r="AS382">
            <v>0</v>
          </cell>
          <cell r="AT382">
            <v>0</v>
          </cell>
          <cell r="AU382">
            <v>0</v>
          </cell>
          <cell r="AV382">
            <v>0</v>
          </cell>
          <cell r="AW382">
            <v>0</v>
          </cell>
          <cell r="AX382">
            <v>0</v>
          </cell>
          <cell r="AY382">
            <v>0</v>
          </cell>
          <cell r="AZ382">
            <v>0</v>
          </cell>
          <cell r="BA382">
            <v>0</v>
          </cell>
          <cell r="BB382">
            <v>0</v>
          </cell>
          <cell r="BC382" t="e">
            <v>#N/A</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Q382">
            <v>0</v>
          </cell>
          <cell r="BR382" t="str">
            <v/>
          </cell>
          <cell r="BS382">
            <v>0</v>
          </cell>
          <cell r="BT382">
            <v>0</v>
          </cell>
          <cell r="BU382">
            <v>0</v>
          </cell>
          <cell r="BV382">
            <v>0</v>
          </cell>
          <cell r="BW382">
            <v>0</v>
          </cell>
          <cell r="BX382">
            <v>0</v>
          </cell>
          <cell r="BY382">
            <v>0</v>
          </cell>
          <cell r="BZ382">
            <v>0</v>
          </cell>
          <cell r="CA382" t="e">
            <v>#N/A</v>
          </cell>
          <cell r="CB382">
            <v>0</v>
          </cell>
          <cell r="CC382">
            <v>0</v>
          </cell>
          <cell r="CD382">
            <v>0</v>
          </cell>
          <cell r="CE382">
            <v>0</v>
          </cell>
          <cell r="CF382">
            <v>0</v>
          </cell>
          <cell r="CG382">
            <v>0</v>
          </cell>
          <cell r="CH382">
            <v>0</v>
          </cell>
          <cell r="CI382">
            <v>0</v>
          </cell>
          <cell r="CJ382">
            <v>0</v>
          </cell>
          <cell r="CK382" t="e">
            <v>#N/A</v>
          </cell>
          <cell r="CL382">
            <v>0</v>
          </cell>
          <cell r="CM382">
            <v>0</v>
          </cell>
          <cell r="CN382">
            <v>0</v>
          </cell>
          <cell r="CO382" t="str">
            <v/>
          </cell>
          <cell r="CP382" t="str">
            <v/>
          </cell>
          <cell r="CQ382" t="str">
            <v/>
          </cell>
          <cell r="CR382">
            <v>0</v>
          </cell>
          <cell r="CS382" t="str">
            <v/>
          </cell>
          <cell r="CT382" t="str">
            <v/>
          </cell>
          <cell r="CU382" t="str">
            <v/>
          </cell>
          <cell r="CV382" t="str">
            <v/>
          </cell>
          <cell r="CW382" t="str">
            <v/>
          </cell>
          <cell r="CX382">
            <v>0</v>
          </cell>
          <cell r="CY382">
            <v>0</v>
          </cell>
          <cell r="CZ382" t="str">
            <v/>
          </cell>
          <cell r="DA382">
            <v>0</v>
          </cell>
          <cell r="DB382">
            <v>0</v>
          </cell>
          <cell r="DC382" t="e">
            <v>#N/A</v>
          </cell>
          <cell r="DD382" t="str">
            <v/>
          </cell>
          <cell r="DE382" t="str">
            <v/>
          </cell>
          <cell r="DF382" t="str">
            <v/>
          </cell>
          <cell r="DG382" t="str">
            <v/>
          </cell>
          <cell r="DH382" t="str">
            <v/>
          </cell>
          <cell r="DI382" t="str">
            <v/>
          </cell>
          <cell r="DJ382" t="str">
            <v/>
          </cell>
          <cell r="DK382" t="e">
            <v>#N/A</v>
          </cell>
          <cell r="DL382">
            <v>0</v>
          </cell>
          <cell r="DM382">
            <v>0</v>
          </cell>
          <cell r="DN382">
            <v>0</v>
          </cell>
          <cell r="DO382">
            <v>0</v>
          </cell>
          <cell r="DP382">
            <v>0</v>
          </cell>
          <cell r="DQ382">
            <v>0</v>
          </cell>
          <cell r="DR382">
            <v>0</v>
          </cell>
          <cell r="DS382" t="str">
            <v/>
          </cell>
          <cell r="DT382">
            <v>0</v>
          </cell>
          <cell r="DU382">
            <v>0</v>
          </cell>
          <cell r="DV382" t="str">
            <v/>
          </cell>
          <cell r="DW382">
            <v>0</v>
          </cell>
        </row>
        <row r="383">
          <cell r="B383" t="str">
            <v>BALANCE OF EXPORTS AND IMPORTS</v>
          </cell>
          <cell r="C383">
            <v>0</v>
          </cell>
          <cell r="D383">
            <v>619981.99122542364</v>
          </cell>
          <cell r="E383">
            <v>-160237.70000000001</v>
          </cell>
          <cell r="F383">
            <v>7174.7585136873513</v>
          </cell>
          <cell r="G383">
            <v>-399996.92657241196</v>
          </cell>
          <cell r="H383">
            <v>-85917.68230041783</v>
          </cell>
          <cell r="I383">
            <v>-88936.334000000032</v>
          </cell>
          <cell r="J383">
            <v>-24812.046050000015</v>
          </cell>
          <cell r="K383">
            <v>-58870</v>
          </cell>
          <cell r="L383">
            <v>268147.96000000002</v>
          </cell>
          <cell r="M383">
            <v>-19430.174000000003</v>
          </cell>
          <cell r="N383">
            <v>21234.999999999887</v>
          </cell>
          <cell r="O383">
            <v>1367200</v>
          </cell>
          <cell r="P383">
            <v>514847</v>
          </cell>
          <cell r="Q383">
            <v>-712.00000000000375</v>
          </cell>
          <cell r="R383">
            <v>-8970.1</v>
          </cell>
          <cell r="S383">
            <v>1265300</v>
          </cell>
          <cell r="T383">
            <v>0</v>
          </cell>
          <cell r="U383">
            <v>-15051.071999999995</v>
          </cell>
          <cell r="V383">
            <v>1549700</v>
          </cell>
          <cell r="W383">
            <v>-3837.8017982260599</v>
          </cell>
          <cell r="X383">
            <v>-16001199.994395003</v>
          </cell>
          <cell r="Y383">
            <v>-334843</v>
          </cell>
          <cell r="Z383">
            <v>-40400</v>
          </cell>
          <cell r="AA383">
            <v>-151681</v>
          </cell>
          <cell r="AB383">
            <v>-4562.8999999999996</v>
          </cell>
          <cell r="AC383">
            <v>-84.849446352624014</v>
          </cell>
          <cell r="AD383">
            <v>0</v>
          </cell>
          <cell r="AE383">
            <v>-1750310.3997337001</v>
          </cell>
          <cell r="AF383">
            <v>-55877.59</v>
          </cell>
          <cell r="AG383">
            <v>-228174.20052699334</v>
          </cell>
          <cell r="AH383">
            <v>-269620</v>
          </cell>
          <cell r="AI383">
            <v>-11127</v>
          </cell>
          <cell r="AJ383">
            <v>-32061</v>
          </cell>
          <cell r="AK383">
            <v>-18745903.519965928</v>
          </cell>
          <cell r="AL383">
            <v>-1393.6982265526904</v>
          </cell>
          <cell r="AM383">
            <v>-226402</v>
          </cell>
          <cell r="AN383">
            <v>1851579.35</v>
          </cell>
          <cell r="AO383">
            <v>-212500.88424519188</v>
          </cell>
          <cell r="AP383">
            <v>-365751.95710544183</v>
          </cell>
          <cell r="AQ383">
            <v>-659128.64639999985</v>
          </cell>
          <cell r="AR383">
            <v>0</v>
          </cell>
          <cell r="AS383">
            <v>-1083716</v>
          </cell>
          <cell r="AT383">
            <v>-14184</v>
          </cell>
          <cell r="AU383">
            <v>-896141.00000000058</v>
          </cell>
          <cell r="AV383">
            <v>-675.65414999999973</v>
          </cell>
          <cell r="AW383">
            <v>-1422334.2435287081</v>
          </cell>
          <cell r="AX383">
            <v>-307714.54189022875</v>
          </cell>
          <cell r="AY383">
            <v>-212.6000000000019</v>
          </cell>
          <cell r="AZ383">
            <v>-2250135.6180103417</v>
          </cell>
          <cell r="BA383">
            <v>-3847512.0833276808</v>
          </cell>
          <cell r="BB383">
            <v>-7601872.6732868394</v>
          </cell>
          <cell r="BC383" t="e">
            <v>#N/A</v>
          </cell>
          <cell r="BD383">
            <v>-259393.79765947655</v>
          </cell>
          <cell r="BE383">
            <v>-6063.6052376313382</v>
          </cell>
          <cell r="BF383">
            <v>7151.7228985942038</v>
          </cell>
          <cell r="BG383">
            <v>-513232.6404342897</v>
          </cell>
          <cell r="BH383">
            <v>1006787.6168245557</v>
          </cell>
          <cell r="BI383">
            <v>-889.40633505056701</v>
          </cell>
          <cell r="BJ383">
            <v>172215</v>
          </cell>
          <cell r="BK383">
            <v>-1033604.3385432865</v>
          </cell>
          <cell r="BL383">
            <v>118012298.46208721</v>
          </cell>
          <cell r="BM383">
            <v>-2963617.5166797633</v>
          </cell>
          <cell r="BN383">
            <v>33985.61</v>
          </cell>
          <cell r="BO383">
            <v>116551.06179999985</v>
          </cell>
          <cell r="BP383">
            <v>-1973.2971182384497</v>
          </cell>
          <cell r="BQ383">
            <v>-108835.9</v>
          </cell>
          <cell r="BR383">
            <v>0</v>
          </cell>
          <cell r="BS383">
            <v>-103546.83259125243</v>
          </cell>
          <cell r="BT383">
            <v>-430466.92080359597</v>
          </cell>
          <cell r="BU383">
            <v>-226504.67717639211</v>
          </cell>
          <cell r="BV383">
            <v>56572.863628108593</v>
          </cell>
          <cell r="BW383">
            <v>-219039.08187440253</v>
          </cell>
          <cell r="BX383">
            <v>467469.75259123743</v>
          </cell>
          <cell r="BY383">
            <v>-92627.495577206966</v>
          </cell>
          <cell r="BZ383">
            <v>-34714182.135413215</v>
          </cell>
          <cell r="CA383" t="e">
            <v>#N/A</v>
          </cell>
          <cell r="CB383">
            <v>-296221.59999999998</v>
          </cell>
          <cell r="CC383">
            <v>6286500</v>
          </cell>
          <cell r="CD383">
            <v>462802</v>
          </cell>
          <cell r="CE383">
            <v>669223.69999999995</v>
          </cell>
          <cell r="CF383">
            <v>-18639</v>
          </cell>
          <cell r="CG383">
            <v>-15323</v>
          </cell>
          <cell r="CH383">
            <v>2931928.7</v>
          </cell>
          <cell r="CI383">
            <v>-1334.3217999999999</v>
          </cell>
          <cell r="CJ383">
            <v>3697</v>
          </cell>
          <cell r="CK383" t="e">
            <v>#N/A</v>
          </cell>
          <cell r="CL383">
            <v>2601.629869337492</v>
          </cell>
          <cell r="CM383">
            <v>77176.459000000003</v>
          </cell>
          <cell r="CN383">
            <v>-2335268</v>
          </cell>
          <cell r="CO383">
            <v>0</v>
          </cell>
          <cell r="CP383">
            <v>0</v>
          </cell>
          <cell r="CQ383">
            <v>0</v>
          </cell>
          <cell r="CR383">
            <v>-569.72099999999955</v>
          </cell>
          <cell r="CS383">
            <v>0</v>
          </cell>
          <cell r="CT383">
            <v>0</v>
          </cell>
          <cell r="CU383">
            <v>0</v>
          </cell>
          <cell r="CV383">
            <v>0</v>
          </cell>
          <cell r="CW383">
            <v>0</v>
          </cell>
          <cell r="CX383">
            <v>-2260157.2011567429</v>
          </cell>
          <cell r="CY383">
            <v>13952</v>
          </cell>
          <cell r="CZ383">
            <v>0</v>
          </cell>
          <cell r="DA383">
            <v>10485.629000000001</v>
          </cell>
          <cell r="DB383">
            <v>59488595</v>
          </cell>
          <cell r="DC383" t="e">
            <v>#N/A</v>
          </cell>
          <cell r="DD383">
            <v>0</v>
          </cell>
          <cell r="DE383">
            <v>0</v>
          </cell>
          <cell r="DF383">
            <v>0</v>
          </cell>
          <cell r="DG383">
            <v>0</v>
          </cell>
          <cell r="DH383">
            <v>0</v>
          </cell>
          <cell r="DI383">
            <v>0</v>
          </cell>
          <cell r="DJ383">
            <v>0</v>
          </cell>
          <cell r="DK383" t="e">
            <v>#N/A</v>
          </cell>
          <cell r="DL383">
            <v>1126.46</v>
          </cell>
          <cell r="DM383">
            <v>-8970.1</v>
          </cell>
          <cell r="DN383">
            <v>489060</v>
          </cell>
          <cell r="DO383">
            <v>-3655.9</v>
          </cell>
          <cell r="DP383">
            <v>395660</v>
          </cell>
          <cell r="DQ383">
            <v>8424</v>
          </cell>
          <cell r="DR383">
            <v>3242</v>
          </cell>
          <cell r="DS383">
            <v>0</v>
          </cell>
          <cell r="DT383">
            <v>53791</v>
          </cell>
          <cell r="DU383">
            <v>-896141.00000000058</v>
          </cell>
          <cell r="DV383">
            <v>0</v>
          </cell>
          <cell r="DW383">
            <v>162500</v>
          </cell>
        </row>
        <row r="384">
          <cell r="B384" t="str">
            <v>BALANCE OF EXPORTS AND IMPORTS</v>
          </cell>
          <cell r="C384">
            <v>0</v>
          </cell>
          <cell r="D384">
            <v>619981.99122542364</v>
          </cell>
          <cell r="E384">
            <v>-160237.70000000001</v>
          </cell>
          <cell r="F384">
            <v>7174.7585136873513</v>
          </cell>
          <cell r="G384">
            <v>-399996.92657241196</v>
          </cell>
          <cell r="H384">
            <v>-85917.68230041783</v>
          </cell>
          <cell r="I384">
            <v>-88936.334000000032</v>
          </cell>
          <cell r="J384">
            <v>-24812.046050000015</v>
          </cell>
          <cell r="K384">
            <v>-58870</v>
          </cell>
          <cell r="L384">
            <v>268147.96000000002</v>
          </cell>
          <cell r="M384">
            <v>-19430.174000000003</v>
          </cell>
          <cell r="N384">
            <v>21234.999999999887</v>
          </cell>
          <cell r="O384">
            <v>1367200</v>
          </cell>
          <cell r="P384">
            <v>514847</v>
          </cell>
          <cell r="Q384">
            <v>-712.00000000000375</v>
          </cell>
          <cell r="R384">
            <v>-8970.1</v>
          </cell>
          <cell r="S384">
            <v>1265300</v>
          </cell>
          <cell r="T384">
            <v>0</v>
          </cell>
          <cell r="U384">
            <v>-15051.071999999995</v>
          </cell>
          <cell r="V384">
            <v>1549700</v>
          </cell>
          <cell r="W384">
            <v>-3837.8017982260599</v>
          </cell>
          <cell r="X384">
            <v>-16001199.994395003</v>
          </cell>
          <cell r="Y384">
            <v>-334843</v>
          </cell>
          <cell r="Z384">
            <v>-40400</v>
          </cell>
          <cell r="AA384">
            <v>-151681</v>
          </cell>
          <cell r="AB384">
            <v>-4562.8999999999996</v>
          </cell>
          <cell r="AC384">
            <v>-84.849446352624014</v>
          </cell>
          <cell r="AD384">
            <v>0</v>
          </cell>
          <cell r="AE384">
            <v>-1750310.3997337001</v>
          </cell>
          <cell r="AF384">
            <v>-55877.59</v>
          </cell>
          <cell r="AG384">
            <v>-228174.20052699334</v>
          </cell>
          <cell r="AH384">
            <v>-269620</v>
          </cell>
          <cell r="AI384">
            <v>-11127</v>
          </cell>
          <cell r="AJ384">
            <v>-32061</v>
          </cell>
          <cell r="AK384">
            <v>-18745903.519965928</v>
          </cell>
          <cell r="AL384">
            <v>-1393.6982265526904</v>
          </cell>
          <cell r="AM384">
            <v>-226402</v>
          </cell>
          <cell r="AN384">
            <v>1851579.35</v>
          </cell>
          <cell r="AO384">
            <v>-212500.88424519188</v>
          </cell>
          <cell r="AP384">
            <v>-365751.95710544183</v>
          </cell>
          <cell r="AQ384">
            <v>-659128.64639999985</v>
          </cell>
          <cell r="AR384">
            <v>0</v>
          </cell>
          <cell r="AS384">
            <v>-1083716</v>
          </cell>
          <cell r="AT384">
            <v>-14184</v>
          </cell>
          <cell r="AU384">
            <v>-896141.00000000058</v>
          </cell>
          <cell r="AV384">
            <v>-675.65414999999973</v>
          </cell>
          <cell r="AW384">
            <v>-1422334.2435287081</v>
          </cell>
          <cell r="AX384">
            <v>-307714.54189022875</v>
          </cell>
          <cell r="AY384">
            <v>-212.6000000000019</v>
          </cell>
          <cell r="AZ384">
            <v>-2250135.6180103417</v>
          </cell>
          <cell r="BA384">
            <v>-3847512.0833276808</v>
          </cell>
          <cell r="BB384">
            <v>-7601872.6732868394</v>
          </cell>
          <cell r="BC384" t="e">
            <v>#N/A</v>
          </cell>
          <cell r="BD384">
            <v>-259393.79765947655</v>
          </cell>
          <cell r="BE384">
            <v>-6063.6052376313382</v>
          </cell>
          <cell r="BF384">
            <v>7151.7228985942038</v>
          </cell>
          <cell r="BG384">
            <v>-513232.6404342897</v>
          </cell>
          <cell r="BH384">
            <v>1006787.6168245557</v>
          </cell>
          <cell r="BI384">
            <v>-889.40633505056701</v>
          </cell>
          <cell r="BJ384">
            <v>172215</v>
          </cell>
          <cell r="BK384">
            <v>-1033604.3385432865</v>
          </cell>
          <cell r="BL384">
            <v>118012298.46208721</v>
          </cell>
          <cell r="BM384">
            <v>-2963617.5166797633</v>
          </cell>
          <cell r="BN384">
            <v>33985.61</v>
          </cell>
          <cell r="BO384">
            <v>116551.06179999985</v>
          </cell>
          <cell r="BP384">
            <v>-1973.2971182384497</v>
          </cell>
          <cell r="BQ384">
            <v>-108835.9</v>
          </cell>
          <cell r="BR384">
            <v>0</v>
          </cell>
          <cell r="BS384">
            <v>-103546.83259125243</v>
          </cell>
          <cell r="BT384">
            <v>-430466.92080359597</v>
          </cell>
          <cell r="BU384">
            <v>-226504.67717639211</v>
          </cell>
          <cell r="BV384">
            <v>56572.863628108593</v>
          </cell>
          <cell r="BW384">
            <v>-219039.08187440253</v>
          </cell>
          <cell r="BX384">
            <v>467469.75259123743</v>
          </cell>
          <cell r="BY384">
            <v>-92627.495577206966</v>
          </cell>
          <cell r="BZ384">
            <v>-34714182.135413215</v>
          </cell>
          <cell r="CA384" t="e">
            <v>#N/A</v>
          </cell>
          <cell r="CB384">
            <v>-296221.59999999998</v>
          </cell>
          <cell r="CC384">
            <v>6286500</v>
          </cell>
          <cell r="CD384">
            <v>462802</v>
          </cell>
          <cell r="CE384">
            <v>669223.69999999995</v>
          </cell>
          <cell r="CF384">
            <v>-18639</v>
          </cell>
          <cell r="CG384">
            <v>-15323</v>
          </cell>
          <cell r="CH384">
            <v>2931928.7</v>
          </cell>
          <cell r="CI384">
            <v>-1334.3217999999999</v>
          </cell>
          <cell r="CJ384">
            <v>3697</v>
          </cell>
          <cell r="CK384" t="e">
            <v>#N/A</v>
          </cell>
          <cell r="CL384">
            <v>2601.629869337492</v>
          </cell>
          <cell r="CM384">
            <v>77176.459000000003</v>
          </cell>
          <cell r="CN384">
            <v>-2335268</v>
          </cell>
          <cell r="CO384">
            <v>0</v>
          </cell>
          <cell r="CP384">
            <v>0</v>
          </cell>
          <cell r="CQ384">
            <v>0</v>
          </cell>
          <cell r="CR384">
            <v>-569.72099999999955</v>
          </cell>
          <cell r="CS384">
            <v>0</v>
          </cell>
          <cell r="CT384">
            <v>0</v>
          </cell>
          <cell r="CU384">
            <v>0</v>
          </cell>
          <cell r="CV384">
            <v>0</v>
          </cell>
          <cell r="CW384">
            <v>0</v>
          </cell>
          <cell r="CX384">
            <v>-2260157.2011567429</v>
          </cell>
          <cell r="CY384">
            <v>13952</v>
          </cell>
          <cell r="CZ384">
            <v>0</v>
          </cell>
          <cell r="DA384">
            <v>10485.629000000001</v>
          </cell>
          <cell r="DB384">
            <v>59488595</v>
          </cell>
          <cell r="DC384" t="e">
            <v>#N/A</v>
          </cell>
          <cell r="DD384">
            <v>0</v>
          </cell>
          <cell r="DE384">
            <v>0</v>
          </cell>
          <cell r="DF384">
            <v>0</v>
          </cell>
          <cell r="DG384">
            <v>0</v>
          </cell>
          <cell r="DH384">
            <v>0</v>
          </cell>
          <cell r="DI384">
            <v>0</v>
          </cell>
          <cell r="DJ384">
            <v>0</v>
          </cell>
          <cell r="DK384" t="e">
            <v>#N/A</v>
          </cell>
          <cell r="DL384">
            <v>1126.46</v>
          </cell>
          <cell r="DM384">
            <v>-8970.1</v>
          </cell>
          <cell r="DN384">
            <v>489060</v>
          </cell>
          <cell r="DO384">
            <v>-3655.9</v>
          </cell>
          <cell r="DP384">
            <v>395660</v>
          </cell>
          <cell r="DQ384">
            <v>8424</v>
          </cell>
          <cell r="DR384">
            <v>3242</v>
          </cell>
          <cell r="DS384">
            <v>0</v>
          </cell>
          <cell r="DT384">
            <v>53791</v>
          </cell>
          <cell r="DU384">
            <v>-896141.00000000058</v>
          </cell>
          <cell r="DV384">
            <v>0</v>
          </cell>
          <cell r="DW384">
            <v>162500</v>
          </cell>
        </row>
        <row r="385">
          <cell r="B385" t="str">
            <v>BALANCE OF EXPORTS AND IMPORTS</v>
          </cell>
          <cell r="C385">
            <v>0</v>
          </cell>
          <cell r="D385">
            <v>619981.99122542364</v>
          </cell>
          <cell r="E385">
            <v>-160237.70000000001</v>
          </cell>
          <cell r="F385">
            <v>7174.7585136873513</v>
          </cell>
          <cell r="G385">
            <v>-399996.92657241196</v>
          </cell>
          <cell r="H385">
            <v>-85917.68230041783</v>
          </cell>
          <cell r="I385">
            <v>-88936.334000000032</v>
          </cell>
          <cell r="J385">
            <v>-24812.046050000015</v>
          </cell>
          <cell r="K385">
            <v>-58870</v>
          </cell>
          <cell r="L385">
            <v>268147.96000000002</v>
          </cell>
          <cell r="M385">
            <v>-19430.174000000003</v>
          </cell>
          <cell r="N385">
            <v>21234.999999999887</v>
          </cell>
          <cell r="O385">
            <v>1367200</v>
          </cell>
          <cell r="P385">
            <v>514847</v>
          </cell>
          <cell r="Q385">
            <v>-712.00000000000375</v>
          </cell>
          <cell r="R385">
            <v>-8970.1</v>
          </cell>
          <cell r="S385">
            <v>1265300</v>
          </cell>
          <cell r="T385">
            <v>0</v>
          </cell>
          <cell r="U385">
            <v>-15051.071999999995</v>
          </cell>
          <cell r="V385">
            <v>1549700</v>
          </cell>
          <cell r="W385">
            <v>-3837.8017982260599</v>
          </cell>
          <cell r="X385">
            <v>-16001199.994395003</v>
          </cell>
          <cell r="Y385">
            <v>-334843</v>
          </cell>
          <cell r="Z385">
            <v>-40400</v>
          </cell>
          <cell r="AA385">
            <v>-151681</v>
          </cell>
          <cell r="AB385">
            <v>-4562.8999999999996</v>
          </cell>
          <cell r="AC385">
            <v>-84.849446352624014</v>
          </cell>
          <cell r="AD385">
            <v>0</v>
          </cell>
          <cell r="AE385">
            <v>-1750310.3997337001</v>
          </cell>
          <cell r="AF385">
            <v>-55877.59</v>
          </cell>
          <cell r="AG385">
            <v>-228174.20052699334</v>
          </cell>
          <cell r="AH385">
            <v>-269620</v>
          </cell>
          <cell r="AI385">
            <v>-11127</v>
          </cell>
          <cell r="AJ385">
            <v>-32061</v>
          </cell>
          <cell r="AK385">
            <v>-18745903.519965928</v>
          </cell>
          <cell r="AL385">
            <v>-1393.6982265526904</v>
          </cell>
          <cell r="AM385">
            <v>-226402</v>
          </cell>
          <cell r="AN385">
            <v>1851579.35</v>
          </cell>
          <cell r="AO385">
            <v>-212500.88424519188</v>
          </cell>
          <cell r="AP385">
            <v>-365751.95710544183</v>
          </cell>
          <cell r="AQ385">
            <v>-659128.64639999985</v>
          </cell>
          <cell r="AR385">
            <v>0</v>
          </cell>
          <cell r="AS385">
            <v>-1083716</v>
          </cell>
          <cell r="AT385">
            <v>-14184</v>
          </cell>
          <cell r="AU385">
            <v>-896141.00000000058</v>
          </cell>
          <cell r="AV385">
            <v>-675.65414999999973</v>
          </cell>
          <cell r="AW385">
            <v>-1422334.2435287081</v>
          </cell>
          <cell r="AX385">
            <v>-307714.54189022875</v>
          </cell>
          <cell r="AY385">
            <v>-212.6000000000019</v>
          </cell>
          <cell r="AZ385">
            <v>-2250135.6180103417</v>
          </cell>
          <cell r="BA385">
            <v>-3847512.0833276808</v>
          </cell>
          <cell r="BB385">
            <v>-7601872.6732868394</v>
          </cell>
          <cell r="BC385" t="e">
            <v>#N/A</v>
          </cell>
          <cell r="BD385">
            <v>-259393.79765947655</v>
          </cell>
          <cell r="BE385">
            <v>-6063.6052376313382</v>
          </cell>
          <cell r="BF385">
            <v>7151.7228985942038</v>
          </cell>
          <cell r="BG385">
            <v>-513232.6404342897</v>
          </cell>
          <cell r="BH385">
            <v>1006787.6168245557</v>
          </cell>
          <cell r="BI385">
            <v>-889.40633505056701</v>
          </cell>
          <cell r="BJ385">
            <v>172215</v>
          </cell>
          <cell r="BK385">
            <v>-1033604.3385432865</v>
          </cell>
          <cell r="BL385">
            <v>118012298.46208721</v>
          </cell>
          <cell r="BM385">
            <v>-2963617.5166797633</v>
          </cell>
          <cell r="BN385">
            <v>33985.61</v>
          </cell>
          <cell r="BO385">
            <v>116551.06179999985</v>
          </cell>
          <cell r="BP385">
            <v>-1973.2971182384497</v>
          </cell>
          <cell r="BQ385">
            <v>-108835.9</v>
          </cell>
          <cell r="BR385">
            <v>0</v>
          </cell>
          <cell r="BS385">
            <v>-103546.83259125243</v>
          </cell>
          <cell r="BT385">
            <v>-430466.92080359597</v>
          </cell>
          <cell r="BU385">
            <v>-226504.67717639211</v>
          </cell>
          <cell r="BV385">
            <v>56572.863628108593</v>
          </cell>
          <cell r="BW385">
            <v>-219039.08187440253</v>
          </cell>
          <cell r="BX385">
            <v>467469.75259123743</v>
          </cell>
          <cell r="BY385">
            <v>-92627.495577206966</v>
          </cell>
          <cell r="BZ385">
            <v>-34714182.135413215</v>
          </cell>
          <cell r="CA385" t="e">
            <v>#N/A</v>
          </cell>
          <cell r="CB385">
            <v>-296221.59999999998</v>
          </cell>
          <cell r="CC385">
            <v>6286500</v>
          </cell>
          <cell r="CD385">
            <v>462802</v>
          </cell>
          <cell r="CE385">
            <v>669223.69999999995</v>
          </cell>
          <cell r="CF385">
            <v>-18639</v>
          </cell>
          <cell r="CG385">
            <v>-15323</v>
          </cell>
          <cell r="CH385">
            <v>2931928.7</v>
          </cell>
          <cell r="CI385">
            <v>-1334.3217999999999</v>
          </cell>
          <cell r="CJ385">
            <v>3697</v>
          </cell>
          <cell r="CK385" t="e">
            <v>#N/A</v>
          </cell>
          <cell r="CL385">
            <v>2601.629869337492</v>
          </cell>
          <cell r="CM385">
            <v>77176.459000000003</v>
          </cell>
          <cell r="CN385">
            <v>-2335268</v>
          </cell>
          <cell r="CO385">
            <v>0</v>
          </cell>
          <cell r="CP385">
            <v>0</v>
          </cell>
          <cell r="CQ385">
            <v>0</v>
          </cell>
          <cell r="CR385">
            <v>-569.72099999999955</v>
          </cell>
          <cell r="CS385">
            <v>0</v>
          </cell>
          <cell r="CT385">
            <v>0</v>
          </cell>
          <cell r="CU385">
            <v>0</v>
          </cell>
          <cell r="CV385">
            <v>0</v>
          </cell>
          <cell r="CW385">
            <v>0</v>
          </cell>
          <cell r="CX385">
            <v>-2260157.2011567429</v>
          </cell>
          <cell r="CY385">
            <v>13952</v>
          </cell>
          <cell r="CZ385">
            <v>0</v>
          </cell>
          <cell r="DA385">
            <v>10485.629000000001</v>
          </cell>
          <cell r="DB385">
            <v>59488595</v>
          </cell>
          <cell r="DC385" t="e">
            <v>#N/A</v>
          </cell>
          <cell r="DD385">
            <v>0</v>
          </cell>
          <cell r="DE385">
            <v>0</v>
          </cell>
          <cell r="DF385">
            <v>0</v>
          </cell>
          <cell r="DG385">
            <v>0</v>
          </cell>
          <cell r="DH385">
            <v>0</v>
          </cell>
          <cell r="DI385">
            <v>0</v>
          </cell>
          <cell r="DJ385">
            <v>0</v>
          </cell>
          <cell r="DK385" t="e">
            <v>#N/A</v>
          </cell>
          <cell r="DL385">
            <v>1126.46</v>
          </cell>
          <cell r="DM385">
            <v>-8970.1</v>
          </cell>
          <cell r="DN385">
            <v>489060</v>
          </cell>
          <cell r="DO385">
            <v>-3655.9</v>
          </cell>
          <cell r="DP385">
            <v>395660</v>
          </cell>
          <cell r="DQ385">
            <v>8424</v>
          </cell>
          <cell r="DR385">
            <v>3242</v>
          </cell>
          <cell r="DS385">
            <v>0</v>
          </cell>
          <cell r="DT385">
            <v>53791</v>
          </cell>
          <cell r="DU385">
            <v>-896141.00000000058</v>
          </cell>
          <cell r="DV385">
            <v>0</v>
          </cell>
          <cell r="DW385">
            <v>162500</v>
          </cell>
        </row>
        <row r="386">
          <cell r="B386" t="str">
            <v>Balance of exports and imports</v>
          </cell>
          <cell r="C386">
            <v>0</v>
          </cell>
          <cell r="D386">
            <v>619981.99122542364</v>
          </cell>
          <cell r="E386">
            <v>-160237.70000000001</v>
          </cell>
          <cell r="F386">
            <v>7174.7585136873513</v>
          </cell>
          <cell r="G386">
            <v>-399996.92657241196</v>
          </cell>
          <cell r="H386">
            <v>-85917.68230041783</v>
          </cell>
          <cell r="I386">
            <v>-88936.334000000032</v>
          </cell>
          <cell r="J386">
            <v>-24812.046050000015</v>
          </cell>
          <cell r="K386">
            <v>-58870</v>
          </cell>
          <cell r="L386">
            <v>268147.96000000002</v>
          </cell>
          <cell r="M386">
            <v>-19430.174000000003</v>
          </cell>
          <cell r="N386">
            <v>21234.999999999887</v>
          </cell>
          <cell r="O386">
            <v>1367200</v>
          </cell>
          <cell r="P386">
            <v>514847</v>
          </cell>
          <cell r="Q386">
            <v>-712.00000000000375</v>
          </cell>
          <cell r="R386">
            <v>-8970.1</v>
          </cell>
          <cell r="S386">
            <v>1265300</v>
          </cell>
          <cell r="T386">
            <v>0</v>
          </cell>
          <cell r="U386">
            <v>-15051.071999999995</v>
          </cell>
          <cell r="V386">
            <v>1549700</v>
          </cell>
          <cell r="W386">
            <v>-3837.8017982260599</v>
          </cell>
          <cell r="X386">
            <v>-16001199.994395003</v>
          </cell>
          <cell r="Y386">
            <v>-334843</v>
          </cell>
          <cell r="Z386">
            <v>-40400</v>
          </cell>
          <cell r="AA386">
            <v>-151681</v>
          </cell>
          <cell r="AB386">
            <v>-4562.8999999999996</v>
          </cell>
          <cell r="AC386">
            <v>-84.849446352624014</v>
          </cell>
          <cell r="AD386">
            <v>0</v>
          </cell>
          <cell r="AE386">
            <v>-1750310.3997337001</v>
          </cell>
          <cell r="AF386">
            <v>-55877.59</v>
          </cell>
          <cell r="AG386">
            <v>-228174.20052699334</v>
          </cell>
          <cell r="AH386">
            <v>-269620</v>
          </cell>
          <cell r="AI386">
            <v>-11127</v>
          </cell>
          <cell r="AJ386">
            <v>-32061</v>
          </cell>
          <cell r="AK386">
            <v>-18745903.519965928</v>
          </cell>
          <cell r="AL386">
            <v>-1393.6982265526904</v>
          </cell>
          <cell r="AM386">
            <v>-226402</v>
          </cell>
          <cell r="AN386">
            <v>1851579.35</v>
          </cell>
          <cell r="AO386">
            <v>-212500.88424519188</v>
          </cell>
          <cell r="AP386">
            <v>-365751.95710544183</v>
          </cell>
          <cell r="AQ386">
            <v>-659128.64639999985</v>
          </cell>
          <cell r="AR386">
            <v>0</v>
          </cell>
          <cell r="AS386">
            <v>-1083716</v>
          </cell>
          <cell r="AT386">
            <v>-14184</v>
          </cell>
          <cell r="AU386">
            <v>-896141.00000000058</v>
          </cell>
          <cell r="AV386">
            <v>-675.65414999999973</v>
          </cell>
          <cell r="AW386">
            <v>-1422334.2435287081</v>
          </cell>
          <cell r="AX386">
            <v>-307714.54189022875</v>
          </cell>
          <cell r="AY386">
            <v>-212.6000000000019</v>
          </cell>
          <cell r="AZ386">
            <v>-2250135.6180103417</v>
          </cell>
          <cell r="BA386">
            <v>-3847512.0833276808</v>
          </cell>
          <cell r="BB386">
            <v>-7601872.6732868394</v>
          </cell>
          <cell r="BC386" t="e">
            <v>#N/A</v>
          </cell>
          <cell r="BD386">
            <v>-259393.79765947655</v>
          </cell>
          <cell r="BE386">
            <v>-6063.6052376313382</v>
          </cell>
          <cell r="BF386">
            <v>7151.7228985942038</v>
          </cell>
          <cell r="BG386">
            <v>-513232.6404342897</v>
          </cell>
          <cell r="BH386">
            <v>1006787.6168245557</v>
          </cell>
          <cell r="BI386">
            <v>-889.40633505056701</v>
          </cell>
          <cell r="BJ386">
            <v>172215</v>
          </cell>
          <cell r="BK386">
            <v>-1033604.3385432865</v>
          </cell>
          <cell r="BL386">
            <v>118012298.46208721</v>
          </cell>
          <cell r="BM386">
            <v>-2963617.5166797633</v>
          </cell>
          <cell r="BN386">
            <v>33985.61</v>
          </cell>
          <cell r="BO386">
            <v>116551.06179999985</v>
          </cell>
          <cell r="BP386">
            <v>-1973.2971182384497</v>
          </cell>
          <cell r="BQ386">
            <v>-108835.9</v>
          </cell>
          <cell r="BR386">
            <v>0</v>
          </cell>
          <cell r="BS386">
            <v>-103546.83259125243</v>
          </cell>
          <cell r="BT386">
            <v>-430466.92080359597</v>
          </cell>
          <cell r="BU386">
            <v>-226504.67717639211</v>
          </cell>
          <cell r="BV386">
            <v>56572.863628108593</v>
          </cell>
          <cell r="BW386">
            <v>-219039.08187440253</v>
          </cell>
          <cell r="BX386">
            <v>467469.75259123743</v>
          </cell>
          <cell r="BY386">
            <v>-92627.495577206966</v>
          </cell>
          <cell r="BZ386">
            <v>-34714182.135413215</v>
          </cell>
          <cell r="CA386" t="e">
            <v>#N/A</v>
          </cell>
          <cell r="CB386">
            <v>-296221.59999999998</v>
          </cell>
          <cell r="CC386">
            <v>6286500</v>
          </cell>
          <cell r="CD386">
            <v>462802</v>
          </cell>
          <cell r="CE386">
            <v>669223.69999999995</v>
          </cell>
          <cell r="CF386">
            <v>-18639</v>
          </cell>
          <cell r="CG386">
            <v>-15323</v>
          </cell>
          <cell r="CH386">
            <v>2931928.7</v>
          </cell>
          <cell r="CI386">
            <v>-1334.3217999999999</v>
          </cell>
          <cell r="CJ386">
            <v>3697</v>
          </cell>
          <cell r="CK386" t="e">
            <v>#N/A</v>
          </cell>
          <cell r="CL386">
            <v>2601.629869337492</v>
          </cell>
          <cell r="CM386">
            <v>77176.459000000003</v>
          </cell>
          <cell r="CN386">
            <v>-2335268</v>
          </cell>
          <cell r="CO386">
            <v>0</v>
          </cell>
          <cell r="CP386">
            <v>0</v>
          </cell>
          <cell r="CQ386">
            <v>0</v>
          </cell>
          <cell r="CR386">
            <v>-569.72099999999955</v>
          </cell>
          <cell r="CS386">
            <v>0</v>
          </cell>
          <cell r="CT386">
            <v>0</v>
          </cell>
          <cell r="CU386">
            <v>0</v>
          </cell>
          <cell r="CV386">
            <v>0</v>
          </cell>
          <cell r="CW386">
            <v>0</v>
          </cell>
          <cell r="CX386">
            <v>-2260157.2011567429</v>
          </cell>
          <cell r="CY386">
            <v>13952</v>
          </cell>
          <cell r="CZ386">
            <v>0</v>
          </cell>
          <cell r="DA386">
            <v>10485.629000000001</v>
          </cell>
          <cell r="DB386">
            <v>59488595</v>
          </cell>
          <cell r="DC386" t="e">
            <v>#N/A</v>
          </cell>
          <cell r="DD386">
            <v>0</v>
          </cell>
          <cell r="DE386">
            <v>0</v>
          </cell>
          <cell r="DF386">
            <v>0</v>
          </cell>
          <cell r="DG386">
            <v>0</v>
          </cell>
          <cell r="DH386">
            <v>0</v>
          </cell>
          <cell r="DI386">
            <v>0</v>
          </cell>
          <cell r="DJ386">
            <v>0</v>
          </cell>
          <cell r="DK386" t="e">
            <v>#N/A</v>
          </cell>
          <cell r="DL386">
            <v>1126.46</v>
          </cell>
          <cell r="DM386">
            <v>-8970.1</v>
          </cell>
          <cell r="DN386">
            <v>489060</v>
          </cell>
          <cell r="DO386">
            <v>-3655.9</v>
          </cell>
          <cell r="DP386">
            <v>395660</v>
          </cell>
          <cell r="DQ386">
            <v>8424</v>
          </cell>
          <cell r="DR386">
            <v>3242</v>
          </cell>
          <cell r="DS386">
            <v>0</v>
          </cell>
          <cell r="DT386">
            <v>53791</v>
          </cell>
          <cell r="DU386">
            <v>-896141.00000000058</v>
          </cell>
          <cell r="DV386">
            <v>0</v>
          </cell>
          <cell r="DW386">
            <v>162500</v>
          </cell>
        </row>
        <row r="387">
          <cell r="B387" t="str">
            <v>Exports of goods and services</v>
          </cell>
          <cell r="C387" t="str">
            <v/>
          </cell>
          <cell r="D387">
            <v>619981.99122542364</v>
          </cell>
          <cell r="E387" t="str">
            <v>0</v>
          </cell>
          <cell r="F387">
            <v>7174.7585136873513</v>
          </cell>
          <cell r="G387" t="str">
            <v>0</v>
          </cell>
          <cell r="H387" t="str">
            <v>0</v>
          </cell>
          <cell r="I387" t="str">
            <v>0</v>
          </cell>
          <cell r="J387" t="str">
            <v>0</v>
          </cell>
          <cell r="K387" t="str">
            <v>0</v>
          </cell>
          <cell r="L387">
            <v>268147.96000000002</v>
          </cell>
          <cell r="M387" t="str">
            <v>0</v>
          </cell>
          <cell r="N387">
            <v>21234.999999999887</v>
          </cell>
          <cell r="O387">
            <v>1367200</v>
          </cell>
          <cell r="P387">
            <v>514847</v>
          </cell>
          <cell r="Q387" t="str">
            <v>0</v>
          </cell>
          <cell r="R387" t="str">
            <v>0</v>
          </cell>
          <cell r="S387">
            <v>1265300</v>
          </cell>
          <cell r="T387" t="str">
            <v/>
          </cell>
          <cell r="U387" t="str">
            <v>0</v>
          </cell>
          <cell r="V387">
            <v>1549700</v>
          </cell>
          <cell r="W387" t="str">
            <v>0</v>
          </cell>
          <cell r="X387" t="str">
            <v>0</v>
          </cell>
          <cell r="Y387" t="str">
            <v>0</v>
          </cell>
          <cell r="Z387" t="str">
            <v>0</v>
          </cell>
          <cell r="AA387" t="str">
            <v>0</v>
          </cell>
          <cell r="AB387" t="str">
            <v>0</v>
          </cell>
          <cell r="AC387" t="str">
            <v>0</v>
          </cell>
          <cell r="AD387" t="str">
            <v/>
          </cell>
          <cell r="AE387" t="str">
            <v>0</v>
          </cell>
          <cell r="AF387" t="str">
            <v>0</v>
          </cell>
          <cell r="AG387" t="str">
            <v>0</v>
          </cell>
          <cell r="AH387" t="str">
            <v>0</v>
          </cell>
          <cell r="AI387" t="str">
            <v>0</v>
          </cell>
          <cell r="AJ387" t="str">
            <v>0</v>
          </cell>
          <cell r="AK387" t="str">
            <v>0</v>
          </cell>
          <cell r="AL387" t="str">
            <v>0</v>
          </cell>
          <cell r="AM387" t="str">
            <v>0</v>
          </cell>
          <cell r="AN387">
            <v>1851579.35</v>
          </cell>
          <cell r="AO387" t="str">
            <v>0</v>
          </cell>
          <cell r="AP387" t="str">
            <v>0</v>
          </cell>
          <cell r="AQ387" t="str">
            <v>0</v>
          </cell>
          <cell r="AR387" t="str">
            <v/>
          </cell>
          <cell r="AS387" t="str">
            <v>0</v>
          </cell>
          <cell r="AT387" t="str">
            <v>0</v>
          </cell>
          <cell r="AU387" t="str">
            <v>0</v>
          </cell>
          <cell r="AV387" t="str">
            <v>0</v>
          </cell>
          <cell r="AW387" t="str">
            <v>0</v>
          </cell>
          <cell r="AX387" t="str">
            <v>0</v>
          </cell>
          <cell r="AY387" t="str">
            <v>0</v>
          </cell>
          <cell r="AZ387" t="str">
            <v>0</v>
          </cell>
          <cell r="BA387" t="str">
            <v>0</v>
          </cell>
          <cell r="BB387" t="str">
            <v>0</v>
          </cell>
          <cell r="BC387" t="e">
            <v>#N/A</v>
          </cell>
          <cell r="BD387" t="str">
            <v>0</v>
          </cell>
          <cell r="BE387" t="str">
            <v>0</v>
          </cell>
          <cell r="BF387">
            <v>7151.7228985942038</v>
          </cell>
          <cell r="BG387" t="str">
            <v>0</v>
          </cell>
          <cell r="BH387">
            <v>1006787.6168245557</v>
          </cell>
          <cell r="BI387" t="str">
            <v>0</v>
          </cell>
          <cell r="BJ387">
            <v>172215</v>
          </cell>
          <cell r="BK387" t="str">
            <v>0</v>
          </cell>
          <cell r="BL387">
            <v>118012298.46208721</v>
          </cell>
          <cell r="BM387" t="str">
            <v>0</v>
          </cell>
          <cell r="BN387">
            <v>33985.61</v>
          </cell>
          <cell r="BO387">
            <v>116551.06179999985</v>
          </cell>
          <cell r="BP387" t="str">
            <v>0</v>
          </cell>
          <cell r="BQ387" t="str">
            <v>0</v>
          </cell>
          <cell r="BR387" t="str">
            <v/>
          </cell>
          <cell r="BS387" t="str">
            <v>0</v>
          </cell>
          <cell r="BT387" t="str">
            <v>0</v>
          </cell>
          <cell r="BU387" t="str">
            <v>0</v>
          </cell>
          <cell r="BV387">
            <v>56572.863628108593</v>
          </cell>
          <cell r="BW387" t="str">
            <v>0</v>
          </cell>
          <cell r="BX387">
            <v>467469.75259123743</v>
          </cell>
          <cell r="BY387" t="str">
            <v>0</v>
          </cell>
          <cell r="BZ387" t="str">
            <v>0</v>
          </cell>
          <cell r="CA387" t="e">
            <v>#N/A</v>
          </cell>
          <cell r="CB387" t="str">
            <v>0</v>
          </cell>
          <cell r="CC387">
            <v>6286500</v>
          </cell>
          <cell r="CD387">
            <v>462802</v>
          </cell>
          <cell r="CE387">
            <v>669223.69999999995</v>
          </cell>
          <cell r="CF387" t="str">
            <v>0</v>
          </cell>
          <cell r="CG387" t="str">
            <v>0</v>
          </cell>
          <cell r="CH387">
            <v>2931928.7</v>
          </cell>
          <cell r="CI387" t="str">
            <v>0</v>
          </cell>
          <cell r="CJ387">
            <v>3697</v>
          </cell>
          <cell r="CK387" t="e">
            <v>#N/A</v>
          </cell>
          <cell r="CL387">
            <v>2601.629869337492</v>
          </cell>
          <cell r="CM387">
            <v>77176.459000000003</v>
          </cell>
          <cell r="CN387" t="str">
            <v>0</v>
          </cell>
          <cell r="CO387" t="str">
            <v/>
          </cell>
          <cell r="CP387" t="str">
            <v/>
          </cell>
          <cell r="CQ387" t="str">
            <v/>
          </cell>
          <cell r="CR387" t="str">
            <v>0</v>
          </cell>
          <cell r="CS387" t="str">
            <v/>
          </cell>
          <cell r="CT387" t="str">
            <v/>
          </cell>
          <cell r="CU387" t="str">
            <v/>
          </cell>
          <cell r="CV387" t="str">
            <v/>
          </cell>
          <cell r="CW387" t="str">
            <v/>
          </cell>
          <cell r="CX387" t="str">
            <v>0</v>
          </cell>
          <cell r="CY387">
            <v>13952</v>
          </cell>
          <cell r="CZ387" t="str">
            <v/>
          </cell>
          <cell r="DA387">
            <v>10485.629000000001</v>
          </cell>
          <cell r="DB387">
            <v>59488595</v>
          </cell>
          <cell r="DC387" t="e">
            <v>#N/A</v>
          </cell>
          <cell r="DD387" t="str">
            <v/>
          </cell>
          <cell r="DE387" t="str">
            <v/>
          </cell>
          <cell r="DF387" t="str">
            <v/>
          </cell>
          <cell r="DG387" t="str">
            <v/>
          </cell>
          <cell r="DH387" t="str">
            <v/>
          </cell>
          <cell r="DI387" t="str">
            <v/>
          </cell>
          <cell r="DJ387" t="str">
            <v/>
          </cell>
          <cell r="DK387" t="e">
            <v>#N/A</v>
          </cell>
          <cell r="DL387">
            <v>1126.46</v>
          </cell>
          <cell r="DM387" t="str">
            <v>0</v>
          </cell>
          <cell r="DN387">
            <v>489060</v>
          </cell>
          <cell r="DO387" t="str">
            <v>0</v>
          </cell>
          <cell r="DP387">
            <v>395660</v>
          </cell>
          <cell r="DQ387">
            <v>8424</v>
          </cell>
          <cell r="DR387">
            <v>3242</v>
          </cell>
          <cell r="DS387" t="str">
            <v/>
          </cell>
          <cell r="DT387">
            <v>53791</v>
          </cell>
          <cell r="DU387" t="str">
            <v>0</v>
          </cell>
          <cell r="DV387" t="str">
            <v/>
          </cell>
          <cell r="DW387">
            <v>162500</v>
          </cell>
        </row>
        <row r="388">
          <cell r="B388" t="str">
            <v>Imports of goods and services</v>
          </cell>
          <cell r="C388" t="str">
            <v/>
          </cell>
          <cell r="D388" t="str">
            <v>0</v>
          </cell>
          <cell r="E388">
            <v>-160237.70000000001</v>
          </cell>
          <cell r="F388" t="str">
            <v>0</v>
          </cell>
          <cell r="G388">
            <v>-399996.92657241196</v>
          </cell>
          <cell r="H388">
            <v>-85917.68230041783</v>
          </cell>
          <cell r="I388">
            <v>-88936.334000000032</v>
          </cell>
          <cell r="J388">
            <v>-24812.046050000015</v>
          </cell>
          <cell r="K388">
            <v>-58870</v>
          </cell>
          <cell r="L388" t="str">
            <v>0</v>
          </cell>
          <cell r="M388">
            <v>-19430.174000000003</v>
          </cell>
          <cell r="N388" t="str">
            <v>0</v>
          </cell>
          <cell r="O388" t="str">
            <v>0</v>
          </cell>
          <cell r="P388" t="str">
            <v>0</v>
          </cell>
          <cell r="Q388">
            <v>-712.00000000000375</v>
          </cell>
          <cell r="R388">
            <v>-8970.1</v>
          </cell>
          <cell r="S388" t="str">
            <v>0</v>
          </cell>
          <cell r="T388" t="str">
            <v/>
          </cell>
          <cell r="U388">
            <v>-15051.071999999995</v>
          </cell>
          <cell r="V388" t="str">
            <v>0</v>
          </cell>
          <cell r="W388">
            <v>-3837.8017982260599</v>
          </cell>
          <cell r="X388">
            <v>-16001199.994395003</v>
          </cell>
          <cell r="Y388">
            <v>-334843</v>
          </cell>
          <cell r="Z388">
            <v>-40400</v>
          </cell>
          <cell r="AA388">
            <v>-151681</v>
          </cell>
          <cell r="AB388">
            <v>-4562.8999999999996</v>
          </cell>
          <cell r="AC388">
            <v>-84.849446352624014</v>
          </cell>
          <cell r="AD388" t="str">
            <v/>
          </cell>
          <cell r="AE388">
            <v>-1750310.3997337001</v>
          </cell>
          <cell r="AF388">
            <v>-55877.59</v>
          </cell>
          <cell r="AG388">
            <v>-228174.20052699334</v>
          </cell>
          <cell r="AH388">
            <v>-269620</v>
          </cell>
          <cell r="AI388">
            <v>-11127</v>
          </cell>
          <cell r="AJ388">
            <v>-32061</v>
          </cell>
          <cell r="AK388">
            <v>-18745903.519965928</v>
          </cell>
          <cell r="AL388">
            <v>-1393.6982265526904</v>
          </cell>
          <cell r="AM388">
            <v>-226402</v>
          </cell>
          <cell r="AN388" t="str">
            <v>0</v>
          </cell>
          <cell r="AO388">
            <v>-212500.88424519188</v>
          </cell>
          <cell r="AP388">
            <v>-365751.95710544183</v>
          </cell>
          <cell r="AQ388">
            <v>-659128.64639999985</v>
          </cell>
          <cell r="AR388" t="str">
            <v/>
          </cell>
          <cell r="AS388">
            <v>-1083716</v>
          </cell>
          <cell r="AT388">
            <v>-14184</v>
          </cell>
          <cell r="AU388">
            <v>-896141.00000000058</v>
          </cell>
          <cell r="AV388">
            <v>-675.65414999999973</v>
          </cell>
          <cell r="AW388">
            <v>-1422334.2435287081</v>
          </cell>
          <cell r="AX388">
            <v>-307714.54189022875</v>
          </cell>
          <cell r="AY388">
            <v>-212.6000000000019</v>
          </cell>
          <cell r="AZ388">
            <v>-2250135.6180103417</v>
          </cell>
          <cell r="BA388">
            <v>-3847512.0833276808</v>
          </cell>
          <cell r="BB388">
            <v>-7601872.6732868394</v>
          </cell>
          <cell r="BC388" t="e">
            <v>#N/A</v>
          </cell>
          <cell r="BD388">
            <v>-259393.79765947655</v>
          </cell>
          <cell r="BE388">
            <v>-6063.6052376313382</v>
          </cell>
          <cell r="BF388" t="str">
            <v>0</v>
          </cell>
          <cell r="BG388">
            <v>-513232.6404342897</v>
          </cell>
          <cell r="BH388" t="str">
            <v>0</v>
          </cell>
          <cell r="BI388">
            <v>-889.40633505056701</v>
          </cell>
          <cell r="BJ388" t="str">
            <v>0</v>
          </cell>
          <cell r="BK388">
            <v>-1033604.3385432865</v>
          </cell>
          <cell r="BL388" t="str">
            <v>0</v>
          </cell>
          <cell r="BM388">
            <v>-2963617.5166797633</v>
          </cell>
          <cell r="BN388" t="str">
            <v>0</v>
          </cell>
          <cell r="BO388" t="str">
            <v>0</v>
          </cell>
          <cell r="BP388">
            <v>-1973.2971182384497</v>
          </cell>
          <cell r="BQ388">
            <v>-108835.9</v>
          </cell>
          <cell r="BR388" t="str">
            <v/>
          </cell>
          <cell r="BS388">
            <v>-103546.83259125243</v>
          </cell>
          <cell r="BT388">
            <v>-430466.92080359597</v>
          </cell>
          <cell r="BU388">
            <v>-226504.67717639211</v>
          </cell>
          <cell r="BV388" t="str">
            <v>0</v>
          </cell>
          <cell r="BW388">
            <v>-219039.08187440253</v>
          </cell>
          <cell r="BX388" t="str">
            <v>0</v>
          </cell>
          <cell r="BY388">
            <v>-92627.495577206966</v>
          </cell>
          <cell r="BZ388">
            <v>-34714182.135413215</v>
          </cell>
          <cell r="CA388" t="e">
            <v>#N/A</v>
          </cell>
          <cell r="CB388">
            <v>-296221.59999999998</v>
          </cell>
          <cell r="CC388" t="str">
            <v>0</v>
          </cell>
          <cell r="CD388" t="str">
            <v>0</v>
          </cell>
          <cell r="CE388" t="str">
            <v>0</v>
          </cell>
          <cell r="CF388">
            <v>-18639</v>
          </cell>
          <cell r="CG388">
            <v>-15323</v>
          </cell>
          <cell r="CH388" t="str">
            <v>0</v>
          </cell>
          <cell r="CI388">
            <v>-1334.3217999999999</v>
          </cell>
          <cell r="CJ388" t="str">
            <v>0</v>
          </cell>
          <cell r="CK388" t="e">
            <v>#N/A</v>
          </cell>
          <cell r="CL388" t="str">
            <v>0</v>
          </cell>
          <cell r="CM388" t="str">
            <v>0</v>
          </cell>
          <cell r="CN388">
            <v>-2335268</v>
          </cell>
          <cell r="CO388" t="str">
            <v/>
          </cell>
          <cell r="CP388" t="str">
            <v/>
          </cell>
          <cell r="CQ388" t="str">
            <v/>
          </cell>
          <cell r="CR388">
            <v>-569.72099999999955</v>
          </cell>
          <cell r="CS388" t="str">
            <v/>
          </cell>
          <cell r="CT388" t="str">
            <v/>
          </cell>
          <cell r="CU388" t="str">
            <v/>
          </cell>
          <cell r="CV388" t="str">
            <v/>
          </cell>
          <cell r="CW388" t="str">
            <v/>
          </cell>
          <cell r="CX388">
            <v>-2260157.2011567429</v>
          </cell>
          <cell r="CY388" t="str">
            <v>0</v>
          </cell>
          <cell r="CZ388" t="str">
            <v/>
          </cell>
          <cell r="DA388" t="str">
            <v>0</v>
          </cell>
          <cell r="DB388" t="str">
            <v>0</v>
          </cell>
          <cell r="DC388" t="e">
            <v>#N/A</v>
          </cell>
          <cell r="DD388" t="str">
            <v/>
          </cell>
          <cell r="DE388" t="str">
            <v/>
          </cell>
          <cell r="DF388" t="str">
            <v/>
          </cell>
          <cell r="DG388" t="str">
            <v/>
          </cell>
          <cell r="DH388" t="str">
            <v/>
          </cell>
          <cell r="DI388" t="str">
            <v/>
          </cell>
          <cell r="DJ388" t="str">
            <v/>
          </cell>
          <cell r="DK388" t="e">
            <v>#N/A</v>
          </cell>
          <cell r="DL388" t="str">
            <v>0</v>
          </cell>
          <cell r="DM388">
            <v>-8970.1</v>
          </cell>
          <cell r="DN388" t="str">
            <v>0</v>
          </cell>
          <cell r="DO388">
            <v>-3655.9</v>
          </cell>
          <cell r="DP388" t="str">
            <v>0</v>
          </cell>
          <cell r="DQ388" t="str">
            <v>0</v>
          </cell>
          <cell r="DR388" t="str">
            <v>0</v>
          </cell>
          <cell r="DS388" t="str">
            <v/>
          </cell>
          <cell r="DT388" t="str">
            <v>0</v>
          </cell>
          <cell r="DU388">
            <v>-896141.00000000058</v>
          </cell>
          <cell r="DV388" t="str">
            <v/>
          </cell>
          <cell r="DW388" t="str">
            <v>0</v>
          </cell>
        </row>
      </sheetData>
      <sheetData sheetId="14"/>
      <sheetData sheetId="15"/>
      <sheetData sheetId="16"/>
      <sheetData sheetId="17"/>
      <sheetData sheetId="18"/>
      <sheetData sheetId="19"/>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Drivers"/>
      <sheetName val="3.Sources"/>
      <sheetName val="Glob.Sourc."/>
      <sheetName val="4. AFR Drivers (2)"/>
      <sheetName val="5. Approach"/>
      <sheetName val="Corresp. 1 (2)"/>
      <sheetName val="4. Categories"/>
      <sheetName val="6. Ext Driv Summ"/>
      <sheetName val="6. Ext Driv Totals"/>
      <sheetName val="6. Ext Drivers (2)"/>
      <sheetName val="Country"/>
    </sheetNames>
    <sheetDataSet>
      <sheetData sheetId="0">
        <row r="5">
          <cell r="C5" t="str">
            <v>Population</v>
          </cell>
          <cell r="D5" t="str">
            <v>School population</v>
          </cell>
          <cell r="E5" t="str">
            <v>Adult Population</v>
          </cell>
          <cell r="F5" t="str">
            <v>Number of households</v>
          </cell>
          <cell r="G5" t="str">
            <v>Civil service population</v>
          </cell>
          <cell r="H5" t="str">
            <v>Production</v>
          </cell>
          <cell r="I5" t="str">
            <v>Imports</v>
          </cell>
          <cell r="J5" t="str">
            <v>Slaughtered livestock</v>
          </cell>
          <cell r="K5" t="str">
            <v>Hospital beds</v>
          </cell>
          <cell r="L5" t="str">
            <v>Number of doctors per inhabitant</v>
          </cell>
          <cell r="M5" t="str">
            <v>Price Changes</v>
          </cell>
          <cell r="N5" t="str">
            <v>GDP growth</v>
          </cell>
          <cell r="O5" t="str">
            <v>Government Budget</v>
          </cell>
          <cell r="P5" t="str">
            <v>Other BH Expenditure</v>
          </cell>
        </row>
        <row r="6">
          <cell r="A6">
            <v>1</v>
          </cell>
          <cell r="B6">
            <v>2</v>
          </cell>
          <cell r="C6">
            <v>3</v>
          </cell>
          <cell r="D6">
            <v>4</v>
          </cell>
          <cell r="E6">
            <v>5</v>
          </cell>
          <cell r="F6">
            <v>6</v>
          </cell>
          <cell r="G6">
            <v>7</v>
          </cell>
          <cell r="H6">
            <v>8</v>
          </cell>
          <cell r="I6">
            <v>9</v>
          </cell>
          <cell r="J6">
            <v>10</v>
          </cell>
          <cell r="K6">
            <v>11</v>
          </cell>
          <cell r="L6">
            <v>12</v>
          </cell>
          <cell r="M6">
            <v>13</v>
          </cell>
          <cell r="N6">
            <v>14</v>
          </cell>
          <cell r="O6">
            <v>15</v>
          </cell>
          <cell r="P6">
            <v>16</v>
          </cell>
        </row>
        <row r="7">
          <cell r="A7">
            <v>11</v>
          </cell>
          <cell r="B7" t="str">
            <v>INDIVIDUAL CONSUMPTION EXPENDITURE BY HOUSEHOLDS</v>
          </cell>
          <cell r="P7" t="str">
            <v/>
          </cell>
        </row>
        <row r="8">
          <cell r="A8">
            <v>1101111</v>
          </cell>
          <cell r="B8" t="str">
            <v>Rice</v>
          </cell>
          <cell r="C8">
            <v>1</v>
          </cell>
          <cell r="H8">
            <v>1</v>
          </cell>
          <cell r="I8">
            <v>1</v>
          </cell>
          <cell r="M8">
            <v>1</v>
          </cell>
          <cell r="P8" t="str">
            <v/>
          </cell>
        </row>
        <row r="9">
          <cell r="A9">
            <v>1101112</v>
          </cell>
          <cell r="B9" t="str">
            <v>Other cereals and flour</v>
          </cell>
          <cell r="C9">
            <v>1</v>
          </cell>
          <cell r="H9">
            <v>1</v>
          </cell>
          <cell r="I9">
            <v>1</v>
          </cell>
          <cell r="M9">
            <v>1</v>
          </cell>
          <cell r="P9" t="str">
            <v/>
          </cell>
        </row>
        <row r="10">
          <cell r="A10">
            <v>1101113</v>
          </cell>
          <cell r="B10" t="str">
            <v>Bread</v>
          </cell>
          <cell r="C10">
            <v>1</v>
          </cell>
          <cell r="H10">
            <v>1</v>
          </cell>
          <cell r="I10">
            <v>1</v>
          </cell>
          <cell r="M10">
            <v>1</v>
          </cell>
          <cell r="P10" t="str">
            <v/>
          </cell>
        </row>
        <row r="11">
          <cell r="A11">
            <v>1101114</v>
          </cell>
          <cell r="B11" t="str">
            <v>Other bakery products</v>
          </cell>
          <cell r="C11">
            <v>1</v>
          </cell>
          <cell r="H11">
            <v>1</v>
          </cell>
          <cell r="I11">
            <v>1</v>
          </cell>
          <cell r="M11">
            <v>1</v>
          </cell>
          <cell r="P11" t="str">
            <v/>
          </cell>
        </row>
        <row r="12">
          <cell r="A12">
            <v>1101115</v>
          </cell>
          <cell r="B12" t="str">
            <v>Pasta products</v>
          </cell>
          <cell r="C12">
            <v>1</v>
          </cell>
          <cell r="H12">
            <v>1</v>
          </cell>
          <cell r="I12">
            <v>1</v>
          </cell>
          <cell r="M12">
            <v>1</v>
          </cell>
          <cell r="P12" t="str">
            <v/>
          </cell>
        </row>
        <row r="13">
          <cell r="A13">
            <v>1101121</v>
          </cell>
          <cell r="B13" t="str">
            <v>Beef and veal</v>
          </cell>
          <cell r="C13">
            <v>1</v>
          </cell>
          <cell r="H13">
            <v>1</v>
          </cell>
          <cell r="I13">
            <v>1</v>
          </cell>
          <cell r="J13">
            <v>1</v>
          </cell>
          <cell r="M13">
            <v>1</v>
          </cell>
          <cell r="P13" t="str">
            <v/>
          </cell>
        </row>
        <row r="14">
          <cell r="A14">
            <v>1101122</v>
          </cell>
          <cell r="B14" t="str">
            <v>Pork</v>
          </cell>
          <cell r="J14">
            <v>1</v>
          </cell>
          <cell r="P14" t="str">
            <v/>
          </cell>
        </row>
        <row r="15">
          <cell r="A15">
            <v>1101123</v>
          </cell>
          <cell r="B15" t="str">
            <v>Lamb, mutton and goat</v>
          </cell>
          <cell r="J15">
            <v>1</v>
          </cell>
          <cell r="P15" t="str">
            <v/>
          </cell>
        </row>
        <row r="16">
          <cell r="A16">
            <v>1101124</v>
          </cell>
          <cell r="B16" t="str">
            <v>Poultry</v>
          </cell>
          <cell r="J16">
            <v>1</v>
          </cell>
          <cell r="P16" t="str">
            <v/>
          </cell>
        </row>
        <row r="17">
          <cell r="A17">
            <v>1101125</v>
          </cell>
          <cell r="B17" t="str">
            <v>Other meats and preparations</v>
          </cell>
          <cell r="C17">
            <v>1</v>
          </cell>
          <cell r="H17">
            <v>1</v>
          </cell>
          <cell r="I17">
            <v>1</v>
          </cell>
          <cell r="M17">
            <v>1</v>
          </cell>
          <cell r="P17" t="str">
            <v/>
          </cell>
        </row>
        <row r="18">
          <cell r="A18">
            <v>1101131</v>
          </cell>
          <cell r="B18" t="str">
            <v>Fresh or frozen fish and seafood</v>
          </cell>
          <cell r="C18">
            <v>1</v>
          </cell>
          <cell r="H18">
            <v>1</v>
          </cell>
          <cell r="I18">
            <v>1</v>
          </cell>
          <cell r="M18">
            <v>1</v>
          </cell>
          <cell r="P18" t="str">
            <v/>
          </cell>
        </row>
        <row r="19">
          <cell r="A19">
            <v>1101132</v>
          </cell>
          <cell r="B19" t="str">
            <v>Preserved fish and seafood</v>
          </cell>
          <cell r="C19">
            <v>1</v>
          </cell>
          <cell r="H19">
            <v>1</v>
          </cell>
          <cell r="I19">
            <v>1</v>
          </cell>
          <cell r="M19">
            <v>1</v>
          </cell>
          <cell r="P19" t="str">
            <v/>
          </cell>
        </row>
        <row r="20">
          <cell r="A20">
            <v>1101141</v>
          </cell>
          <cell r="B20" t="str">
            <v>Fresh milk</v>
          </cell>
          <cell r="C20">
            <v>1</v>
          </cell>
          <cell r="H20">
            <v>1</v>
          </cell>
          <cell r="I20">
            <v>1</v>
          </cell>
          <cell r="M20">
            <v>1</v>
          </cell>
          <cell r="P20" t="str">
            <v/>
          </cell>
        </row>
        <row r="21">
          <cell r="A21">
            <v>1101142</v>
          </cell>
          <cell r="B21" t="str">
            <v>Preserved milk and milk products</v>
          </cell>
          <cell r="C21">
            <v>1</v>
          </cell>
          <cell r="H21">
            <v>1</v>
          </cell>
          <cell r="I21">
            <v>1</v>
          </cell>
          <cell r="M21">
            <v>1</v>
          </cell>
          <cell r="P21" t="str">
            <v/>
          </cell>
        </row>
        <row r="22">
          <cell r="A22">
            <v>1101143</v>
          </cell>
          <cell r="B22" t="str">
            <v>Cheese</v>
          </cell>
          <cell r="C22">
            <v>1</v>
          </cell>
          <cell r="H22">
            <v>1</v>
          </cell>
          <cell r="I22">
            <v>1</v>
          </cell>
          <cell r="M22">
            <v>1</v>
          </cell>
          <cell r="P22" t="str">
            <v/>
          </cell>
        </row>
        <row r="23">
          <cell r="A23">
            <v>1101144</v>
          </cell>
          <cell r="B23" t="str">
            <v>Eggs and egg-based products</v>
          </cell>
          <cell r="C23">
            <v>1</v>
          </cell>
          <cell r="H23">
            <v>1</v>
          </cell>
          <cell r="I23">
            <v>1</v>
          </cell>
          <cell r="M23">
            <v>1</v>
          </cell>
          <cell r="P23" t="str">
            <v/>
          </cell>
        </row>
        <row r="24">
          <cell r="A24">
            <v>1101151</v>
          </cell>
          <cell r="B24" t="str">
            <v>Butter and margarine</v>
          </cell>
          <cell r="C24">
            <v>1</v>
          </cell>
          <cell r="H24">
            <v>1</v>
          </cell>
          <cell r="I24">
            <v>1</v>
          </cell>
          <cell r="M24">
            <v>1</v>
          </cell>
          <cell r="P24" t="str">
            <v/>
          </cell>
        </row>
        <row r="25">
          <cell r="A25">
            <v>1101153</v>
          </cell>
          <cell r="B25" t="str">
            <v>Other edible oils and fats</v>
          </cell>
          <cell r="C25">
            <v>1</v>
          </cell>
          <cell r="H25">
            <v>1</v>
          </cell>
          <cell r="I25">
            <v>1</v>
          </cell>
          <cell r="M25">
            <v>1</v>
          </cell>
          <cell r="P25" t="str">
            <v/>
          </cell>
        </row>
        <row r="26">
          <cell r="A26">
            <v>1101161</v>
          </cell>
          <cell r="B26" t="str">
            <v>Fresh or chilled fruit</v>
          </cell>
          <cell r="C26">
            <v>1</v>
          </cell>
          <cell r="H26">
            <v>1</v>
          </cell>
          <cell r="I26">
            <v>1</v>
          </cell>
          <cell r="M26">
            <v>1</v>
          </cell>
          <cell r="P26" t="str">
            <v/>
          </cell>
        </row>
        <row r="27">
          <cell r="A27">
            <v>1101162</v>
          </cell>
          <cell r="B27" t="str">
            <v>Frozen, preserved or processed fruits</v>
          </cell>
          <cell r="C27">
            <v>1</v>
          </cell>
          <cell r="H27">
            <v>1</v>
          </cell>
          <cell r="I27">
            <v>1</v>
          </cell>
          <cell r="M27">
            <v>1</v>
          </cell>
          <cell r="P27" t="str">
            <v/>
          </cell>
        </row>
        <row r="28">
          <cell r="A28">
            <v>1101171</v>
          </cell>
          <cell r="B28" t="str">
            <v>Fresh or chilled vegetables</v>
          </cell>
          <cell r="C28">
            <v>1</v>
          </cell>
          <cell r="H28">
            <v>1</v>
          </cell>
          <cell r="I28">
            <v>1</v>
          </cell>
          <cell r="M28">
            <v>1</v>
          </cell>
          <cell r="P28" t="str">
            <v/>
          </cell>
        </row>
        <row r="29">
          <cell r="A29">
            <v>1101172</v>
          </cell>
          <cell r="B29" t="str">
            <v>Fresh or chilled potatoes</v>
          </cell>
          <cell r="C29">
            <v>1</v>
          </cell>
          <cell r="H29">
            <v>1</v>
          </cell>
          <cell r="I29">
            <v>1</v>
          </cell>
          <cell r="M29">
            <v>1</v>
          </cell>
          <cell r="P29" t="str">
            <v/>
          </cell>
        </row>
        <row r="30">
          <cell r="A30">
            <v>1101173</v>
          </cell>
          <cell r="B30" t="str">
            <v>Frozen or preserved vegetables</v>
          </cell>
          <cell r="C30">
            <v>1</v>
          </cell>
          <cell r="H30">
            <v>1</v>
          </cell>
          <cell r="I30">
            <v>1</v>
          </cell>
          <cell r="M30">
            <v>1</v>
          </cell>
          <cell r="P30" t="str">
            <v/>
          </cell>
        </row>
        <row r="31">
          <cell r="A31">
            <v>1101181</v>
          </cell>
          <cell r="B31" t="str">
            <v>Sugar</v>
          </cell>
          <cell r="C31">
            <v>1</v>
          </cell>
          <cell r="H31">
            <v>1</v>
          </cell>
          <cell r="I31">
            <v>1</v>
          </cell>
          <cell r="M31">
            <v>1</v>
          </cell>
          <cell r="P31" t="str">
            <v/>
          </cell>
        </row>
        <row r="32">
          <cell r="A32">
            <v>1101182</v>
          </cell>
          <cell r="B32" t="str">
            <v>Jams, marmalades and honey</v>
          </cell>
          <cell r="C32">
            <v>1</v>
          </cell>
          <cell r="H32">
            <v>1</v>
          </cell>
          <cell r="I32">
            <v>1</v>
          </cell>
          <cell r="M32">
            <v>1</v>
          </cell>
          <cell r="P32" t="str">
            <v/>
          </cell>
        </row>
        <row r="33">
          <cell r="A33">
            <v>1101183</v>
          </cell>
          <cell r="B33" t="str">
            <v>Confectionery, chocolate and ice cream</v>
          </cell>
          <cell r="C33">
            <v>1</v>
          </cell>
          <cell r="H33">
            <v>1</v>
          </cell>
          <cell r="I33">
            <v>1</v>
          </cell>
          <cell r="M33">
            <v>1</v>
          </cell>
          <cell r="P33" t="str">
            <v/>
          </cell>
        </row>
        <row r="34">
          <cell r="A34">
            <v>1101191</v>
          </cell>
          <cell r="B34" t="str">
            <v>Food products n.e.c.</v>
          </cell>
          <cell r="C34">
            <v>1</v>
          </cell>
          <cell r="H34">
            <v>1</v>
          </cell>
          <cell r="I34">
            <v>1</v>
          </cell>
          <cell r="M34">
            <v>1</v>
          </cell>
          <cell r="P34" t="str">
            <v/>
          </cell>
        </row>
        <row r="35">
          <cell r="A35">
            <v>1101211</v>
          </cell>
          <cell r="B35" t="str">
            <v>Coffee, tea and cocoa</v>
          </cell>
          <cell r="C35">
            <v>1</v>
          </cell>
          <cell r="H35">
            <v>1</v>
          </cell>
          <cell r="I35">
            <v>1</v>
          </cell>
          <cell r="M35">
            <v>1</v>
          </cell>
          <cell r="P35" t="str">
            <v/>
          </cell>
        </row>
        <row r="36">
          <cell r="A36">
            <v>1101221</v>
          </cell>
          <cell r="B36" t="str">
            <v>Mineral waters, soft drinks, juices</v>
          </cell>
          <cell r="C36">
            <v>1</v>
          </cell>
          <cell r="H36">
            <v>1</v>
          </cell>
          <cell r="I36">
            <v>1</v>
          </cell>
          <cell r="M36">
            <v>1</v>
          </cell>
          <cell r="P36" t="str">
            <v/>
          </cell>
        </row>
        <row r="37">
          <cell r="A37">
            <v>1102111</v>
          </cell>
          <cell r="B37" t="str">
            <v>Spirits</v>
          </cell>
          <cell r="C37">
            <v>1</v>
          </cell>
          <cell r="H37">
            <v>1</v>
          </cell>
          <cell r="I37">
            <v>1</v>
          </cell>
          <cell r="M37">
            <v>1</v>
          </cell>
          <cell r="P37" t="str">
            <v/>
          </cell>
        </row>
        <row r="38">
          <cell r="A38">
            <v>1102121</v>
          </cell>
          <cell r="B38" t="str">
            <v>Wine</v>
          </cell>
          <cell r="C38">
            <v>1</v>
          </cell>
          <cell r="H38">
            <v>1</v>
          </cell>
          <cell r="I38">
            <v>1</v>
          </cell>
          <cell r="M38">
            <v>1</v>
          </cell>
          <cell r="P38" t="str">
            <v/>
          </cell>
        </row>
        <row r="39">
          <cell r="A39">
            <v>1102131</v>
          </cell>
          <cell r="B39" t="str">
            <v>Beer</v>
          </cell>
          <cell r="C39">
            <v>1</v>
          </cell>
          <cell r="H39">
            <v>1</v>
          </cell>
          <cell r="I39">
            <v>1</v>
          </cell>
          <cell r="M39">
            <v>1</v>
          </cell>
          <cell r="P39" t="str">
            <v/>
          </cell>
        </row>
        <row r="40">
          <cell r="A40">
            <v>1102211</v>
          </cell>
          <cell r="B40" t="str">
            <v>Tobacco</v>
          </cell>
          <cell r="C40">
            <v>1</v>
          </cell>
          <cell r="H40">
            <v>1</v>
          </cell>
          <cell r="I40">
            <v>1</v>
          </cell>
          <cell r="M40">
            <v>1</v>
          </cell>
          <cell r="P40" t="str">
            <v/>
          </cell>
        </row>
        <row r="41">
          <cell r="A41">
            <v>1102311</v>
          </cell>
          <cell r="B41" t="str">
            <v>Narcotics</v>
          </cell>
          <cell r="C41">
            <v>1</v>
          </cell>
          <cell r="H41">
            <v>1</v>
          </cell>
          <cell r="I41">
            <v>1</v>
          </cell>
          <cell r="M41">
            <v>1</v>
          </cell>
          <cell r="P41" t="str">
            <v/>
          </cell>
        </row>
        <row r="42">
          <cell r="A42">
            <v>1103111</v>
          </cell>
          <cell r="B42" t="str">
            <v>Clothing materials and accessories</v>
          </cell>
          <cell r="C42">
            <v>1</v>
          </cell>
          <cell r="H42">
            <v>1</v>
          </cell>
          <cell r="I42">
            <v>1</v>
          </cell>
          <cell r="M42">
            <v>1</v>
          </cell>
          <cell r="P42" t="str">
            <v/>
          </cell>
        </row>
        <row r="43">
          <cell r="A43">
            <v>1103121</v>
          </cell>
          <cell r="B43" t="str">
            <v>Garments</v>
          </cell>
          <cell r="C43">
            <v>1</v>
          </cell>
          <cell r="H43">
            <v>1</v>
          </cell>
          <cell r="I43">
            <v>1</v>
          </cell>
          <cell r="M43">
            <v>1</v>
          </cell>
          <cell r="P43" t="str">
            <v/>
          </cell>
        </row>
        <row r="44">
          <cell r="A44">
            <v>1103141</v>
          </cell>
          <cell r="B44" t="str">
            <v>Cleaning and repair of clothing</v>
          </cell>
          <cell r="C44">
            <v>1</v>
          </cell>
          <cell r="H44">
            <v>1</v>
          </cell>
          <cell r="I44">
            <v>1</v>
          </cell>
          <cell r="M44">
            <v>1</v>
          </cell>
          <cell r="P44" t="str">
            <v>1103121-Garments</v>
          </cell>
        </row>
        <row r="45">
          <cell r="A45">
            <v>1103211</v>
          </cell>
          <cell r="B45" t="str">
            <v>Footwear</v>
          </cell>
          <cell r="C45">
            <v>1</v>
          </cell>
          <cell r="H45">
            <v>1</v>
          </cell>
          <cell r="I45">
            <v>1</v>
          </cell>
          <cell r="M45">
            <v>1</v>
          </cell>
          <cell r="P45" t="str">
            <v/>
          </cell>
        </row>
        <row r="46">
          <cell r="A46">
            <v>1103221</v>
          </cell>
          <cell r="B46" t="str">
            <v>Repair and hire of footwear</v>
          </cell>
          <cell r="C46">
            <v>1</v>
          </cell>
          <cell r="H46">
            <v>1</v>
          </cell>
          <cell r="I46">
            <v>1</v>
          </cell>
          <cell r="M46">
            <v>1</v>
          </cell>
          <cell r="P46" t="str">
            <v>1103221-Repair and hire of footwear</v>
          </cell>
        </row>
        <row r="47">
          <cell r="A47">
            <v>1104111</v>
          </cell>
          <cell r="B47" t="str">
            <v>Actual and imputed rentals</v>
          </cell>
          <cell r="F47">
            <v>1</v>
          </cell>
          <cell r="M47">
            <v>1</v>
          </cell>
          <cell r="P47" t="str">
            <v/>
          </cell>
        </row>
        <row r="48">
          <cell r="A48">
            <v>1104311</v>
          </cell>
          <cell r="B48" t="str">
            <v>Maintenance of the dwelling</v>
          </cell>
          <cell r="F48">
            <v>1</v>
          </cell>
          <cell r="P48" t="str">
            <v>1104111-Actual and imputed rentals</v>
          </cell>
        </row>
        <row r="49">
          <cell r="A49">
            <v>1104411</v>
          </cell>
          <cell r="B49" t="str">
            <v>Water supply</v>
          </cell>
          <cell r="C49">
            <v>1</v>
          </cell>
          <cell r="H49">
            <v>1</v>
          </cell>
          <cell r="M49">
            <v>1</v>
          </cell>
          <cell r="N49">
            <v>1</v>
          </cell>
          <cell r="P49" t="str">
            <v/>
          </cell>
        </row>
        <row r="50">
          <cell r="A50">
            <v>1104421</v>
          </cell>
          <cell r="B50" t="str">
            <v xml:space="preserve">Miscellaneous dwelling services </v>
          </cell>
          <cell r="F50">
            <v>1</v>
          </cell>
          <cell r="P50" t="str">
            <v>1104111-Actual and imputed rentals</v>
          </cell>
        </row>
        <row r="51">
          <cell r="A51">
            <v>1104511</v>
          </cell>
          <cell r="B51" t="str">
            <v>Electricity</v>
          </cell>
          <cell r="C51">
            <v>1</v>
          </cell>
          <cell r="H51">
            <v>1</v>
          </cell>
          <cell r="M51">
            <v>1</v>
          </cell>
          <cell r="N51">
            <v>1</v>
          </cell>
          <cell r="P51" t="str">
            <v/>
          </cell>
        </row>
        <row r="52">
          <cell r="A52">
            <v>1104521</v>
          </cell>
          <cell r="B52" t="str">
            <v>Gas</v>
          </cell>
          <cell r="C52">
            <v>1</v>
          </cell>
          <cell r="H52">
            <v>1</v>
          </cell>
          <cell r="M52">
            <v>1</v>
          </cell>
          <cell r="N52">
            <v>1</v>
          </cell>
          <cell r="P52" t="str">
            <v/>
          </cell>
        </row>
        <row r="53">
          <cell r="A53">
            <v>1104531</v>
          </cell>
          <cell r="B53" t="str">
            <v>Other fuels</v>
          </cell>
          <cell r="C53">
            <v>1</v>
          </cell>
          <cell r="H53">
            <v>1</v>
          </cell>
          <cell r="M53">
            <v>1</v>
          </cell>
          <cell r="N53">
            <v>1</v>
          </cell>
          <cell r="P53" t="str">
            <v/>
          </cell>
        </row>
        <row r="54">
          <cell r="A54">
            <v>1105111</v>
          </cell>
          <cell r="B54" t="str">
            <v>Furniture and furnishings</v>
          </cell>
          <cell r="F54">
            <v>1</v>
          </cell>
          <cell r="H54">
            <v>1</v>
          </cell>
          <cell r="M54">
            <v>1</v>
          </cell>
          <cell r="P54" t="str">
            <v/>
          </cell>
        </row>
        <row r="55">
          <cell r="A55">
            <v>1105121</v>
          </cell>
          <cell r="B55" t="str">
            <v>Carpets and other floor coverings</v>
          </cell>
          <cell r="F55">
            <v>1</v>
          </cell>
          <cell r="H55">
            <v>1</v>
          </cell>
          <cell r="M55">
            <v>1</v>
          </cell>
          <cell r="P55" t="str">
            <v/>
          </cell>
        </row>
        <row r="56">
          <cell r="A56">
            <v>1105131</v>
          </cell>
          <cell r="B56" t="str">
            <v>Repair of furniture</v>
          </cell>
          <cell r="F56">
            <v>1</v>
          </cell>
          <cell r="H56">
            <v>1</v>
          </cell>
          <cell r="M56">
            <v>1</v>
          </cell>
          <cell r="P56" t="str">
            <v>1105111-Furniture and furnishings</v>
          </cell>
        </row>
        <row r="57">
          <cell r="A57">
            <v>1105211</v>
          </cell>
          <cell r="B57" t="str">
            <v>Household textiles</v>
          </cell>
          <cell r="F57">
            <v>1</v>
          </cell>
          <cell r="M57">
            <v>1</v>
          </cell>
          <cell r="P57" t="str">
            <v>1104111-Actual and imputed rentals</v>
          </cell>
        </row>
        <row r="58">
          <cell r="A58">
            <v>1105311</v>
          </cell>
          <cell r="B58" t="str">
            <v>Major household appliances</v>
          </cell>
          <cell r="F58">
            <v>1</v>
          </cell>
          <cell r="M58">
            <v>1</v>
          </cell>
          <cell r="P58" t="str">
            <v>1104111-Actual and imputed rentals</v>
          </cell>
        </row>
        <row r="59">
          <cell r="A59">
            <v>1105321</v>
          </cell>
          <cell r="B59" t="str">
            <v>Small electric household appliances</v>
          </cell>
          <cell r="F59">
            <v>1</v>
          </cell>
          <cell r="M59">
            <v>1</v>
          </cell>
          <cell r="P59" t="str">
            <v>1104111-Actual and imputed rentals</v>
          </cell>
        </row>
        <row r="60">
          <cell r="A60">
            <v>1105331</v>
          </cell>
          <cell r="B60" t="str">
            <v>Repair of household appliances</v>
          </cell>
          <cell r="F60">
            <v>1</v>
          </cell>
          <cell r="M60">
            <v>1</v>
          </cell>
          <cell r="P60" t="str">
            <v>1105311-1105321-</v>
          </cell>
        </row>
        <row r="61">
          <cell r="A61">
            <v>1105411</v>
          </cell>
          <cell r="B61" t="str">
            <v>Glassware, tableware and utensils</v>
          </cell>
          <cell r="F61">
            <v>1</v>
          </cell>
          <cell r="M61">
            <v>1</v>
          </cell>
          <cell r="P61" t="str">
            <v>1104111-Actual and imputed rentals</v>
          </cell>
        </row>
        <row r="62">
          <cell r="A62">
            <v>1105511</v>
          </cell>
          <cell r="B62" t="str">
            <v>Major tools and equipment</v>
          </cell>
          <cell r="F62">
            <v>1</v>
          </cell>
          <cell r="M62">
            <v>1</v>
          </cell>
          <cell r="P62" t="str">
            <v>1104111-Actual and imputed rentals</v>
          </cell>
        </row>
        <row r="63">
          <cell r="A63">
            <v>1105521</v>
          </cell>
          <cell r="B63" t="str">
            <v>Small tools and misc. accessories</v>
          </cell>
          <cell r="F63">
            <v>1</v>
          </cell>
          <cell r="M63">
            <v>1</v>
          </cell>
          <cell r="P63" t="str">
            <v>1104111-Actual and imputed rentals</v>
          </cell>
        </row>
        <row r="64">
          <cell r="A64">
            <v>1105611</v>
          </cell>
          <cell r="B64" t="str">
            <v>Non-durable household goods</v>
          </cell>
          <cell r="F64">
            <v>1</v>
          </cell>
          <cell r="M64">
            <v>1</v>
          </cell>
          <cell r="P64" t="str">
            <v>1104111-Actual and imputed rentals</v>
          </cell>
        </row>
        <row r="65">
          <cell r="A65">
            <v>1105621</v>
          </cell>
          <cell r="B65" t="str">
            <v>Domestic services</v>
          </cell>
          <cell r="F65">
            <v>1</v>
          </cell>
          <cell r="M65">
            <v>1</v>
          </cell>
          <cell r="P65" t="str">
            <v>1104111-Actual and imputed rentals</v>
          </cell>
        </row>
        <row r="66">
          <cell r="A66">
            <v>1105622</v>
          </cell>
          <cell r="B66" t="str">
            <v>Household services</v>
          </cell>
          <cell r="F66">
            <v>1</v>
          </cell>
          <cell r="M66">
            <v>1</v>
          </cell>
          <cell r="P66" t="str">
            <v>1104111-Actual and imputed rentals</v>
          </cell>
        </row>
        <row r="67">
          <cell r="A67">
            <v>1106111</v>
          </cell>
          <cell r="B67" t="str">
            <v>Pharmaceutical products</v>
          </cell>
          <cell r="C67">
            <v>1</v>
          </cell>
          <cell r="H67">
            <v>1</v>
          </cell>
          <cell r="I67">
            <v>1</v>
          </cell>
          <cell r="M67">
            <v>1</v>
          </cell>
          <cell r="P67" t="str">
            <v/>
          </cell>
        </row>
        <row r="68">
          <cell r="A68">
            <v>1106121</v>
          </cell>
          <cell r="B68" t="str">
            <v>Other medical products</v>
          </cell>
          <cell r="C68">
            <v>1</v>
          </cell>
          <cell r="H68">
            <v>1</v>
          </cell>
          <cell r="I68">
            <v>1</v>
          </cell>
          <cell r="M68">
            <v>1</v>
          </cell>
          <cell r="P68" t="str">
            <v/>
          </cell>
        </row>
        <row r="69">
          <cell r="A69">
            <v>1106131</v>
          </cell>
          <cell r="B69" t="str">
            <v>Therapeutic appliances and equipment</v>
          </cell>
          <cell r="C69">
            <v>1</v>
          </cell>
          <cell r="H69">
            <v>1</v>
          </cell>
          <cell r="I69">
            <v>1</v>
          </cell>
          <cell r="M69">
            <v>1</v>
          </cell>
          <cell r="P69" t="str">
            <v/>
          </cell>
        </row>
        <row r="70">
          <cell r="A70">
            <v>1106211</v>
          </cell>
          <cell r="B70" t="str">
            <v>Medical Services</v>
          </cell>
          <cell r="C70">
            <v>1</v>
          </cell>
          <cell r="H70">
            <v>1</v>
          </cell>
          <cell r="I70">
            <v>1</v>
          </cell>
          <cell r="L70">
            <v>1</v>
          </cell>
          <cell r="M70">
            <v>1</v>
          </cell>
          <cell r="P70" t="str">
            <v/>
          </cell>
        </row>
        <row r="71">
          <cell r="A71">
            <v>1106221</v>
          </cell>
          <cell r="B71" t="str">
            <v>Dental services</v>
          </cell>
          <cell r="C71">
            <v>1</v>
          </cell>
          <cell r="H71">
            <v>1</v>
          </cell>
          <cell r="I71">
            <v>1</v>
          </cell>
          <cell r="L71">
            <v>1</v>
          </cell>
          <cell r="M71">
            <v>1</v>
          </cell>
          <cell r="P71" t="str">
            <v/>
          </cell>
        </row>
        <row r="72">
          <cell r="A72">
            <v>1106231</v>
          </cell>
          <cell r="B72" t="str">
            <v>Paramedical services</v>
          </cell>
          <cell r="C72">
            <v>1</v>
          </cell>
          <cell r="H72">
            <v>1</v>
          </cell>
          <cell r="I72">
            <v>1</v>
          </cell>
          <cell r="L72">
            <v>1</v>
          </cell>
          <cell r="M72">
            <v>1</v>
          </cell>
          <cell r="P72" t="str">
            <v/>
          </cell>
        </row>
        <row r="73">
          <cell r="A73">
            <v>1106311</v>
          </cell>
          <cell r="B73" t="str">
            <v>Hospital services</v>
          </cell>
          <cell r="C73">
            <v>1</v>
          </cell>
          <cell r="H73">
            <v>1</v>
          </cell>
          <cell r="I73">
            <v>1</v>
          </cell>
          <cell r="K73">
            <v>1</v>
          </cell>
          <cell r="L73">
            <v>1</v>
          </cell>
          <cell r="M73">
            <v>1</v>
          </cell>
          <cell r="P73" t="str">
            <v/>
          </cell>
        </row>
        <row r="74">
          <cell r="A74">
            <v>1107111</v>
          </cell>
          <cell r="B74" t="str">
            <v>Motor cars</v>
          </cell>
          <cell r="C74" t="str">
            <v xml:space="preserve"> </v>
          </cell>
          <cell r="F74">
            <v>1</v>
          </cell>
          <cell r="H74">
            <v>1</v>
          </cell>
          <cell r="I74">
            <v>1</v>
          </cell>
          <cell r="M74">
            <v>1</v>
          </cell>
          <cell r="N74">
            <v>1</v>
          </cell>
          <cell r="P74" t="str">
            <v/>
          </cell>
        </row>
        <row r="75">
          <cell r="A75">
            <v>1107121</v>
          </cell>
          <cell r="B75" t="str">
            <v>Motor cycles</v>
          </cell>
          <cell r="C75">
            <v>1</v>
          </cell>
          <cell r="H75">
            <v>1</v>
          </cell>
          <cell r="I75">
            <v>1</v>
          </cell>
          <cell r="M75">
            <v>1</v>
          </cell>
          <cell r="P75" t="str">
            <v/>
          </cell>
        </row>
        <row r="76">
          <cell r="A76">
            <v>1107131</v>
          </cell>
          <cell r="B76" t="str">
            <v>Bicycles</v>
          </cell>
          <cell r="C76">
            <v>1</v>
          </cell>
          <cell r="H76">
            <v>1</v>
          </cell>
          <cell r="I76">
            <v>1</v>
          </cell>
          <cell r="M76">
            <v>1</v>
          </cell>
          <cell r="P76" t="str">
            <v/>
          </cell>
        </row>
        <row r="77">
          <cell r="A77">
            <v>1107141</v>
          </cell>
          <cell r="B77" t="str">
            <v>Animal drawn vehicles</v>
          </cell>
          <cell r="H77">
            <v>1</v>
          </cell>
          <cell r="I77">
            <v>1</v>
          </cell>
          <cell r="J77">
            <v>1</v>
          </cell>
          <cell r="N77">
            <v>1</v>
          </cell>
          <cell r="P77" t="str">
            <v/>
          </cell>
        </row>
        <row r="78">
          <cell r="A78">
            <v>1107221</v>
          </cell>
          <cell r="B78" t="str">
            <v>Fuels and lubricants</v>
          </cell>
          <cell r="H78">
            <v>1</v>
          </cell>
          <cell r="M78">
            <v>1</v>
          </cell>
          <cell r="N78">
            <v>1</v>
          </cell>
          <cell r="P78" t="str">
            <v>1107111-Motor cars; 1107121-Motor cycles</v>
          </cell>
        </row>
        <row r="79">
          <cell r="A79">
            <v>1107231</v>
          </cell>
          <cell r="B79" t="str">
            <v>Maintenance of transport equipment</v>
          </cell>
          <cell r="H79">
            <v>1</v>
          </cell>
          <cell r="M79">
            <v>1</v>
          </cell>
          <cell r="P79" t="str">
            <v>1107111-Motor cars; 1107121-Motor cycles</v>
          </cell>
        </row>
        <row r="80">
          <cell r="A80">
            <v>1107241</v>
          </cell>
          <cell r="B80" t="str">
            <v>Other services for transport equipment</v>
          </cell>
          <cell r="C80" t="str">
            <v xml:space="preserve"> </v>
          </cell>
          <cell r="F80">
            <v>1</v>
          </cell>
          <cell r="H80">
            <v>1</v>
          </cell>
          <cell r="I80">
            <v>1</v>
          </cell>
          <cell r="M80">
            <v>1</v>
          </cell>
          <cell r="N80">
            <v>1</v>
          </cell>
          <cell r="P80" t="str">
            <v/>
          </cell>
        </row>
        <row r="81">
          <cell r="A81">
            <v>1107311</v>
          </cell>
          <cell r="B81" t="str">
            <v>Passenger transport by railway</v>
          </cell>
          <cell r="C81">
            <v>1</v>
          </cell>
          <cell r="F81" t="str">
            <v xml:space="preserve"> </v>
          </cell>
          <cell r="H81">
            <v>1</v>
          </cell>
          <cell r="M81">
            <v>1</v>
          </cell>
          <cell r="N81" t="str">
            <v xml:space="preserve"> </v>
          </cell>
          <cell r="P81" t="str">
            <v/>
          </cell>
        </row>
        <row r="82">
          <cell r="A82">
            <v>1107321</v>
          </cell>
          <cell r="B82" t="str">
            <v>Passenger transport by road</v>
          </cell>
          <cell r="C82">
            <v>1</v>
          </cell>
          <cell r="H82">
            <v>1</v>
          </cell>
          <cell r="M82">
            <v>1</v>
          </cell>
          <cell r="N82">
            <v>1</v>
          </cell>
          <cell r="P82" t="str">
            <v/>
          </cell>
        </row>
        <row r="83">
          <cell r="A83">
            <v>1107331</v>
          </cell>
          <cell r="B83" t="str">
            <v>Passenger transport by air</v>
          </cell>
          <cell r="C83">
            <v>1</v>
          </cell>
          <cell r="H83">
            <v>1</v>
          </cell>
          <cell r="M83">
            <v>1</v>
          </cell>
          <cell r="N83">
            <v>1</v>
          </cell>
          <cell r="P83" t="str">
            <v/>
          </cell>
        </row>
        <row r="84">
          <cell r="A84">
            <v>1107341</v>
          </cell>
          <cell r="B84" t="str">
            <v>Passenger transport by sea</v>
          </cell>
          <cell r="C84">
            <v>1</v>
          </cell>
          <cell r="H84">
            <v>1</v>
          </cell>
          <cell r="M84">
            <v>1</v>
          </cell>
          <cell r="N84">
            <v>1</v>
          </cell>
          <cell r="P84" t="str">
            <v/>
          </cell>
        </row>
        <row r="85">
          <cell r="A85">
            <v>1107351</v>
          </cell>
          <cell r="B85" t="str">
            <v>Combined passenger transport</v>
          </cell>
          <cell r="C85">
            <v>1</v>
          </cell>
          <cell r="H85">
            <v>1</v>
          </cell>
          <cell r="M85">
            <v>1</v>
          </cell>
          <cell r="N85">
            <v>1</v>
          </cell>
          <cell r="P85" t="str">
            <v/>
          </cell>
        </row>
        <row r="86">
          <cell r="A86">
            <v>1107361</v>
          </cell>
          <cell r="B86" t="str">
            <v>Other transport services</v>
          </cell>
          <cell r="C86">
            <v>1</v>
          </cell>
          <cell r="H86">
            <v>1</v>
          </cell>
          <cell r="M86">
            <v>1</v>
          </cell>
          <cell r="N86">
            <v>1</v>
          </cell>
          <cell r="P86" t="str">
            <v/>
          </cell>
        </row>
        <row r="87">
          <cell r="A87">
            <v>1108111</v>
          </cell>
          <cell r="B87" t="str">
            <v>Postal services</v>
          </cell>
          <cell r="C87">
            <v>1</v>
          </cell>
          <cell r="H87">
            <v>1</v>
          </cell>
          <cell r="M87">
            <v>1</v>
          </cell>
          <cell r="N87">
            <v>1</v>
          </cell>
          <cell r="P87" t="str">
            <v/>
          </cell>
        </row>
        <row r="88">
          <cell r="A88">
            <v>1108211</v>
          </cell>
          <cell r="B88" t="str">
            <v>Telephone and telefax equipment</v>
          </cell>
          <cell r="C88">
            <v>1</v>
          </cell>
          <cell r="H88">
            <v>1</v>
          </cell>
          <cell r="I88">
            <v>1</v>
          </cell>
          <cell r="M88">
            <v>1</v>
          </cell>
          <cell r="N88">
            <v>1</v>
          </cell>
          <cell r="P88" t="str">
            <v/>
          </cell>
        </row>
        <row r="89">
          <cell r="A89">
            <v>1108311</v>
          </cell>
          <cell r="B89" t="str">
            <v>Telephone and telefax services</v>
          </cell>
          <cell r="C89">
            <v>1</v>
          </cell>
          <cell r="H89">
            <v>1</v>
          </cell>
          <cell r="M89">
            <v>1</v>
          </cell>
          <cell r="N89">
            <v>1</v>
          </cell>
          <cell r="P89" t="str">
            <v/>
          </cell>
        </row>
        <row r="90">
          <cell r="A90">
            <v>1109111</v>
          </cell>
          <cell r="B90" t="str">
            <v>Audio-visual, photog. and computer equip.</v>
          </cell>
          <cell r="C90">
            <v>1</v>
          </cell>
          <cell r="H90">
            <v>1</v>
          </cell>
          <cell r="M90">
            <v>1</v>
          </cell>
          <cell r="N90">
            <v>1</v>
          </cell>
          <cell r="P90" t="str">
            <v/>
          </cell>
        </row>
        <row r="91">
          <cell r="A91">
            <v>1109141</v>
          </cell>
          <cell r="B91" t="str">
            <v>Recording media</v>
          </cell>
          <cell r="C91">
            <v>1</v>
          </cell>
          <cell r="H91">
            <v>1</v>
          </cell>
          <cell r="I91">
            <v>1</v>
          </cell>
          <cell r="M91">
            <v>1</v>
          </cell>
          <cell r="P91" t="str">
            <v/>
          </cell>
        </row>
        <row r="92">
          <cell r="A92">
            <v>1109151</v>
          </cell>
          <cell r="B92" t="str">
            <v>Repair of a-v, photog. &amp; computer equip.</v>
          </cell>
          <cell r="C92">
            <v>1</v>
          </cell>
          <cell r="H92">
            <v>1</v>
          </cell>
          <cell r="M92">
            <v>1</v>
          </cell>
          <cell r="P92" t="str">
            <v>1109111-Audio-visual, photog. and computer equip.</v>
          </cell>
        </row>
        <row r="93">
          <cell r="A93">
            <v>1109211</v>
          </cell>
          <cell r="B93" t="str">
            <v>Major durables for recreation</v>
          </cell>
          <cell r="C93">
            <v>1</v>
          </cell>
          <cell r="H93">
            <v>1</v>
          </cell>
          <cell r="I93">
            <v>1</v>
          </cell>
          <cell r="M93">
            <v>1</v>
          </cell>
          <cell r="P93" t="str">
            <v/>
          </cell>
        </row>
        <row r="94">
          <cell r="A94">
            <v>1109231</v>
          </cell>
          <cell r="B94" t="str">
            <v>Maintenance of other major durables</v>
          </cell>
          <cell r="H94">
            <v>1</v>
          </cell>
          <cell r="M94">
            <v>1</v>
          </cell>
          <cell r="P94" t="str">
            <v>1109231-Maintenance of other major durables</v>
          </cell>
        </row>
        <row r="95">
          <cell r="A95">
            <v>1109311</v>
          </cell>
          <cell r="B95" t="str">
            <v>Other recreational items</v>
          </cell>
          <cell r="C95">
            <v>1</v>
          </cell>
          <cell r="H95">
            <v>1</v>
          </cell>
          <cell r="M95">
            <v>1</v>
          </cell>
          <cell r="P95" t="str">
            <v/>
          </cell>
        </row>
        <row r="96">
          <cell r="A96">
            <v>1109331</v>
          </cell>
          <cell r="B96" t="str">
            <v>Garden and pets</v>
          </cell>
          <cell r="F96">
            <v>1</v>
          </cell>
          <cell r="H96">
            <v>1</v>
          </cell>
          <cell r="M96">
            <v>1</v>
          </cell>
          <cell r="P96" t="str">
            <v/>
          </cell>
        </row>
        <row r="97">
          <cell r="A97">
            <v>1109351</v>
          </cell>
          <cell r="B97" t="str">
            <v>Veterinary and pet services</v>
          </cell>
          <cell r="F97">
            <v>1</v>
          </cell>
          <cell r="H97">
            <v>1</v>
          </cell>
          <cell r="J97">
            <v>1</v>
          </cell>
          <cell r="M97">
            <v>1</v>
          </cell>
          <cell r="P97" t="str">
            <v/>
          </cell>
        </row>
        <row r="98">
          <cell r="A98">
            <v>1109411</v>
          </cell>
          <cell r="B98" t="str">
            <v>Recreational and sporting services</v>
          </cell>
          <cell r="C98">
            <v>1</v>
          </cell>
          <cell r="H98">
            <v>1</v>
          </cell>
          <cell r="M98">
            <v>1</v>
          </cell>
          <cell r="P98" t="str">
            <v/>
          </cell>
        </row>
        <row r="99">
          <cell r="A99">
            <v>1109421</v>
          </cell>
          <cell r="B99" t="str">
            <v>Cultural services</v>
          </cell>
          <cell r="C99">
            <v>1</v>
          </cell>
          <cell r="H99">
            <v>1</v>
          </cell>
          <cell r="M99">
            <v>1</v>
          </cell>
          <cell r="P99" t="str">
            <v/>
          </cell>
        </row>
        <row r="100">
          <cell r="A100">
            <v>1109431</v>
          </cell>
          <cell r="B100" t="str">
            <v>Games of chance</v>
          </cell>
          <cell r="C100">
            <v>1</v>
          </cell>
          <cell r="H100">
            <v>1</v>
          </cell>
          <cell r="M100">
            <v>1</v>
          </cell>
          <cell r="P100" t="str">
            <v/>
          </cell>
        </row>
        <row r="101">
          <cell r="A101">
            <v>1109511</v>
          </cell>
          <cell r="B101" t="str">
            <v>Newspapers, books and stationery</v>
          </cell>
          <cell r="C101">
            <v>1</v>
          </cell>
          <cell r="H101">
            <v>1</v>
          </cell>
          <cell r="M101">
            <v>1</v>
          </cell>
          <cell r="P101" t="str">
            <v/>
          </cell>
        </row>
        <row r="102">
          <cell r="A102">
            <v>1109611</v>
          </cell>
          <cell r="B102" t="str">
            <v>Package holidays</v>
          </cell>
          <cell r="F102">
            <v>1</v>
          </cell>
          <cell r="H102">
            <v>1</v>
          </cell>
          <cell r="M102">
            <v>1</v>
          </cell>
          <cell r="P102" t="str">
            <v/>
          </cell>
        </row>
        <row r="103">
          <cell r="A103">
            <v>1110111</v>
          </cell>
          <cell r="B103" t="str">
            <v>Education</v>
          </cell>
          <cell r="D103">
            <v>1</v>
          </cell>
          <cell r="F103">
            <v>1</v>
          </cell>
          <cell r="H103">
            <v>1</v>
          </cell>
          <cell r="M103">
            <v>1</v>
          </cell>
          <cell r="P103" t="str">
            <v/>
          </cell>
        </row>
        <row r="104">
          <cell r="A104">
            <v>1111111</v>
          </cell>
          <cell r="B104" t="str">
            <v>Catering services</v>
          </cell>
          <cell r="C104">
            <v>1</v>
          </cell>
          <cell r="H104">
            <v>1</v>
          </cell>
          <cell r="M104">
            <v>1</v>
          </cell>
          <cell r="P104" t="str">
            <v/>
          </cell>
        </row>
        <row r="105">
          <cell r="A105">
            <v>1111211</v>
          </cell>
          <cell r="B105" t="str">
            <v>Accommodation services</v>
          </cell>
          <cell r="C105">
            <v>1</v>
          </cell>
          <cell r="H105">
            <v>1</v>
          </cell>
          <cell r="M105">
            <v>1</v>
          </cell>
          <cell r="P105" t="str">
            <v/>
          </cell>
        </row>
        <row r="106">
          <cell r="A106">
            <v>1112111</v>
          </cell>
          <cell r="B106" t="str">
            <v>Hairdressing and grooming est.</v>
          </cell>
          <cell r="E106">
            <v>1</v>
          </cell>
          <cell r="M106">
            <v>1</v>
          </cell>
          <cell r="P106" t="str">
            <v/>
          </cell>
        </row>
        <row r="107">
          <cell r="A107">
            <v>1112121</v>
          </cell>
          <cell r="B107" t="str">
            <v>Personal care appliances and products</v>
          </cell>
          <cell r="C107">
            <v>1</v>
          </cell>
          <cell r="H107">
            <v>1</v>
          </cell>
          <cell r="M107">
            <v>1</v>
          </cell>
          <cell r="P107" t="str">
            <v/>
          </cell>
        </row>
        <row r="108">
          <cell r="A108">
            <v>1112211</v>
          </cell>
          <cell r="B108" t="str">
            <v>Prostitution</v>
          </cell>
          <cell r="E108">
            <v>1</v>
          </cell>
          <cell r="M108">
            <v>1</v>
          </cell>
          <cell r="P108" t="str">
            <v/>
          </cell>
        </row>
        <row r="109">
          <cell r="A109">
            <v>1112311</v>
          </cell>
          <cell r="B109" t="str">
            <v>Jewellery, clocks and watches</v>
          </cell>
          <cell r="C109">
            <v>1</v>
          </cell>
          <cell r="H109">
            <v>1</v>
          </cell>
          <cell r="M109">
            <v>1</v>
          </cell>
          <cell r="P109" t="str">
            <v/>
          </cell>
        </row>
        <row r="110">
          <cell r="A110">
            <v>1112321</v>
          </cell>
          <cell r="B110" t="str">
            <v>Other personal effects</v>
          </cell>
          <cell r="C110">
            <v>1</v>
          </cell>
          <cell r="H110">
            <v>1</v>
          </cell>
          <cell r="M110">
            <v>1</v>
          </cell>
          <cell r="P110" t="str">
            <v/>
          </cell>
        </row>
        <row r="111">
          <cell r="A111">
            <v>1112411</v>
          </cell>
          <cell r="B111" t="str">
            <v>Social protection</v>
          </cell>
          <cell r="C111">
            <v>1</v>
          </cell>
          <cell r="H111">
            <v>1</v>
          </cell>
          <cell r="M111">
            <v>1</v>
          </cell>
          <cell r="P111" t="str">
            <v/>
          </cell>
        </row>
        <row r="112">
          <cell r="A112">
            <v>1112511</v>
          </cell>
          <cell r="B112" t="str">
            <v>Insurance</v>
          </cell>
          <cell r="C112">
            <v>1</v>
          </cell>
          <cell r="H112">
            <v>1</v>
          </cell>
          <cell r="M112">
            <v>1</v>
          </cell>
          <cell r="P112" t="str">
            <v/>
          </cell>
        </row>
        <row r="113">
          <cell r="A113">
            <v>1112611</v>
          </cell>
          <cell r="B113" t="str">
            <v>FISIM</v>
          </cell>
          <cell r="H113">
            <v>1</v>
          </cell>
          <cell r="N113">
            <v>1</v>
          </cell>
          <cell r="P113" t="str">
            <v/>
          </cell>
        </row>
        <row r="114">
          <cell r="A114">
            <v>1112621</v>
          </cell>
          <cell r="B114" t="str">
            <v>Other financial services</v>
          </cell>
          <cell r="H114">
            <v>1</v>
          </cell>
          <cell r="N114">
            <v>1</v>
          </cell>
          <cell r="P114" t="str">
            <v/>
          </cell>
        </row>
        <row r="115">
          <cell r="A115">
            <v>1112711</v>
          </cell>
          <cell r="B115" t="str">
            <v>Other services</v>
          </cell>
          <cell r="C115">
            <v>1</v>
          </cell>
          <cell r="H115">
            <v>1</v>
          </cell>
          <cell r="N115">
            <v>1</v>
          </cell>
          <cell r="P115" t="str">
            <v/>
          </cell>
        </row>
        <row r="116">
          <cell r="A116">
            <v>1113111</v>
          </cell>
          <cell r="B116" t="str">
            <v>Purchases by residents in the rest of the world</v>
          </cell>
          <cell r="E116">
            <v>1</v>
          </cell>
          <cell r="N116">
            <v>1</v>
          </cell>
          <cell r="P116" t="str">
            <v/>
          </cell>
        </row>
        <row r="117">
          <cell r="A117">
            <v>1113112</v>
          </cell>
          <cell r="B117" t="str">
            <v>Purchases by non-residents in the country</v>
          </cell>
          <cell r="H117">
            <v>1</v>
          </cell>
          <cell r="N117">
            <v>1</v>
          </cell>
          <cell r="P117" t="str">
            <v/>
          </cell>
        </row>
        <row r="118">
          <cell r="A118">
            <v>12</v>
          </cell>
          <cell r="B118" t="str">
            <v>INDIVIDUAL CONSUMPTION EXPENDITURE BY NPISHS</v>
          </cell>
          <cell r="P118" t="str">
            <v/>
          </cell>
        </row>
        <row r="119">
          <cell r="A119">
            <v>1201111</v>
          </cell>
          <cell r="B119" t="str">
            <v>NPISHs consumption</v>
          </cell>
          <cell r="P119" t="str">
            <v>11-Individual Cons. Exp. By Hhlds</v>
          </cell>
        </row>
        <row r="120">
          <cell r="A120">
            <v>13</v>
          </cell>
          <cell r="B120" t="str">
            <v>INDIVIDUAL CONSUMPTION EXPENDITURE BY GOVERNMENT</v>
          </cell>
          <cell r="P120" t="str">
            <v/>
          </cell>
        </row>
        <row r="121">
          <cell r="A121">
            <v>1301111</v>
          </cell>
          <cell r="B121" t="str">
            <v>Housing</v>
          </cell>
          <cell r="F121">
            <v>1</v>
          </cell>
          <cell r="N121">
            <v>1</v>
          </cell>
          <cell r="O121">
            <v>1</v>
          </cell>
          <cell r="P121" t="str">
            <v>1104111-Actual and imputed rentals</v>
          </cell>
        </row>
        <row r="122">
          <cell r="A122">
            <v>1302111</v>
          </cell>
          <cell r="B122" t="str">
            <v>Pharmaceutical products</v>
          </cell>
          <cell r="F122">
            <v>1</v>
          </cell>
          <cell r="N122">
            <v>1</v>
          </cell>
          <cell r="O122">
            <v>1</v>
          </cell>
          <cell r="P122" t="str">
            <v>1106111-Pharmaceutical products</v>
          </cell>
        </row>
        <row r="123">
          <cell r="A123">
            <v>1302112</v>
          </cell>
          <cell r="B123" t="str">
            <v>Other medical products</v>
          </cell>
          <cell r="F123">
            <v>1</v>
          </cell>
          <cell r="N123">
            <v>1</v>
          </cell>
          <cell r="O123">
            <v>1</v>
          </cell>
          <cell r="P123" t="str">
            <v>1106121-Other medical products</v>
          </cell>
        </row>
        <row r="124">
          <cell r="A124">
            <v>1302113</v>
          </cell>
          <cell r="B124" t="str">
            <v>Therapeutic appliances and equipment</v>
          </cell>
          <cell r="F124">
            <v>1</v>
          </cell>
          <cell r="N124">
            <v>1</v>
          </cell>
          <cell r="O124">
            <v>1</v>
          </cell>
          <cell r="P124" t="str">
            <v>1106131-Therapeutic appliances and equipment</v>
          </cell>
        </row>
        <row r="125">
          <cell r="A125">
            <v>1302121</v>
          </cell>
          <cell r="B125" t="str">
            <v>Out-patient medical services</v>
          </cell>
          <cell r="F125">
            <v>1</v>
          </cell>
          <cell r="L125">
            <v>1</v>
          </cell>
          <cell r="N125">
            <v>1</v>
          </cell>
          <cell r="O125">
            <v>1</v>
          </cell>
          <cell r="P125" t="str">
            <v>1106211-Medical Services</v>
          </cell>
        </row>
        <row r="126">
          <cell r="A126">
            <v>1302122</v>
          </cell>
          <cell r="B126" t="str">
            <v>Out-patient dental services</v>
          </cell>
          <cell r="F126">
            <v>1</v>
          </cell>
          <cell r="L126">
            <v>1</v>
          </cell>
          <cell r="N126">
            <v>1</v>
          </cell>
          <cell r="O126">
            <v>1</v>
          </cell>
          <cell r="P126" t="str">
            <v>1106221-Dental services</v>
          </cell>
        </row>
        <row r="127">
          <cell r="A127">
            <v>1302123</v>
          </cell>
          <cell r="B127" t="str">
            <v>Out-patient paramedical services</v>
          </cell>
          <cell r="F127">
            <v>1</v>
          </cell>
          <cell r="L127">
            <v>1</v>
          </cell>
          <cell r="N127">
            <v>1</v>
          </cell>
          <cell r="O127">
            <v>1</v>
          </cell>
          <cell r="P127" t="str">
            <v>1106231-Paramedical services</v>
          </cell>
        </row>
        <row r="128">
          <cell r="A128">
            <v>1302124</v>
          </cell>
          <cell r="B128" t="str">
            <v>Hospital services</v>
          </cell>
          <cell r="F128">
            <v>1</v>
          </cell>
          <cell r="L128">
            <v>1</v>
          </cell>
          <cell r="N128">
            <v>1</v>
          </cell>
          <cell r="O128">
            <v>1</v>
          </cell>
          <cell r="P128" t="str">
            <v>1106311-Hospital services</v>
          </cell>
        </row>
        <row r="129">
          <cell r="A129">
            <v>1302211</v>
          </cell>
          <cell r="B129" t="str">
            <v>Compensation of employees</v>
          </cell>
          <cell r="E129">
            <v>1</v>
          </cell>
          <cell r="G129">
            <v>1</v>
          </cell>
          <cell r="N129">
            <v>1</v>
          </cell>
          <cell r="O129">
            <v>1</v>
          </cell>
          <cell r="P129" t="str">
            <v/>
          </cell>
        </row>
        <row r="130">
          <cell r="A130">
            <v>1302221</v>
          </cell>
          <cell r="B130" t="str">
            <v>Intermediate consumption</v>
          </cell>
          <cell r="N130">
            <v>1</v>
          </cell>
          <cell r="O130">
            <v>1</v>
          </cell>
          <cell r="P130" t="str">
            <v/>
          </cell>
        </row>
        <row r="131">
          <cell r="A131">
            <v>1302231</v>
          </cell>
          <cell r="B131" t="str">
            <v>Gross operating surplus</v>
          </cell>
          <cell r="N131">
            <v>1</v>
          </cell>
          <cell r="O131">
            <v>1</v>
          </cell>
          <cell r="P131" t="str">
            <v/>
          </cell>
        </row>
        <row r="132">
          <cell r="A132">
            <v>1302241</v>
          </cell>
          <cell r="B132" t="str">
            <v>Net taxes on production</v>
          </cell>
          <cell r="N132">
            <v>1</v>
          </cell>
          <cell r="O132">
            <v>1</v>
          </cell>
          <cell r="P132" t="str">
            <v/>
          </cell>
        </row>
        <row r="133">
          <cell r="A133">
            <v>1302251</v>
          </cell>
          <cell r="B133" t="str">
            <v>Receipts from sales</v>
          </cell>
          <cell r="N133">
            <v>1</v>
          </cell>
          <cell r="O133">
            <v>1</v>
          </cell>
          <cell r="P133" t="str">
            <v/>
          </cell>
        </row>
        <row r="134">
          <cell r="A134">
            <v>1303111</v>
          </cell>
          <cell r="B134" t="str">
            <v>Recreation and culture</v>
          </cell>
          <cell r="N134">
            <v>1</v>
          </cell>
          <cell r="O134">
            <v>1</v>
          </cell>
          <cell r="P134" t="str">
            <v/>
          </cell>
        </row>
        <row r="135">
          <cell r="A135">
            <v>1304111</v>
          </cell>
          <cell r="B135" t="str">
            <v>Education benefits and reimb.</v>
          </cell>
          <cell r="N135">
            <v>1</v>
          </cell>
          <cell r="O135">
            <v>1</v>
          </cell>
          <cell r="P135" t="str">
            <v/>
          </cell>
        </row>
        <row r="136">
          <cell r="A136">
            <v>1304211</v>
          </cell>
          <cell r="B136" t="str">
            <v>Compensation of employees</v>
          </cell>
          <cell r="G136">
            <v>1</v>
          </cell>
          <cell r="N136">
            <v>1</v>
          </cell>
          <cell r="O136">
            <v>1</v>
          </cell>
          <cell r="P136" t="str">
            <v/>
          </cell>
        </row>
        <row r="137">
          <cell r="A137">
            <v>1304221</v>
          </cell>
          <cell r="B137" t="str">
            <v>Intermediate consumption</v>
          </cell>
          <cell r="N137">
            <v>1</v>
          </cell>
          <cell r="O137">
            <v>1</v>
          </cell>
          <cell r="P137" t="str">
            <v/>
          </cell>
        </row>
        <row r="138">
          <cell r="A138">
            <v>1304231</v>
          </cell>
          <cell r="B138" t="str">
            <v>Gross operating surplus</v>
          </cell>
          <cell r="N138">
            <v>1</v>
          </cell>
          <cell r="O138">
            <v>1</v>
          </cell>
          <cell r="P138" t="str">
            <v/>
          </cell>
        </row>
        <row r="139">
          <cell r="A139">
            <v>1304241</v>
          </cell>
          <cell r="B139" t="str">
            <v>Net taxes on production</v>
          </cell>
          <cell r="N139">
            <v>1</v>
          </cell>
          <cell r="O139">
            <v>1</v>
          </cell>
          <cell r="P139" t="str">
            <v/>
          </cell>
        </row>
        <row r="140">
          <cell r="A140">
            <v>1304251</v>
          </cell>
          <cell r="B140" t="str">
            <v>Receipt from sales</v>
          </cell>
          <cell r="N140">
            <v>1</v>
          </cell>
          <cell r="O140">
            <v>1</v>
          </cell>
          <cell r="P140" t="str">
            <v/>
          </cell>
        </row>
        <row r="141">
          <cell r="A141">
            <v>1305111</v>
          </cell>
          <cell r="B141" t="str">
            <v>Social protection</v>
          </cell>
          <cell r="N141">
            <v>1</v>
          </cell>
          <cell r="O141">
            <v>1</v>
          </cell>
          <cell r="P141" t="str">
            <v/>
          </cell>
        </row>
        <row r="142">
          <cell r="A142">
            <v>14</v>
          </cell>
          <cell r="B142" t="str">
            <v>COLLECTIVE CONSUMPTION EXPENDITURE BY GOVERNMENT</v>
          </cell>
          <cell r="P142" t="str">
            <v/>
          </cell>
        </row>
        <row r="143">
          <cell r="A143">
            <v>1401111</v>
          </cell>
          <cell r="B143" t="str">
            <v>Compensation of employees</v>
          </cell>
          <cell r="G143">
            <v>1</v>
          </cell>
          <cell r="N143">
            <v>1</v>
          </cell>
          <cell r="O143">
            <v>1</v>
          </cell>
          <cell r="P143" t="str">
            <v/>
          </cell>
        </row>
        <row r="144">
          <cell r="A144">
            <v>1401121</v>
          </cell>
          <cell r="B144" t="str">
            <v>Intermediate consumption</v>
          </cell>
          <cell r="N144">
            <v>1</v>
          </cell>
          <cell r="O144">
            <v>1</v>
          </cell>
          <cell r="P144" t="str">
            <v/>
          </cell>
        </row>
        <row r="145">
          <cell r="A145">
            <v>1401131</v>
          </cell>
          <cell r="B145" t="str">
            <v>Gross operating surplus</v>
          </cell>
          <cell r="N145">
            <v>1</v>
          </cell>
          <cell r="O145">
            <v>1</v>
          </cell>
          <cell r="P145" t="str">
            <v/>
          </cell>
        </row>
        <row r="146">
          <cell r="A146">
            <v>1401141</v>
          </cell>
          <cell r="B146" t="str">
            <v>Net taxes on production</v>
          </cell>
          <cell r="N146">
            <v>1</v>
          </cell>
          <cell r="O146">
            <v>1</v>
          </cell>
          <cell r="P146" t="str">
            <v/>
          </cell>
        </row>
        <row r="147">
          <cell r="A147">
            <v>1401151</v>
          </cell>
          <cell r="B147" t="str">
            <v>Receipts from sales</v>
          </cell>
          <cell r="N147">
            <v>1</v>
          </cell>
          <cell r="O147">
            <v>1</v>
          </cell>
          <cell r="P147" t="str">
            <v/>
          </cell>
        </row>
        <row r="148">
          <cell r="A148">
            <v>15</v>
          </cell>
          <cell r="B148" t="str">
            <v>GROSS FIXED CAPITAL FORMATION</v>
          </cell>
          <cell r="P148" t="str">
            <v/>
          </cell>
        </row>
        <row r="149">
          <cell r="A149">
            <v>1501111</v>
          </cell>
          <cell r="B149" t="str">
            <v>Fabricated metal products</v>
          </cell>
          <cell r="H149">
            <v>1</v>
          </cell>
          <cell r="I149">
            <v>1</v>
          </cell>
          <cell r="M149">
            <v>1</v>
          </cell>
          <cell r="N149">
            <v>1</v>
          </cell>
          <cell r="P149" t="str">
            <v/>
          </cell>
        </row>
        <row r="150">
          <cell r="A150">
            <v>1501121</v>
          </cell>
          <cell r="B150" t="str">
            <v>General purpose machinery</v>
          </cell>
          <cell r="H150">
            <v>1</v>
          </cell>
          <cell r="I150">
            <v>1</v>
          </cell>
          <cell r="M150">
            <v>1</v>
          </cell>
          <cell r="N150">
            <v>1</v>
          </cell>
          <cell r="P150" t="str">
            <v/>
          </cell>
        </row>
        <row r="151">
          <cell r="A151">
            <v>1501131</v>
          </cell>
          <cell r="B151" t="str">
            <v>Special purpose machinery</v>
          </cell>
          <cell r="H151">
            <v>1</v>
          </cell>
          <cell r="I151">
            <v>1</v>
          </cell>
          <cell r="M151">
            <v>1</v>
          </cell>
          <cell r="N151">
            <v>1</v>
          </cell>
          <cell r="P151" t="str">
            <v/>
          </cell>
        </row>
        <row r="152">
          <cell r="A152">
            <v>1501141</v>
          </cell>
          <cell r="B152" t="str">
            <v>Electrical and optical equipment</v>
          </cell>
          <cell r="H152">
            <v>1</v>
          </cell>
          <cell r="I152">
            <v>1</v>
          </cell>
          <cell r="M152">
            <v>1</v>
          </cell>
          <cell r="N152">
            <v>1</v>
          </cell>
          <cell r="P152" t="str">
            <v/>
          </cell>
        </row>
        <row r="153">
          <cell r="A153">
            <v>1501151</v>
          </cell>
          <cell r="B153" t="str">
            <v>Other manufactured goods</v>
          </cell>
          <cell r="H153">
            <v>1</v>
          </cell>
          <cell r="I153">
            <v>1</v>
          </cell>
          <cell r="M153">
            <v>1</v>
          </cell>
          <cell r="N153">
            <v>1</v>
          </cell>
          <cell r="P153" t="str">
            <v/>
          </cell>
        </row>
        <row r="154">
          <cell r="A154">
            <v>1501211</v>
          </cell>
          <cell r="B154" t="str">
            <v>Motor vehicles and trailers</v>
          </cell>
          <cell r="H154">
            <v>1</v>
          </cell>
          <cell r="I154">
            <v>1</v>
          </cell>
          <cell r="M154">
            <v>1</v>
          </cell>
          <cell r="N154">
            <v>1</v>
          </cell>
          <cell r="P154" t="str">
            <v/>
          </cell>
        </row>
        <row r="155">
          <cell r="A155">
            <v>1501212</v>
          </cell>
          <cell r="B155" t="str">
            <v>Other road transport</v>
          </cell>
          <cell r="H155">
            <v>1</v>
          </cell>
          <cell r="I155">
            <v>1</v>
          </cell>
          <cell r="M155">
            <v>1</v>
          </cell>
          <cell r="N155">
            <v>1</v>
          </cell>
          <cell r="P155" t="str">
            <v/>
          </cell>
        </row>
        <row r="156">
          <cell r="A156">
            <v>1501221</v>
          </cell>
          <cell r="B156" t="str">
            <v>Other transport equipment</v>
          </cell>
          <cell r="H156">
            <v>1</v>
          </cell>
          <cell r="I156">
            <v>1</v>
          </cell>
          <cell r="M156">
            <v>1</v>
          </cell>
          <cell r="N156">
            <v>1</v>
          </cell>
          <cell r="P156" t="str">
            <v/>
          </cell>
        </row>
        <row r="157">
          <cell r="A157">
            <v>1502111</v>
          </cell>
          <cell r="B157" t="str">
            <v>Residential buildings</v>
          </cell>
          <cell r="H157">
            <v>1</v>
          </cell>
          <cell r="I157">
            <v>1</v>
          </cell>
          <cell r="M157">
            <v>1</v>
          </cell>
          <cell r="N157">
            <v>1</v>
          </cell>
          <cell r="P157" t="str">
            <v/>
          </cell>
        </row>
        <row r="158">
          <cell r="A158">
            <v>1502211</v>
          </cell>
          <cell r="B158" t="str">
            <v>Non-residential buildings</v>
          </cell>
          <cell r="H158">
            <v>1</v>
          </cell>
          <cell r="I158">
            <v>1</v>
          </cell>
          <cell r="M158">
            <v>1</v>
          </cell>
          <cell r="N158">
            <v>1</v>
          </cell>
          <cell r="P158" t="str">
            <v/>
          </cell>
        </row>
        <row r="159">
          <cell r="A159">
            <v>1502311</v>
          </cell>
          <cell r="B159" t="str">
            <v>Civil engineering works</v>
          </cell>
          <cell r="H159">
            <v>1</v>
          </cell>
          <cell r="I159">
            <v>1</v>
          </cell>
          <cell r="M159">
            <v>1</v>
          </cell>
          <cell r="N159">
            <v>1</v>
          </cell>
          <cell r="P159" t="str">
            <v/>
          </cell>
        </row>
        <row r="160">
          <cell r="A160">
            <v>1503111</v>
          </cell>
          <cell r="B160" t="str">
            <v>Other products</v>
          </cell>
          <cell r="H160">
            <v>1</v>
          </cell>
          <cell r="I160">
            <v>1</v>
          </cell>
          <cell r="M160">
            <v>1</v>
          </cell>
          <cell r="N160">
            <v>1</v>
          </cell>
          <cell r="P160" t="str">
            <v/>
          </cell>
        </row>
        <row r="161">
          <cell r="A161">
            <v>16</v>
          </cell>
          <cell r="B161" t="str">
            <v xml:space="preserve">CHANGES IN INVENTORIES AND ACQUISITIONS LESS DISPOSALS OF VALUABLES </v>
          </cell>
          <cell r="P161" t="str">
            <v/>
          </cell>
        </row>
        <row r="162">
          <cell r="A162">
            <v>1601111</v>
          </cell>
          <cell r="B162" t="str">
            <v>Opening value of inventories</v>
          </cell>
          <cell r="N162">
            <v>1</v>
          </cell>
          <cell r="P162" t="str">
            <v/>
          </cell>
        </row>
        <row r="163">
          <cell r="A163">
            <v>1601112</v>
          </cell>
          <cell r="B163" t="str">
            <v>Closing value of inventories</v>
          </cell>
          <cell r="N163">
            <v>1</v>
          </cell>
          <cell r="P163" t="str">
            <v/>
          </cell>
        </row>
        <row r="164">
          <cell r="A164">
            <v>1602111</v>
          </cell>
          <cell r="B164" t="str">
            <v>Acquisitions of valuables</v>
          </cell>
          <cell r="N164">
            <v>1</v>
          </cell>
          <cell r="P164" t="str">
            <v/>
          </cell>
        </row>
        <row r="165">
          <cell r="A165">
            <v>1602112</v>
          </cell>
          <cell r="B165" t="str">
            <v>Disposals of valuables</v>
          </cell>
          <cell r="N165">
            <v>1</v>
          </cell>
          <cell r="P165" t="str">
            <v/>
          </cell>
        </row>
        <row r="166">
          <cell r="A166">
            <v>17</v>
          </cell>
          <cell r="B166" t="str">
            <v>BALANCE OF EXPORTS AND IMPORTS</v>
          </cell>
          <cell r="P166" t="str">
            <v/>
          </cell>
        </row>
        <row r="167">
          <cell r="A167">
            <v>1701111</v>
          </cell>
          <cell r="B167" t="str">
            <v>Exports of goods and services</v>
          </cell>
          <cell r="N167">
            <v>1</v>
          </cell>
          <cell r="P167" t="str">
            <v/>
          </cell>
        </row>
        <row r="168">
          <cell r="A168">
            <v>1701112</v>
          </cell>
          <cell r="B168" t="str">
            <v>Imports of goods and services</v>
          </cell>
          <cell r="I168">
            <v>1</v>
          </cell>
          <cell r="N168">
            <v>1</v>
          </cell>
          <cell r="P168" t="str">
            <v/>
          </cell>
        </row>
        <row r="169">
          <cell r="B169" t="str">
            <v>Total</v>
          </cell>
          <cell r="C169">
            <v>75</v>
          </cell>
          <cell r="D169">
            <v>1</v>
          </cell>
          <cell r="E169">
            <v>4</v>
          </cell>
          <cell r="F169">
            <v>30</v>
          </cell>
          <cell r="G169">
            <v>3</v>
          </cell>
          <cell r="H169">
            <v>103</v>
          </cell>
          <cell r="I169">
            <v>64</v>
          </cell>
          <cell r="J169">
            <v>6</v>
          </cell>
          <cell r="K169">
            <v>1</v>
          </cell>
          <cell r="L169">
            <v>8</v>
          </cell>
          <cell r="M169">
            <v>111</v>
          </cell>
          <cell r="N169">
            <v>66</v>
          </cell>
          <cell r="O169">
            <v>26</v>
          </cell>
          <cell r="P169">
            <v>2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1 HH mkt"/>
      <sheetName val="1 HH own-acct"/>
      <sheetName val="Detailed GDP Annual Series"/>
      <sheetName val="BHmap"/>
      <sheetName val="Table GDP uses"/>
    </sheetNames>
    <sheetDataSet>
      <sheetData sheetId="0">
        <row r="9">
          <cell r="S9">
            <v>8864825.2454040572</v>
          </cell>
        </row>
        <row r="10">
          <cell r="S10">
            <v>2542495.5876640002</v>
          </cell>
        </row>
      </sheetData>
      <sheetData sheetId="1"/>
      <sheetData sheetId="2"/>
      <sheetData sheetId="3" refreshError="1"/>
      <sheetData sheetId="4" refreshError="1"/>
      <sheetData sheetId="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Module"/>
      <sheetName val="AggrProcModule"/>
      <sheetName val="ControlsModule"/>
      <sheetName val="Dialog1"/>
      <sheetName val="Result"/>
      <sheetName val="Exp"/>
      <sheetName val="Pri"/>
      <sheetName val="Price Spectrum"/>
      <sheetName val="Int_Prices"/>
      <sheetName val="CorrRes"/>
      <sheetName val="Results"/>
      <sheetName val="ModLabel"/>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LOW"/>
      <sheetName val="MEDIUM"/>
      <sheetName val="HIGH"/>
      <sheetName val="CONSTANT"/>
      <sheetName val="NOTES"/>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1"/>
      <sheetName val="I-2"/>
      <sheetName val="J"/>
      <sheetName val="K"/>
      <sheetName val="L"/>
      <sheetName val="M"/>
      <sheetName val="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DG-12_1"/>
      <sheetName val="Figure 1.12.1"/>
      <sheetName val="RT_COMMENTS"/>
      <sheetName val="Published KI 2017"/>
      <sheetName val="Validation"/>
      <sheetName val="UNSD"/>
      <sheetName val="Primary_Source"/>
      <sheetName val="KI_2017"/>
      <sheetName val="Long_Time_Series_Validation"/>
      <sheetName val="Final_SDG_Long_Series_Table"/>
      <sheetName val="Sheet1"/>
      <sheetName val="UNSD_lkp"/>
      <sheetName val="12.2.1UNSD09Aug2018"/>
      <sheetName val="12.2.2UNSD09Aug2018"/>
      <sheetName val="12.2.1-UNSD"/>
      <sheetName val="12.2.2-UNSD"/>
      <sheetName val="ValidationPSvUNSD07Aug"/>
      <sheetName val="Validation12.2.1-NewVar"/>
      <sheetName val="Validation12.2.2-NewVar"/>
      <sheetName val="Validation12.2.1BSPSUNSD"/>
      <sheetName val="12.2.1"/>
      <sheetName val="12.2.1percapita"/>
      <sheetName val="12.2.2"/>
      <sheetName val="Validation12.2.2BSPSUNSD"/>
      <sheetName val="UNEIRP_Aug"/>
      <sheetName val="UNEIRP_Jul"/>
      <sheetName val="RT-1_population"/>
      <sheetName val="UNEP"/>
      <sheetName val="Figure 1.12.1-growth"/>
    </sheetNames>
    <sheetDataSet>
      <sheetData sheetId="0"/>
      <sheetData sheetId="1"/>
      <sheetData sheetId="2"/>
      <sheetData sheetId="3"/>
      <sheetData sheetId="4"/>
      <sheetData sheetId="5"/>
      <sheetData sheetId="6"/>
      <sheetData sheetId="7"/>
      <sheetData sheetId="8"/>
      <sheetData sheetId="9"/>
      <sheetData sheetId="10"/>
      <sheetData sheetId="11">
        <row r="2">
          <cell r="B2" t="str">
            <v>1.1.1 - Employed population below international poverty line, by sex and age (%) - 15+, Male</v>
          </cell>
        </row>
        <row r="3">
          <cell r="B3" t="str">
            <v>1.1.1 - Employed population below international poverty line, by sex and age (%) - 15-24, Male</v>
          </cell>
        </row>
        <row r="4">
          <cell r="B4" t="str">
            <v>1.1.1 - Employed population below international poverty line, by sex and age (%) - 15+, Female</v>
          </cell>
        </row>
        <row r="5">
          <cell r="B5" t="str">
            <v>1.1.1 - Employed population below international poverty line, by sex and age (%) - 15-24, Female</v>
          </cell>
        </row>
        <row r="6">
          <cell r="B6" t="str">
            <v>1.1.1 - Employed population below international poverty line, by sex and age (%) - 25+, Female</v>
          </cell>
        </row>
        <row r="7">
          <cell r="B7" t="str">
            <v>1.1.1 - Employed population below international poverty line, by sex and age (%) - 25+, Male</v>
          </cell>
        </row>
        <row r="8">
          <cell r="B8" t="str">
            <v>1.1.1 - Employed population below international poverty line, by sex and age (%) - 15+, Both Sexes</v>
          </cell>
        </row>
        <row r="9">
          <cell r="B9" t="str">
            <v>1.1.1 - Employed population below international poverty line, by sex and age (%) - 15-24, Both Sexes</v>
          </cell>
        </row>
        <row r="10">
          <cell r="B10" t="str">
            <v>1.1.1 - Employed population below international poverty line, by sex and age (%) - 25+, Both Sexes</v>
          </cell>
        </row>
        <row r="11">
          <cell r="B11" t="str">
            <v>1.1.1 - Proportion of population below international poverty line (%)</v>
          </cell>
        </row>
        <row r="12">
          <cell r="B12" t="str">
            <v>1.2.1 - Proportion of population living below the national poverty line (%) - All Area</v>
          </cell>
        </row>
        <row r="13">
          <cell r="B13" t="str">
            <v>1.3.1 - Poorest quintile covered by labour market programs (%)</v>
          </cell>
        </row>
        <row r="14">
          <cell r="B14" t="str">
            <v>1.3.1 - Poorest quintile covered by social assistance programs (%)</v>
          </cell>
        </row>
        <row r="15">
          <cell r="B15" t="str">
            <v>1.3.1 - Poorest quintile covered by social insurance programs (%)</v>
          </cell>
        </row>
        <row r="16">
          <cell r="B16" t="str">
            <v>1.3.1 - Proportion of children/households receiving child/family cash benefit (%) - Both Sexes</v>
          </cell>
        </row>
        <row r="17">
          <cell r="B17" t="str">
            <v>1.3.1 - Proportion of employed population covered in the event of work injury (%) - Both Sexes</v>
          </cell>
        </row>
        <row r="18">
          <cell r="B18" t="str">
            <v>1.3.1 - Proportion of mothers with newborns receiving maternity cash benefit (%) - Female</v>
          </cell>
        </row>
        <row r="19">
          <cell r="B19" t="str">
            <v>1.3.1 - Proportion of poor population receiving social assistance cash benefit (%) - Both Sexes</v>
          </cell>
        </row>
        <row r="20">
          <cell r="B20" t="str">
            <v>1.3.1 - Proportion of population above statutory pensionable age receiving a pension, by sex (%) - Both Sexes</v>
          </cell>
        </row>
        <row r="21">
          <cell r="B21" t="str">
            <v>1.3.1 - Proportion of population above statutory pensionable age receiving a pension, by sex (%) - Female</v>
          </cell>
        </row>
        <row r="22">
          <cell r="B22" t="str">
            <v>1.3.1 - Proportion of population above statutory pensionable age receiving a pension, by sex (%) - Male</v>
          </cell>
        </row>
        <row r="23">
          <cell r="B23" t="str">
            <v>1.3.1 - Proportion of population covered by at least one social protection benefit (%) - Both Sexes</v>
          </cell>
        </row>
        <row r="24">
          <cell r="B24" t="str">
            <v>1.3.1 - Proportion of population covered by labour market programs (%)</v>
          </cell>
        </row>
        <row r="25">
          <cell r="B25" t="str">
            <v>1.3.1 - Proportion of population covered by social assistance programs (%)</v>
          </cell>
        </row>
        <row r="26">
          <cell r="B26" t="str">
            <v>1.3.1 - Proportion of population covered by social insurance programs (%)</v>
          </cell>
        </row>
        <row r="27">
          <cell r="B27" t="str">
            <v>1.3.1 - Proportion of population with severe disabilities receiving disability cash benefit (%) - Both Sexes</v>
          </cell>
        </row>
        <row r="28">
          <cell r="B28" t="str">
            <v>1.3.1 - Proportion of unemployed persons receiving unemployment cash benefit, by sex (%) - Female</v>
          </cell>
        </row>
        <row r="29">
          <cell r="B29" t="str">
            <v>1.3.1 - Proportion of unemployed persons receiving unemployment cash benefit, by sex (%) - Both Sexes</v>
          </cell>
        </row>
        <row r="30">
          <cell r="B30" t="str">
            <v>1.3.1 - Proportion of unemployed persons receiving unemployment cash benefit, by sex (%) - Male</v>
          </cell>
        </row>
        <row r="31">
          <cell r="B31" t="str">
            <v>1.3.1 - Proportion of vulnerable population receiving social assistance cash benefit (%) - Both Sexes</v>
          </cell>
        </row>
        <row r="32">
          <cell r="B32" t="str">
            <v>1.5.1 - Number damaged dwellings attributed to disasters (number)</v>
          </cell>
        </row>
        <row r="33">
          <cell r="B33" t="str">
            <v>1.5.1 - Number damaged dwellings attributed to disasters, by hazard type (number) - Coastal Flood</v>
          </cell>
        </row>
        <row r="34">
          <cell r="B34" t="str">
            <v>1.5.1 - Number damaged dwellings attributed to disasters, by hazard type (number) - Earthquake</v>
          </cell>
        </row>
        <row r="35">
          <cell r="B35" t="str">
            <v>1.5.1 - Number damaged dwellings attributed to disasters, by hazard type (number) - Wind Storm</v>
          </cell>
        </row>
        <row r="36">
          <cell r="B36" t="str">
            <v>1.5.1 - Number damaged dwellings attributed to disasters, by hazard type (number) - Flood</v>
          </cell>
        </row>
        <row r="37">
          <cell r="B37" t="str">
            <v>1.5.1 - Number damaged dwellings attributed to disasters, by hazard type (number) - Fire</v>
          </cell>
        </row>
        <row r="38">
          <cell r="B38" t="str">
            <v>1.5.1 - Number damaged dwellings attributed to disasters, by hazard type (number) - Wild Fire</v>
          </cell>
        </row>
        <row r="39">
          <cell r="B39" t="str">
            <v>1.5.1 - Number damaged dwellings attributed to disasters, by hazard type (number) - Landslide</v>
          </cell>
        </row>
        <row r="40">
          <cell r="B40" t="str">
            <v>1.5.1 - Number damaged dwellings attributed to disasters, by hazard type (number) - Flash Flood</v>
          </cell>
        </row>
        <row r="41">
          <cell r="B41" t="str">
            <v>1.5.1 - Number damaged dwellings attributed to disasters, by hazard type (number) - Heavy Rain</v>
          </cell>
        </row>
        <row r="42">
          <cell r="B42" t="str">
            <v>1.5.1 - Number damaged dwellings attributed to disasters, by hazard type (number) - Hail Storm</v>
          </cell>
        </row>
        <row r="43">
          <cell r="B43" t="str">
            <v>1.5.1 - Number damaged dwellings attributed to disasters, by hazard type (number) - Glacial Lake Outburst Flood</v>
          </cell>
        </row>
        <row r="44">
          <cell r="B44" t="str">
            <v>1.5.1 - Number damaged dwellings attributed to disasters, by hazard type (number) - Cyclone</v>
          </cell>
        </row>
        <row r="45">
          <cell r="B45" t="str">
            <v>1.5.1 - Number damaged dwellings attributed to disasters, by hazard type (number) - Tsunami</v>
          </cell>
        </row>
        <row r="46">
          <cell r="B46" t="str">
            <v>1.5.1 - Number damaged dwellings attributed to disasters, by hazard type (number) - Storm Surge</v>
          </cell>
        </row>
        <row r="47">
          <cell r="B47" t="str">
            <v>1.5.1 - Number damaged dwellings attributed to disasters, by hazard type (number) - Coastal Flooding</v>
          </cell>
        </row>
        <row r="48">
          <cell r="B48" t="str">
            <v>1.5.1 - Number damaged dwellings attributed to disasters, by hazard type (number) - Epidemic</v>
          </cell>
        </row>
        <row r="49">
          <cell r="B49" t="str">
            <v>1.5.1 - Number damaged dwellings attributed to disasters, by hazard type (number) - Tornado</v>
          </cell>
        </row>
        <row r="50">
          <cell r="B50" t="str">
            <v>1.5.1 - Number damaged dwellings attributed to disasters, by hazard type (number) - Coastal Erosion</v>
          </cell>
        </row>
        <row r="51">
          <cell r="B51" t="str">
            <v>1.5.1 - Number damaged dwellings attributed to disasters, by hazard type (number) - Subsidence</v>
          </cell>
        </row>
        <row r="52">
          <cell r="B52" t="str">
            <v>1.5.1 - Number damaged dwellings attributed to disasters, by hazard type (number) - Electrical Storm</v>
          </cell>
        </row>
        <row r="53">
          <cell r="B53" t="str">
            <v>1.5.1 - Number damaged dwellings attributed to disasters, by hazard type (number) - Insect Infestation</v>
          </cell>
        </row>
        <row r="54">
          <cell r="B54" t="str">
            <v>1.5.1 - Number damaged dwellings attributed to disasters, by hazard type (number) - Plague</v>
          </cell>
        </row>
        <row r="55">
          <cell r="B55" t="str">
            <v>1.5.1 - Number damaged dwellings attributed to disasters, by hazard type (number) - Other</v>
          </cell>
        </row>
        <row r="56">
          <cell r="B56" t="str">
            <v>1.5.1 - Number damaged dwellings attributed to disasters, by hazard type (number) - Structural Collapse</v>
          </cell>
        </row>
        <row r="57">
          <cell r="B57" t="str">
            <v>1.5.1 - Number damaged dwellings attributed to disasters, by hazard type (number) - Heat Wave</v>
          </cell>
        </row>
        <row r="58">
          <cell r="B58" t="str">
            <v>1.5.1 - Number damaged dwellings attributed to disasters, by hazard type (number) - Drought</v>
          </cell>
        </row>
        <row r="59">
          <cell r="B59" t="str">
            <v>1.5.1 - Number damaged dwellings attributed to disasters, by hazard type (number) - Animal Attack</v>
          </cell>
        </row>
        <row r="60">
          <cell r="B60" t="str">
            <v>1.5.1 - Number damaged dwellings attributed to disasters, by hazard type (number) - Accident</v>
          </cell>
        </row>
        <row r="61">
          <cell r="B61" t="str">
            <v>1.5.1 - Number damaged dwellings attributed to disasters, by hazard type (number) - Chemical Substance</v>
          </cell>
        </row>
        <row r="62">
          <cell r="B62" t="str">
            <v>1.5.1 - Number damaged dwellings attributed to disasters, by hazard type (number) - Explosion</v>
          </cell>
        </row>
        <row r="63">
          <cell r="B63" t="str">
            <v>1.5.1 - Number damaged dwellings attributed to disasters, by hazard type (number) - Technological Hazard</v>
          </cell>
        </row>
        <row r="64">
          <cell r="B64" t="str">
            <v>1.5.1 - Number damaged dwellings attributed to disasters, by hazard type (number) - Sand Storm</v>
          </cell>
        </row>
        <row r="65">
          <cell r="B65" t="str">
            <v>1.5.1 - Number damaged dwellings attributed to disasters, by hazard type (number) - Avalanche</v>
          </cell>
        </row>
        <row r="66">
          <cell r="B66" t="str">
            <v>1.5.1 - Number damaged dwellings attributed to disasters, by hazard type (number) - Freezing Rain</v>
          </cell>
        </row>
        <row r="67">
          <cell r="B67" t="str">
            <v>1.5.1 - Number damaged dwellings attributed to disasters, by hazard type (number) - Cold Wave</v>
          </cell>
        </row>
        <row r="68">
          <cell r="B68" t="str">
            <v>1.5.1 - Number damaged dwellings attributed to disasters, by hazard type (number) - Panic</v>
          </cell>
        </row>
        <row r="69">
          <cell r="B69" t="str">
            <v>1.5.1 - Number damaged dwellings attributed to disasters, by hazard type (number) - Biological Hazard</v>
          </cell>
        </row>
        <row r="70">
          <cell r="B70" t="str">
            <v>1.5.1 - Number damaged dwellings attributed to disasters, by hazard type (number) - Epizootics</v>
          </cell>
        </row>
        <row r="71">
          <cell r="B71" t="str">
            <v>1.5.1 - Number damaged dwellings attributed to disasters, by hazard type (number) - Dzud</v>
          </cell>
        </row>
        <row r="72">
          <cell r="B72" t="str">
            <v>1.5.1 - Number damaged dwellings attributed to disasters, by hazard type (number) - Contamination</v>
          </cell>
        </row>
        <row r="73">
          <cell r="B73" t="str">
            <v>1.5.1 - Number damaged dwellings attributed to disasters, by hazard type (number) - Sedimentation</v>
          </cell>
        </row>
        <row r="74">
          <cell r="B74" t="str">
            <v>1.5.1 - Number damaged dwellings attributed to disasters, by hazard type (number) - Frost</v>
          </cell>
        </row>
        <row r="75">
          <cell r="B75" t="str">
            <v>1.5.1 - Number damaged dwellings attributed to disasters, by hazard type (number) - Volcanic Eruption</v>
          </cell>
        </row>
        <row r="76">
          <cell r="B76" t="str">
            <v>1.5.1 - Number damaged dwellings attributed to disasters, by hazard type (number) - Dust Storm</v>
          </cell>
        </row>
        <row r="77">
          <cell r="B77" t="str">
            <v>1.5.1 - Number damaged dwellings attributed to disasters, by hazard type (number) - Pest</v>
          </cell>
        </row>
        <row r="78">
          <cell r="B78" t="str">
            <v>1.5.1 - Number destroyed dwellings attributed to disasters (number)</v>
          </cell>
        </row>
        <row r="79">
          <cell r="B79" t="str">
            <v>1.5.1 - Number destroyed dwellings attributed to disasters, by hazard type (number) - Coastal Flood</v>
          </cell>
        </row>
        <row r="80">
          <cell r="B80" t="str">
            <v>1.5.1 - Number destroyed dwellings attributed to disasters, by hazard type (number) - Earthquake</v>
          </cell>
        </row>
        <row r="81">
          <cell r="B81" t="str">
            <v>1.5.1 - Number destroyed dwellings attributed to disasters, by hazard type (number) - Flood</v>
          </cell>
        </row>
        <row r="82">
          <cell r="B82" t="str">
            <v>1.5.1 - Number destroyed dwellings attributed to disasters, by hazard type (number) - Wind Storm</v>
          </cell>
        </row>
        <row r="83">
          <cell r="B83" t="str">
            <v>1.5.1 - Number destroyed dwellings attributed to disasters, by hazard type (number) - Fire</v>
          </cell>
        </row>
        <row r="84">
          <cell r="B84" t="str">
            <v>1.5.1 - Number destroyed dwellings attributed to disasters, by hazard type (number) - Flash Flood</v>
          </cell>
        </row>
        <row r="85">
          <cell r="B85" t="str">
            <v>1.5.1 - Number destroyed dwellings attributed to disasters, by hazard type (number) - Landslide</v>
          </cell>
        </row>
        <row r="86">
          <cell r="B86" t="str">
            <v>1.5.1 - Number destroyed dwellings attributed to disasters, by hazard type (number) - Wild Fire</v>
          </cell>
        </row>
        <row r="87">
          <cell r="B87" t="str">
            <v>1.5.1 - Number destroyed dwellings attributed to disasters, by hazard type (number) - Glacial Lake Outburst Flood</v>
          </cell>
        </row>
        <row r="88">
          <cell r="B88" t="str">
            <v>1.5.1 - Number destroyed dwellings attributed to disasters, by hazard type (number) - Heavy Rain</v>
          </cell>
        </row>
        <row r="89">
          <cell r="B89" t="str">
            <v>1.5.1 - Number destroyed dwellings attributed to disasters, by hazard type (number) - Hail Storm</v>
          </cell>
        </row>
        <row r="90">
          <cell r="B90" t="str">
            <v>1.5.1 - Number destroyed dwellings attributed to disasters, by hazard type (number) - Cyclone</v>
          </cell>
        </row>
        <row r="91">
          <cell r="B91" t="str">
            <v>1.5.1 - Number destroyed dwellings attributed to disasters, by hazard type (number) - Tsunami</v>
          </cell>
        </row>
        <row r="92">
          <cell r="B92" t="str">
            <v>1.5.1 - Number destroyed dwellings attributed to disasters, by hazard type (number) - Storm Surge</v>
          </cell>
        </row>
        <row r="93">
          <cell r="B93" t="str">
            <v>1.5.1 - Number destroyed dwellings attributed to disasters, by hazard type (number) - Coastal Flooding</v>
          </cell>
        </row>
        <row r="94">
          <cell r="B94" t="str">
            <v>1.5.1 - Number destroyed dwellings attributed to disasters, by hazard type (number) - Epidemic</v>
          </cell>
        </row>
        <row r="95">
          <cell r="B95" t="str">
            <v>1.5.1 - Number destroyed dwellings attributed to disasters, by hazard type (number) - Coastal Erosion</v>
          </cell>
        </row>
        <row r="96">
          <cell r="B96" t="str">
            <v>1.5.1 - Number destroyed dwellings attributed to disasters, by hazard type (number) - Tornado</v>
          </cell>
        </row>
        <row r="97">
          <cell r="B97" t="str">
            <v>1.5.1 - Number destroyed dwellings attributed to disasters, by hazard type (number) - Subsidence</v>
          </cell>
        </row>
        <row r="98">
          <cell r="B98" t="str">
            <v>1.5.1 - Number destroyed dwellings attributed to disasters, by hazard type (number) - Electrical Storm</v>
          </cell>
        </row>
        <row r="99">
          <cell r="B99" t="str">
            <v>1.5.1 - Number destroyed dwellings attributed to disasters, by hazard type (number) - Insect Infestation</v>
          </cell>
        </row>
        <row r="100">
          <cell r="B100" t="str">
            <v>1.5.1 - Number destroyed dwellings attributed to disasters, by hazard type (number) - Plague</v>
          </cell>
        </row>
        <row r="101">
          <cell r="B101" t="str">
            <v>1.5.1 - Number destroyed dwellings attributed to disasters, by hazard type (number) - Other</v>
          </cell>
        </row>
        <row r="102">
          <cell r="B102" t="str">
            <v>1.5.1 - Number destroyed dwellings attributed to disasters, by hazard type (number) - Structural Collapse</v>
          </cell>
        </row>
        <row r="103">
          <cell r="B103" t="str">
            <v>1.5.1 - Number destroyed dwellings attributed to disasters, by hazard type (number) - Drought</v>
          </cell>
        </row>
        <row r="104">
          <cell r="B104" t="str">
            <v>1.5.1 - Number destroyed dwellings attributed to disasters, by hazard type (number) - Heat Wave</v>
          </cell>
        </row>
        <row r="105">
          <cell r="B105" t="str">
            <v>1.5.1 - Number destroyed dwellings attributed to disasters, by hazard type (number) - Animal Attack</v>
          </cell>
        </row>
        <row r="106">
          <cell r="B106" t="str">
            <v>1.5.1 - Number destroyed dwellings attributed to disasters, by hazard type (number) - Accident</v>
          </cell>
        </row>
        <row r="107">
          <cell r="B107" t="str">
            <v>1.5.1 - Number destroyed dwellings attributed to disasters, by hazard type (number) - Chemical Substance</v>
          </cell>
        </row>
        <row r="108">
          <cell r="B108" t="str">
            <v>1.5.1 - Number destroyed dwellings attributed to disasters, by hazard type (number) - Explosion</v>
          </cell>
        </row>
        <row r="109">
          <cell r="B109" t="str">
            <v>1.5.1 - Number destroyed dwellings attributed to disasters, by hazard type (number) - Technological Hazard</v>
          </cell>
        </row>
        <row r="110">
          <cell r="B110" t="str">
            <v>1.5.1 - Number destroyed dwellings attributed to disasters, by hazard type (number) - Sand Storm</v>
          </cell>
        </row>
        <row r="111">
          <cell r="B111" t="str">
            <v>1.5.1 - Number destroyed dwellings attributed to disasters, by hazard type (number) - Avalanche</v>
          </cell>
        </row>
        <row r="112">
          <cell r="B112" t="str">
            <v>1.5.1 - Number destroyed dwellings attributed to disasters, by hazard type (number) - Freezing Rain</v>
          </cell>
        </row>
        <row r="113">
          <cell r="B113" t="str">
            <v>1.5.1 - Number destroyed dwellings attributed to disasters, by hazard type (number) - Cold Wave</v>
          </cell>
        </row>
        <row r="114">
          <cell r="B114" t="str">
            <v>1.5.1 - Number destroyed dwellings attributed to disasters, by hazard type (number) - Panic</v>
          </cell>
        </row>
        <row r="115">
          <cell r="B115" t="str">
            <v>1.5.1 - Number destroyed dwellings attributed to disasters, by hazard type (number) - Biological Hazard</v>
          </cell>
        </row>
        <row r="116">
          <cell r="B116" t="str">
            <v>1.5.1 - Number destroyed dwellings attributed to disasters, by hazard type (number) - Epizootics</v>
          </cell>
        </row>
        <row r="117">
          <cell r="B117" t="str">
            <v>1.5.1 - Number destroyed dwellings attributed to disasters, by hazard type (number) - Dzud</v>
          </cell>
        </row>
        <row r="118">
          <cell r="B118" t="str">
            <v>1.5.1 - Number destroyed dwellings attributed to disasters, by hazard type (number) - Contamination</v>
          </cell>
        </row>
        <row r="119">
          <cell r="B119" t="str">
            <v>1.5.1 - Number destroyed dwellings attributed to disasters, by hazard type (number) - Sedimentation</v>
          </cell>
        </row>
        <row r="120">
          <cell r="B120" t="str">
            <v>1.5.1 - Number destroyed dwellings attributed to disasters, by hazard type (number) - Frost</v>
          </cell>
        </row>
        <row r="121">
          <cell r="B121" t="str">
            <v>1.5.1 - Number destroyed dwellings attributed to disasters, by hazard type (number) - Volcanic Eruption</v>
          </cell>
        </row>
        <row r="122">
          <cell r="B122" t="str">
            <v>1.5.1 - Number destroyed dwellings attributed to disasters, by hazard type (number) - Dust Storm</v>
          </cell>
        </row>
        <row r="123">
          <cell r="B123" t="str">
            <v>1.5.1 - Number destroyed dwellings attributed to disasters, by hazard type (number) - Pest</v>
          </cell>
        </row>
        <row r="124">
          <cell r="B124" t="str">
            <v>1.5.1 - Number of deaths and missing persons attributed to disasters (number)</v>
          </cell>
        </row>
        <row r="125">
          <cell r="B125" t="str">
            <v>1.5.1 - Number of deaths and missing persons attributed to disasters per 100,000 population (number)</v>
          </cell>
        </row>
        <row r="126">
          <cell r="B126" t="str">
            <v>1.5.1 - Number of deaths and missing persons attributed to disasters, by hazard type (number) - Coastal Flood</v>
          </cell>
        </row>
        <row r="127">
          <cell r="B127" t="str">
            <v>1.5.1 - Number of deaths and missing persons attributed to disasters, by hazard type (number) - Earthquake</v>
          </cell>
        </row>
        <row r="128">
          <cell r="B128" t="str">
            <v>1.5.1 - Number of deaths and missing persons attributed to disasters, by hazard type (number) - Flood</v>
          </cell>
        </row>
        <row r="129">
          <cell r="B129" t="str">
            <v>1.5.1 - Number of deaths and missing persons attributed to disasters, by hazard type (number) - Wind Storm</v>
          </cell>
        </row>
        <row r="130">
          <cell r="B130" t="str">
            <v>1.5.1 - Number of deaths and missing persons attributed to disasters, by hazard type (number) - Fire</v>
          </cell>
        </row>
        <row r="131">
          <cell r="B131" t="str">
            <v>1.5.1 - Number of deaths and missing persons attributed to disasters, by hazard type (number) - Wild Fire</v>
          </cell>
        </row>
        <row r="132">
          <cell r="B132" t="str">
            <v>1.5.1 - Number of deaths and missing persons attributed to disasters, by hazard type (number) - Flash Flood</v>
          </cell>
        </row>
        <row r="133">
          <cell r="B133" t="str">
            <v>1.5.1 - Number of deaths and missing persons attributed to disasters, by hazard type (number) - Landslide</v>
          </cell>
        </row>
        <row r="134">
          <cell r="B134" t="str">
            <v>1.5.1 - Number of deaths and missing persons attributed to disasters, by hazard type (number) - Glacial Lake Outburst Flood</v>
          </cell>
        </row>
        <row r="135">
          <cell r="B135" t="str">
            <v>1.5.1 - Number of deaths and missing persons attributed to disasters, by hazard type (number) - Heavy Rain</v>
          </cell>
        </row>
        <row r="136">
          <cell r="B136" t="str">
            <v>1.5.1 - Number of deaths and missing persons attributed to disasters, by hazard type (number) - Hail Storm</v>
          </cell>
        </row>
        <row r="137">
          <cell r="B137" t="str">
            <v>1.5.1 - Number of deaths and missing persons attributed to disasters, by hazard type (number) - Cyclone</v>
          </cell>
        </row>
        <row r="138">
          <cell r="B138" t="str">
            <v>1.5.1 - Number of deaths and missing persons attributed to disasters, by hazard type (number) - Tsunami</v>
          </cell>
        </row>
        <row r="139">
          <cell r="B139" t="str">
            <v>1.5.1 - Number of deaths and missing persons attributed to disasters, by hazard type (number) - Storm Surge</v>
          </cell>
        </row>
        <row r="140">
          <cell r="B140" t="str">
            <v>1.5.1 - Number of deaths and missing persons attributed to disasters, by hazard type (number) - Coastal Flooding</v>
          </cell>
        </row>
        <row r="141">
          <cell r="B141" t="str">
            <v>1.5.1 - Number of deaths and missing persons attributed to disasters, by hazard type (number) - Epidemic</v>
          </cell>
        </row>
        <row r="142">
          <cell r="B142" t="str">
            <v>1.5.1 - Number of deaths and missing persons attributed to disasters, by hazard type (number) - Tornado</v>
          </cell>
        </row>
        <row r="143">
          <cell r="B143" t="str">
            <v>1.5.1 - Number of deaths and missing persons attributed to disasters, by hazard type (number) - Coastal Erosion</v>
          </cell>
        </row>
        <row r="144">
          <cell r="B144" t="str">
            <v>1.5.1 - Number of deaths and missing persons attributed to disasters, by hazard type (number) - Subsidence</v>
          </cell>
        </row>
        <row r="145">
          <cell r="B145" t="str">
            <v>1.5.1 - Number of deaths and missing persons attributed to disasters, by hazard type (number) - Electrical Storm</v>
          </cell>
        </row>
        <row r="146">
          <cell r="B146" t="str">
            <v>1.5.1 - Number of deaths and missing persons attributed to disasters, by hazard type (number) - Insect Infestation</v>
          </cell>
        </row>
        <row r="147">
          <cell r="B147" t="str">
            <v>1.5.1 - Number of deaths and missing persons attributed to disasters, by hazard type (number) - Plague</v>
          </cell>
        </row>
        <row r="148">
          <cell r="B148" t="str">
            <v>1.5.1 - Number of deaths and missing persons attributed to disasters, by hazard type (number) - Other</v>
          </cell>
        </row>
        <row r="149">
          <cell r="B149" t="str">
            <v>1.5.1 - Number of deaths and missing persons attributed to disasters, by hazard type (number) - Structural Collapse</v>
          </cell>
        </row>
        <row r="150">
          <cell r="B150" t="str">
            <v>1.5.1 - Number of deaths and missing persons attributed to disasters, by hazard type (number) - Heat Wave</v>
          </cell>
        </row>
        <row r="151">
          <cell r="B151" t="str">
            <v>1.5.1 - Number of deaths and missing persons attributed to disasters, by hazard type (number) - Drought</v>
          </cell>
        </row>
        <row r="152">
          <cell r="B152" t="str">
            <v>1.5.1 - Number of deaths and missing persons attributed to disasters, by hazard type (number) - Animal Attack</v>
          </cell>
        </row>
        <row r="153">
          <cell r="B153" t="str">
            <v>1.5.1 - Number of deaths and missing persons attributed to disasters, by hazard type (number) - Chemical Substance</v>
          </cell>
        </row>
        <row r="154">
          <cell r="B154" t="str">
            <v>1.5.1 - Number of deaths and missing persons attributed to disasters, by hazard type (number) - Accident</v>
          </cell>
        </row>
        <row r="155">
          <cell r="B155" t="str">
            <v>1.5.1 - Number of deaths and missing persons attributed to disasters, by hazard type (number) - Explosion</v>
          </cell>
        </row>
        <row r="156">
          <cell r="B156" t="str">
            <v>1.5.1 - Number of deaths and missing persons attributed to disasters, by hazard type (number) - Technological Hazard</v>
          </cell>
        </row>
        <row r="157">
          <cell r="B157" t="str">
            <v>1.5.1 - Number of deaths and missing persons attributed to disasters, by hazard type (number) - Sand Storm</v>
          </cell>
        </row>
        <row r="158">
          <cell r="B158" t="str">
            <v>1.5.1 - Number of deaths and missing persons attributed to disasters, by hazard type (number) - Avalanche</v>
          </cell>
        </row>
        <row r="159">
          <cell r="B159" t="str">
            <v>1.5.1 - Number of deaths and missing persons attributed to disasters, by hazard type (number) - Freezing Rain</v>
          </cell>
        </row>
        <row r="160">
          <cell r="B160" t="str">
            <v>1.5.1 - Number of deaths and missing persons attributed to disasters, by hazard type (number) - Cold Wave</v>
          </cell>
        </row>
        <row r="161">
          <cell r="B161" t="str">
            <v>1.5.1 - Number of deaths and missing persons attributed to disasters, by hazard type (number) - Panic</v>
          </cell>
        </row>
        <row r="162">
          <cell r="B162" t="str">
            <v>1.5.1 - Number of deaths and missing persons attributed to disasters, by hazard type (number) - Biological Hazard</v>
          </cell>
        </row>
        <row r="163">
          <cell r="B163" t="str">
            <v>1.5.1 - Number of deaths and missing persons attributed to disasters, by hazard type (number) - Epizootics</v>
          </cell>
        </row>
        <row r="164">
          <cell r="B164" t="str">
            <v>1.5.1 - Number of deaths and missing persons attributed to disasters, by hazard type (number) - Dzud</v>
          </cell>
        </row>
        <row r="165">
          <cell r="B165" t="str">
            <v>1.5.1 - Number of deaths and missing persons attributed to disasters, by hazard type (number) - Contamination</v>
          </cell>
        </row>
        <row r="166">
          <cell r="B166" t="str">
            <v>1.5.1 - Number of deaths and missing persons attributed to disasters, by hazard type (number) - Sedimentation</v>
          </cell>
        </row>
        <row r="167">
          <cell r="B167" t="str">
            <v>1.5.1 - Number of deaths and missing persons attributed to disasters, by hazard type (number) - Frost</v>
          </cell>
        </row>
        <row r="168">
          <cell r="B168" t="str">
            <v>1.5.1 - Number of deaths and missing persons attributed to disasters, by hazard type (number) - Volcanic Eruption</v>
          </cell>
        </row>
        <row r="169">
          <cell r="B169" t="str">
            <v>1.5.1 - Number of deaths and missing persons attributed to disasters, by hazard type (number) - Dust Storm</v>
          </cell>
        </row>
        <row r="170">
          <cell r="B170" t="str">
            <v>1.5.1 - Number of deaths and missing persons attributed to disasters, by hazard type (number) - Pest</v>
          </cell>
        </row>
        <row r="171">
          <cell r="B171" t="str">
            <v>1.5.1 - Number of deaths due to disaster (number)</v>
          </cell>
        </row>
        <row r="172">
          <cell r="B172" t="str">
            <v>1.5.1 - Number of directly affected persons attributed to disasters per 100,000 population (number)</v>
          </cell>
        </row>
        <row r="173">
          <cell r="B173" t="str">
            <v>1.5.1 - Number of injured or ill people attributed to disasters (number)</v>
          </cell>
        </row>
        <row r="174">
          <cell r="B174" t="str">
            <v>1.5.1 - Number of missing persons due to disaster (number)</v>
          </cell>
        </row>
        <row r="175">
          <cell r="B175" t="str">
            <v>1.5.1 - Number of people affected by disaster (number)</v>
          </cell>
        </row>
        <row r="176">
          <cell r="B176" t="str">
            <v>1.5.1 - Number of people whose damaged dwellings were attributed to disasters (number)</v>
          </cell>
        </row>
        <row r="177">
          <cell r="B177" t="str">
            <v>1.5.1 - Number of people whose destroyed dwellings were attributed to disasters (number)</v>
          </cell>
        </row>
        <row r="178">
          <cell r="B178" t="str">
            <v>1.5.1 - Number of people whose livelihoods were disrupted or destroyed, attributed to disasters (number)</v>
          </cell>
        </row>
        <row r="179">
          <cell r="B179" t="str">
            <v>1.5.2 - Direct agriculture loss attributed to disasters (millions of current United States dollars)</v>
          </cell>
        </row>
        <row r="180">
          <cell r="B180" t="str">
            <v>1.5.2 - Direct agriculture loss attributed to disasters, by hazard type (millions of current United States dollars) - Coastal Flood</v>
          </cell>
        </row>
        <row r="181">
          <cell r="B181" t="str">
            <v>1.5.2 - Direct agriculture loss attributed to disasters, by hazard type (millions of current United States dollars) - Earthquake</v>
          </cell>
        </row>
        <row r="182">
          <cell r="B182" t="str">
            <v>1.5.2 - Direct agriculture loss attributed to disasters, by hazard type (millions of current United States dollars) - Flood</v>
          </cell>
        </row>
        <row r="183">
          <cell r="B183" t="str">
            <v>1.5.2 - Direct agriculture loss attributed to disasters, by hazard type (millions of current United States dollars) - Wind Storm</v>
          </cell>
        </row>
        <row r="184">
          <cell r="B184" t="str">
            <v>1.5.2 - Direct agriculture loss attributed to disasters, by hazard type (millions of current United States dollars) - Fire</v>
          </cell>
        </row>
        <row r="185">
          <cell r="B185" t="str">
            <v>1.5.2 - Direct agriculture loss attributed to disasters, by hazard type (millions of current United States dollars) - Wild Fire</v>
          </cell>
        </row>
        <row r="186">
          <cell r="B186" t="str">
            <v>1.5.2 - Direct agriculture loss attributed to disasters, by hazard type (millions of current United States dollars) - Flash Flood</v>
          </cell>
        </row>
        <row r="187">
          <cell r="B187" t="str">
            <v>1.5.2 - Direct agriculture loss attributed to disasters, by hazard type (millions of current United States dollars) - Landslide</v>
          </cell>
        </row>
        <row r="188">
          <cell r="B188" t="str">
            <v>1.5.2 - Direct agriculture loss attributed to disasters, by hazard type (millions of current United States dollars) - Glacial Lake Outburst Flood</v>
          </cell>
        </row>
        <row r="189">
          <cell r="B189" t="str">
            <v>1.5.2 - Direct agriculture loss attributed to disasters, by hazard type (millions of current United States dollars) - Heavy Rain</v>
          </cell>
        </row>
        <row r="190">
          <cell r="B190" t="str">
            <v>1.5.2 - Direct agriculture loss attributed to disasters, by hazard type (millions of current United States dollars) - Hail Storm</v>
          </cell>
        </row>
        <row r="191">
          <cell r="B191" t="str">
            <v>1.5.2 - Direct agriculture loss attributed to disasters, by hazard type (millions of current United States dollars) - Cyclone</v>
          </cell>
        </row>
        <row r="192">
          <cell r="B192" t="str">
            <v>1.5.2 - Direct agriculture loss attributed to disasters, by hazard type (millions of current United States dollars) - Tsunami</v>
          </cell>
        </row>
        <row r="193">
          <cell r="B193" t="str">
            <v>1.5.2 - Direct agriculture loss attributed to disasters, by hazard type (millions of current United States dollars) - Storm Surge</v>
          </cell>
        </row>
        <row r="194">
          <cell r="B194" t="str">
            <v>1.5.2 - Direct agriculture loss attributed to disasters, by hazard type (millions of current United States dollars) - Coastal Flooding</v>
          </cell>
        </row>
        <row r="195">
          <cell r="B195" t="str">
            <v>1.5.2 - Direct agriculture loss attributed to disasters, by hazard type (millions of current United States dollars) - Epidemic</v>
          </cell>
        </row>
        <row r="196">
          <cell r="B196" t="str">
            <v>1.5.2 - Direct agriculture loss attributed to disasters, by hazard type (millions of current United States dollars) - Tornado</v>
          </cell>
        </row>
        <row r="197">
          <cell r="B197" t="str">
            <v>1.5.2 - Direct agriculture loss attributed to disasters, by hazard type (millions of current United States dollars) - Coastal Erosion</v>
          </cell>
        </row>
        <row r="198">
          <cell r="B198" t="str">
            <v>1.5.2 - Direct agriculture loss attributed to disasters, by hazard type (millions of current United States dollars) - Subsidence</v>
          </cell>
        </row>
        <row r="199">
          <cell r="B199" t="str">
            <v>1.5.2 - Direct agriculture loss attributed to disasters, by hazard type (millions of current United States dollars) - Electrical Storm</v>
          </cell>
        </row>
        <row r="200">
          <cell r="B200" t="str">
            <v>1.5.2 - Direct agriculture loss attributed to disasters, by hazard type (millions of current United States dollars) - Insect Infestation</v>
          </cell>
        </row>
        <row r="201">
          <cell r="B201" t="str">
            <v>1.5.2 - Direct agriculture loss attributed to disasters, by hazard type (millions of current United States dollars) - Plague</v>
          </cell>
        </row>
        <row r="202">
          <cell r="B202" t="str">
            <v>1.5.2 - Direct agriculture loss attributed to disasters, by hazard type (millions of current United States dollars) - Other</v>
          </cell>
        </row>
        <row r="203">
          <cell r="B203" t="str">
            <v>1.5.2 - Direct agriculture loss attributed to disasters, by hazard type (millions of current United States dollars) - Structural Collapse</v>
          </cell>
        </row>
        <row r="204">
          <cell r="B204" t="str">
            <v>1.5.2 - Direct agriculture loss attributed to disasters, by hazard type (millions of current United States dollars) - Heat Wave</v>
          </cell>
        </row>
        <row r="205">
          <cell r="B205" t="str">
            <v>1.5.2 - Direct agriculture loss attributed to disasters, by hazard type (millions of current United States dollars) - Drought</v>
          </cell>
        </row>
        <row r="206">
          <cell r="B206" t="str">
            <v>1.5.2 - Direct agriculture loss attributed to disasters, by hazard type (millions of current United States dollars) - Animal Attack</v>
          </cell>
        </row>
        <row r="207">
          <cell r="B207" t="str">
            <v>1.5.2 - Direct agriculture loss attributed to disasters, by hazard type (millions of current United States dollars) - Chemical Substance</v>
          </cell>
        </row>
        <row r="208">
          <cell r="B208" t="str">
            <v>1.5.2 - Direct agriculture loss attributed to disasters, by hazard type (millions of current United States dollars) - Accident</v>
          </cell>
        </row>
        <row r="209">
          <cell r="B209" t="str">
            <v>1.5.2 - Direct agriculture loss attributed to disasters, by hazard type (millions of current United States dollars) - Explosion</v>
          </cell>
        </row>
        <row r="210">
          <cell r="B210" t="str">
            <v>1.5.2 - Direct agriculture loss attributed to disasters, by hazard type (millions of current United States dollars) - Technological Hazard</v>
          </cell>
        </row>
        <row r="211">
          <cell r="B211" t="str">
            <v>1.5.2 - Direct agriculture loss attributed to disasters, by hazard type (millions of current United States dollars) - Sand Storm</v>
          </cell>
        </row>
        <row r="212">
          <cell r="B212" t="str">
            <v>1.5.2 - Direct agriculture loss attributed to disasters, by hazard type (millions of current United States dollars) - Avalanche</v>
          </cell>
        </row>
        <row r="213">
          <cell r="B213" t="str">
            <v>1.5.2 - Direct agriculture loss attributed to disasters, by hazard type (millions of current United States dollars) - Freezing Rain</v>
          </cell>
        </row>
        <row r="214">
          <cell r="B214" t="str">
            <v>1.5.2 - Direct agriculture loss attributed to disasters, by hazard type (millions of current United States dollars) - Cold Wave</v>
          </cell>
        </row>
        <row r="215">
          <cell r="B215" t="str">
            <v>1.5.2 - Direct agriculture loss attributed to disasters, by hazard type (millions of current United States dollars) - Panic</v>
          </cell>
        </row>
        <row r="216">
          <cell r="B216" t="str">
            <v>1.5.2 - Direct agriculture loss attributed to disasters, by hazard type (millions of current United States dollars) - Biological Hazard</v>
          </cell>
        </row>
        <row r="217">
          <cell r="B217" t="str">
            <v>1.5.2 - Direct agriculture loss attributed to disasters, by hazard type (millions of current United States dollars) - Epizootics</v>
          </cell>
        </row>
        <row r="218">
          <cell r="B218" t="str">
            <v>1.5.2 - Direct agriculture loss attributed to disasters, by hazard type (millions of current United States dollars) - Dzud</v>
          </cell>
        </row>
        <row r="219">
          <cell r="B219" t="str">
            <v>1.5.2 - Direct agriculture loss attributed to disasters, by hazard type (millions of current United States dollars) - Contamination</v>
          </cell>
        </row>
        <row r="220">
          <cell r="B220" t="str">
            <v>1.5.2 - Direct agriculture loss attributed to disasters, by hazard type (millions of current United States dollars) - Sedimentation</v>
          </cell>
        </row>
        <row r="221">
          <cell r="B221" t="str">
            <v>1.5.2 - Direct agriculture loss attributed to disasters, by hazard type (millions of current United States dollars) - Frost</v>
          </cell>
        </row>
        <row r="222">
          <cell r="B222" t="str">
            <v>1.5.2 - Direct agriculture loss attributed to disasters, by hazard type (millions of current United States dollars) - Volcanic Eruption</v>
          </cell>
        </row>
        <row r="223">
          <cell r="B223" t="str">
            <v>1.5.2 - Direct agriculture loss attributed to disasters, by hazard type (millions of current United States dollars) - Pest</v>
          </cell>
        </row>
        <row r="224">
          <cell r="B224" t="str">
            <v>1.5.2 - Direct agriculture loss attributed to disasters, by hazard type (millions of current United States dollars) - Dust Storm</v>
          </cell>
        </row>
        <row r="225">
          <cell r="B225" t="str">
            <v>1.5.2 - Direct economic loss attributed to disasters (millions of current United States dollars)</v>
          </cell>
        </row>
        <row r="226">
          <cell r="B226" t="str">
            <v>1.5.2 - Direct economic loss attributed to disasters relative to GDP (%)</v>
          </cell>
        </row>
        <row r="227">
          <cell r="B227" t="str">
            <v>1.5.2 - Direct economic loss in the housing sector attributed to disasters (millions of current United States dollars)</v>
          </cell>
        </row>
        <row r="228">
          <cell r="B228" t="str">
            <v>1.5.2 - Direct economic loss in the housing sector attributed to disasters, by hazard type (millions of current United States dollars) - Coastal Flood</v>
          </cell>
        </row>
        <row r="229">
          <cell r="B229" t="str">
            <v>1.5.2 - Direct economic loss in the housing sector attributed to disasters, by hazard type (millions of current United States dollars) - Earthquake</v>
          </cell>
        </row>
        <row r="230">
          <cell r="B230" t="str">
            <v>1.5.2 - Direct economic loss in the housing sector attributed to disasters, by hazard type (millions of current United States dollars) - Flood</v>
          </cell>
        </row>
        <row r="231">
          <cell r="B231" t="str">
            <v>1.5.2 - Direct economic loss in the housing sector attributed to disasters, by hazard type (millions of current United States dollars) - Wind Storm</v>
          </cell>
        </row>
        <row r="232">
          <cell r="B232" t="str">
            <v>1.5.2 - Direct economic loss in the housing sector attributed to disasters, by hazard type (millions of current United States dollars) - Fire</v>
          </cell>
        </row>
        <row r="233">
          <cell r="B233" t="str">
            <v>1.5.2 - Direct economic loss in the housing sector attributed to disasters, by hazard type (millions of current United States dollars) - Landslide</v>
          </cell>
        </row>
        <row r="234">
          <cell r="B234" t="str">
            <v>1.5.2 - Direct economic loss in the housing sector attributed to disasters, by hazard type (millions of current United States dollars) - Flash Flood</v>
          </cell>
        </row>
        <row r="235">
          <cell r="B235" t="str">
            <v>1.5.2 - Direct economic loss in the housing sector attributed to disasters, by hazard type (millions of current United States dollars) - Wild Fire</v>
          </cell>
        </row>
        <row r="236">
          <cell r="B236" t="str">
            <v>1.5.2 - Direct economic loss in the housing sector attributed to disasters, by hazard type (millions of current United States dollars) - Glacial Lake Outburst Flood</v>
          </cell>
        </row>
        <row r="237">
          <cell r="B237" t="str">
            <v>1.5.2 - Direct economic loss in the housing sector attributed to disasters, by hazard type (millions of current United States dollars) - Heavy Rain</v>
          </cell>
        </row>
        <row r="238">
          <cell r="B238" t="str">
            <v>1.5.2 - Direct economic loss in the housing sector attributed to disasters, by hazard type (millions of current United States dollars) - Hail Storm</v>
          </cell>
        </row>
        <row r="239">
          <cell r="B239" t="str">
            <v>1.5.2 - Direct economic loss in the housing sector attributed to disasters, by hazard type (millions of current United States dollars) - Cyclone</v>
          </cell>
        </row>
        <row r="240">
          <cell r="B240" t="str">
            <v>1.5.2 - Direct economic loss in the housing sector attributed to disasters, by hazard type (millions of current United States dollars) - Tsunami</v>
          </cell>
        </row>
        <row r="241">
          <cell r="B241" t="str">
            <v>1.5.2 - Direct economic loss in the housing sector attributed to disasters, by hazard type (millions of current United States dollars) - Storm Surge</v>
          </cell>
        </row>
        <row r="242">
          <cell r="B242" t="str">
            <v>1.5.2 - Direct economic loss in the housing sector attributed to disasters, by hazard type (millions of current United States dollars) - Coastal Flooding</v>
          </cell>
        </row>
        <row r="243">
          <cell r="B243" t="str">
            <v>1.5.2 - Direct economic loss in the housing sector attributed to disasters, by hazard type (millions of current United States dollars) - Epidemic</v>
          </cell>
        </row>
        <row r="244">
          <cell r="B244" t="str">
            <v>1.5.2 - Direct economic loss in the housing sector attributed to disasters, by hazard type (millions of current United States dollars) - Coastal Erosion</v>
          </cell>
        </row>
        <row r="245">
          <cell r="B245" t="str">
            <v>1.5.2 - Direct economic loss in the housing sector attributed to disasters, by hazard type (millions of current United States dollars) - Tornado</v>
          </cell>
        </row>
        <row r="246">
          <cell r="B246" t="str">
            <v>1.5.2 - Direct economic loss in the housing sector attributed to disasters, by hazard type (millions of current United States dollars) - Subsidence</v>
          </cell>
        </row>
        <row r="247">
          <cell r="B247" t="str">
            <v>1.5.2 - Direct economic loss in the housing sector attributed to disasters, by hazard type (millions of current United States dollars) - Electrical Storm</v>
          </cell>
        </row>
        <row r="248">
          <cell r="B248" t="str">
            <v>1.5.2 - Direct economic loss in the housing sector attributed to disasters, by hazard type (millions of current United States dollars) - Insect Infestation</v>
          </cell>
        </row>
        <row r="249">
          <cell r="B249" t="str">
            <v>1.5.2 - Direct economic loss in the housing sector attributed to disasters, by hazard type (millions of current United States dollars) - Plague</v>
          </cell>
        </row>
        <row r="250">
          <cell r="B250" t="str">
            <v>1.5.2 - Direct economic loss in the housing sector attributed to disasters, by hazard type (millions of current United States dollars) - Other</v>
          </cell>
        </row>
        <row r="251">
          <cell r="B251" t="str">
            <v>1.5.2 - Direct economic loss in the housing sector attributed to disasters, by hazard type (millions of current United States dollars) - Structural Collapse</v>
          </cell>
        </row>
        <row r="252">
          <cell r="B252" t="str">
            <v>1.5.2 - Direct economic loss in the housing sector attributed to disasters, by hazard type (millions of current United States dollars) - Drought</v>
          </cell>
        </row>
        <row r="253">
          <cell r="B253" t="str">
            <v>1.5.2 - Direct economic loss in the housing sector attributed to disasters, by hazard type (millions of current United States dollars) - Heat Wave</v>
          </cell>
        </row>
        <row r="254">
          <cell r="B254" t="str">
            <v>1.5.2 - Direct economic loss in the housing sector attributed to disasters, by hazard type (millions of current United States dollars) - Animal Attack</v>
          </cell>
        </row>
        <row r="255">
          <cell r="B255" t="str">
            <v>1.5.2 - Direct economic loss in the housing sector attributed to disasters, by hazard type (millions of current United States dollars) - Chemical Substance</v>
          </cell>
        </row>
        <row r="256">
          <cell r="B256" t="str">
            <v>1.5.2 - Direct economic loss in the housing sector attributed to disasters, by hazard type (millions of current United States dollars) - Accident</v>
          </cell>
        </row>
        <row r="257">
          <cell r="B257" t="str">
            <v>1.5.2 - Direct economic loss in the housing sector attributed to disasters, by hazard type (millions of current United States dollars) - Explosion</v>
          </cell>
        </row>
        <row r="258">
          <cell r="B258" t="str">
            <v>1.5.2 - Direct economic loss in the housing sector attributed to disasters, by hazard type (millions of current United States dollars) - Technological Hazard</v>
          </cell>
        </row>
        <row r="259">
          <cell r="B259" t="str">
            <v>1.5.2 - Direct economic loss in the housing sector attributed to disasters, by hazard type (millions of current United States dollars) - Sand Storm</v>
          </cell>
        </row>
        <row r="260">
          <cell r="B260" t="str">
            <v>1.5.2 - Direct economic loss in the housing sector attributed to disasters, by hazard type (millions of current United States dollars) - Avalanche</v>
          </cell>
        </row>
        <row r="261">
          <cell r="B261" t="str">
            <v>1.5.2 - Direct economic loss in the housing sector attributed to disasters, by hazard type (millions of current United States dollars) - Freezing Rain</v>
          </cell>
        </row>
        <row r="262">
          <cell r="B262" t="str">
            <v>1.5.2 - Direct economic loss in the housing sector attributed to disasters, by hazard type (millions of current United States dollars) - Cold Wave</v>
          </cell>
        </row>
        <row r="263">
          <cell r="B263" t="str">
            <v>1.5.2 - Direct economic loss in the housing sector attributed to disasters, by hazard type (millions of current United States dollars) - Panic</v>
          </cell>
        </row>
        <row r="264">
          <cell r="B264" t="str">
            <v>1.5.2 - Direct economic loss in the housing sector attributed to disasters, by hazard type (millions of current United States dollars) - Biological Hazard</v>
          </cell>
        </row>
        <row r="265">
          <cell r="B265" t="str">
            <v>1.5.2 - Direct economic loss in the housing sector attributed to disasters, by hazard type (millions of current United States dollars) - Epizootics</v>
          </cell>
        </row>
        <row r="266">
          <cell r="B266" t="str">
            <v>1.5.2 - Direct economic loss in the housing sector attributed to disasters, by hazard type (millions of current United States dollars) - Dzud</v>
          </cell>
        </row>
        <row r="267">
          <cell r="B267" t="str">
            <v>1.5.2 - Direct economic loss in the housing sector attributed to disasters, by hazard type (millions of current United States dollars) - Contamination</v>
          </cell>
        </row>
        <row r="268">
          <cell r="B268" t="str">
            <v>1.5.2 - Direct economic loss in the housing sector attributed to disasters, by hazard type (millions of current United States dollars) - Sedimentation</v>
          </cell>
        </row>
        <row r="269">
          <cell r="B269" t="str">
            <v>1.5.2 - Direct economic loss in the housing sector attributed to disasters, by hazard type (millions of current United States dollars) - Frost</v>
          </cell>
        </row>
        <row r="270">
          <cell r="B270" t="str">
            <v>1.5.2 - Direct economic loss in the housing sector attributed to disasters, by hazard type (millions of current United States dollars) - Volcanic Eruption</v>
          </cell>
        </row>
        <row r="271">
          <cell r="B271" t="str">
            <v>1.5.2 - Direct economic loss in the housing sector attributed to disasters, by hazard type (millions of current United States dollars) - Dust Storm</v>
          </cell>
        </row>
        <row r="272">
          <cell r="B272" t="str">
            <v>1.5.2 - Direct economic loss in the housing sector attributed to disasters, by hazard type (millions of current United States dollars) - Pest</v>
          </cell>
        </row>
        <row r="273">
          <cell r="B273" t="str">
            <v>1.5.2 - Direct economic loss resulting from damaged or destroyed critical infrastructure attributed to disasters (millions of current United States dollars)</v>
          </cell>
        </row>
        <row r="274">
          <cell r="B274" t="str">
            <v>1.5.2 - Direct economic loss to cultural heritage damaged or destroyed attributed to disasters (millions of current United States dollars)</v>
          </cell>
        </row>
        <row r="275">
          <cell r="B275" t="str">
            <v>1.5.3 - Countries with legislative and/or regulatory provisions been made for managing disaster risk (1 = YES; 0 = NO)</v>
          </cell>
        </row>
        <row r="276">
          <cell r="B276" t="str">
            <v>1.5.3 - Score of adoption and implementation of national DRR strategies in line with the Sendai Framework (Index)</v>
          </cell>
        </row>
        <row r="277">
          <cell r="B277" t="str">
            <v>1.5.4 - Number of local governments (number)</v>
          </cell>
        </row>
        <row r="278">
          <cell r="B278" t="str">
            <v>1.5.4 - Number of local governments that adopt and implement local DRR strategies in line with national strategies (number)</v>
          </cell>
        </row>
        <row r="279">
          <cell r="B279" t="str">
            <v>1.5.4 - Proportion of local governments that adopt and implement local disaster risk reduction strategies in line with national disaster risk reduction strategies (%)</v>
          </cell>
        </row>
        <row r="280">
          <cell r="B280" t="str">
            <v>1.a.2 - Proportion of total government spending on essential services, education (%)</v>
          </cell>
        </row>
        <row r="281">
          <cell r="B281" t="str">
            <v>2.1.1 - Prevalence of undernourishment (%)</v>
          </cell>
        </row>
        <row r="282">
          <cell r="B282" t="str">
            <v>2.1.2 - Adult population in moderate or severe food insecurity (thousands of people) - 15+, Upper Bound</v>
          </cell>
        </row>
        <row r="283">
          <cell r="B283" t="str">
            <v>2.1.2 - Adult population in moderate or severe food insecurity (thousands of people) - 15+, Lower Bound</v>
          </cell>
        </row>
        <row r="284">
          <cell r="B284" t="str">
            <v>2.1.2 - Adult population in moderate or severe food insecurity (thousands of people) - 15+, Midpoint</v>
          </cell>
        </row>
        <row r="285">
          <cell r="B285" t="str">
            <v>2.1.2 - Adult population in severe food insecurity (thousands of people) - 15+, Upper Bound</v>
          </cell>
        </row>
        <row r="286">
          <cell r="B286" t="str">
            <v>2.1.2 - Adult population in severe food insecurity (thousands of people) - 15+, Lower Bound</v>
          </cell>
        </row>
        <row r="287">
          <cell r="B287" t="str">
            <v>2.1.2 - Adult population in severe food insecurity (thousands of people) - 15+, Midpoint</v>
          </cell>
        </row>
        <row r="288">
          <cell r="B288" t="str">
            <v>2.1.2 - Prevalence of moderate or severe food insecurity in the adult population (%) - 15+, Upper Bound</v>
          </cell>
        </row>
        <row r="289">
          <cell r="B289" t="str">
            <v>2.1.2 - Prevalence of moderate or severe food insecurity in the adult population (%) - 15+, Lower Bound</v>
          </cell>
        </row>
        <row r="290">
          <cell r="B290" t="str">
            <v>2.1.2 - Prevalence of moderate or severe food insecurity in the adult population (%) - 15+, Midpoint</v>
          </cell>
        </row>
        <row r="291">
          <cell r="B291" t="str">
            <v>2.1.2 - Prevalence of severe food insecurity in the adult population (%) - 15+, Upper Bound</v>
          </cell>
        </row>
        <row r="292">
          <cell r="B292" t="str">
            <v>2.1.2 - Prevalence of severe food insecurity in the adult population (%) - 15+, Lower Bound</v>
          </cell>
        </row>
        <row r="293">
          <cell r="B293" t="str">
            <v>2.1.2 - Prevalence of severe food insecurity in the adult population (%) - 15+, Midpoint</v>
          </cell>
        </row>
        <row r="294">
          <cell r="B294" t="str">
            <v>2.2.1 - Proportion of children moderately or severely stunted (%) - &lt;5Y, Midpoint</v>
          </cell>
        </row>
        <row r="295">
          <cell r="B295" t="str">
            <v>2.2.2 - Proportion of children moderately or severely overweight (%) - &lt;5Y, Midpoint</v>
          </cell>
        </row>
        <row r="296">
          <cell r="B296" t="str">
            <v>2.2.2 - Proportion of children moderately or severely wasted (%) - &lt;5Y, Midpoint</v>
          </cell>
        </row>
        <row r="297">
          <cell r="B297" t="str">
            <v>2.5.1 - Number of local breeds for which sufficient genetic resources are stored for reconstitution (number)</v>
          </cell>
        </row>
        <row r="298">
          <cell r="B298" t="str">
            <v>2.5.1 - Number of local breeds kept in the country (number)</v>
          </cell>
        </row>
        <row r="299">
          <cell r="B299" t="str">
            <v>2.5.1 - Number of local breeds with genetic material stored (number)</v>
          </cell>
        </row>
        <row r="300">
          <cell r="B300" t="str">
            <v>2.5.1 - Plant breeds for which sufficient genetic resources are stored (number)</v>
          </cell>
        </row>
        <row r="301">
          <cell r="B301" t="str">
            <v>2.5.1 - Proportion of local breeds for which sufficient genetic resources are stored for reconstitution (%)</v>
          </cell>
        </row>
        <row r="302">
          <cell r="B302" t="str">
            <v>2.5.1 - Proportion of local breeds with genetic material stored (%)</v>
          </cell>
        </row>
        <row r="303">
          <cell r="B303" t="str">
            <v>2.5.2 - Local breeds classified as being at unknown level of risk of extinction (number)</v>
          </cell>
        </row>
        <row r="304">
          <cell r="B304" t="str">
            <v>2.5.2 - Local breeds classified as known being at risk (number)</v>
          </cell>
        </row>
        <row r="305">
          <cell r="B305" t="str">
            <v>2.5.2 - Local breeds classified as known being not at risk (number)</v>
          </cell>
        </row>
        <row r="306">
          <cell r="B306" t="str">
            <v>2.5.2 - Proportion of local breeds classified as being at unknown level of risk of extinction (%)</v>
          </cell>
        </row>
        <row r="307">
          <cell r="B307" t="str">
            <v>2.5.2 - Proportion of local breeds classified as known being at risk (%)</v>
          </cell>
        </row>
        <row r="308">
          <cell r="B308" t="str">
            <v>2.5.2 - Proportion of local breeds classified as known being not at risk (%)</v>
          </cell>
        </row>
        <row r="309">
          <cell r="B309" t="str">
            <v>2.a.1 - Agriculture orientation index for government expenditures (Index)</v>
          </cell>
        </row>
        <row r="310">
          <cell r="B310" t="str">
            <v>2.a.2 - Total official flows (disbursements) for agriculture, by recipient countries (millions of constant 2016 United States dollars)</v>
          </cell>
        </row>
        <row r="311">
          <cell r="B311" t="str">
            <v>2.c.1 - Indicator of Food Price Anomalies (IFPA), by type of product - Wheat</v>
          </cell>
        </row>
        <row r="312">
          <cell r="B312" t="str">
            <v>2.c.1 - Indicator of Food Price Anomalies (IFPA), by type of product - Rice</v>
          </cell>
        </row>
        <row r="313">
          <cell r="B313" t="str">
            <v>3.1.1 - Maternal mortality ratio (deaths per 100,000 live births) - Midpoint</v>
          </cell>
        </row>
        <row r="314">
          <cell r="B314" t="str">
            <v>3.1.1 - Maternal mortality ratio (deaths per 100,000 live births) - Lower Bound</v>
          </cell>
        </row>
        <row r="315">
          <cell r="B315" t="str">
            <v>3.1.1 - Maternal mortality ratio (deaths per 100,000 live births) - Upper Bound</v>
          </cell>
        </row>
        <row r="316">
          <cell r="B316" t="str">
            <v>3.1.2 - Proportion of births attended by skilled health personnel (%)</v>
          </cell>
        </row>
        <row r="317">
          <cell r="B317" t="str">
            <v>3.2.1 - Infant deaths (number) - &lt;1Y, Both Sexes</v>
          </cell>
        </row>
        <row r="318">
          <cell r="B318" t="str">
            <v>3.2.1 - Infant mortality rate (deaths per 1,000 live births) - &lt;1Y, Both Sexes</v>
          </cell>
        </row>
        <row r="319">
          <cell r="B319" t="str">
            <v>3.2.1 - Under-five deaths (number) - &lt;5Y, Both Sexes</v>
          </cell>
        </row>
        <row r="320">
          <cell r="B320" t="str">
            <v>3.2.1 - Under-five mortality rate, by sex (deaths per 1,000 live births) - &lt;5Y, Both Sexes</v>
          </cell>
        </row>
        <row r="321">
          <cell r="B321" t="str">
            <v>3.2.2 - Neonatal deaths (number) - &lt;1m, Both Sexes</v>
          </cell>
        </row>
        <row r="322">
          <cell r="B322" t="str">
            <v>3.2.2 - Neonatal mortality rate (deaths per 1,000 live births) - &lt;1m, Both Sexes</v>
          </cell>
        </row>
        <row r="323">
          <cell r="B323" t="str">
            <v>3.3.1 - Number of new HIV infections per 1,000 uninfected population, by sex and age (per 1,000 uninfected population) - 15-49, Both Sexes</v>
          </cell>
        </row>
        <row r="324">
          <cell r="B324" t="str">
            <v>3.3.1 - Number of new HIV infections per 1,000 uninfected population, by sex and age (per 1,000 uninfected population) - All Ages, Male</v>
          </cell>
        </row>
        <row r="325">
          <cell r="B325" t="str">
            <v>3.3.1 - Number of new HIV infections per 1,000 uninfected population, by sex and age (per 1,000 uninfected population) - &lt;15Y, Both Sexes</v>
          </cell>
        </row>
        <row r="326">
          <cell r="B326" t="str">
            <v>3.3.1 - Number of new HIV infections per 1,000 uninfected population, by sex and age (per 1,000 uninfected population) - All Ages, Female</v>
          </cell>
        </row>
        <row r="327">
          <cell r="B327" t="str">
            <v>3.3.1 - Number of new HIV infections per 1,000 uninfected population, by sex and age (per 1,000 uninfected population) - All Ages, Both Sexes</v>
          </cell>
        </row>
        <row r="328">
          <cell r="B328" t="str">
            <v>3.3.1 - Number of new HIV infections per 1,000 uninfected population, by sex and age (per 1,000 uninfected population) - 15-49, Female</v>
          </cell>
        </row>
        <row r="329">
          <cell r="B329" t="str">
            <v>3.3.1 - Number of new HIV infections per 1,000 uninfected population, by sex and age (per 1,000 uninfected population) - 15+, Both Sexes</v>
          </cell>
        </row>
        <row r="330">
          <cell r="B330" t="str">
            <v>3.3.1 - Number of new HIV infections per 1,000 uninfected population, by sex and age (per 1,000 uninfected population) - 15-49, Male</v>
          </cell>
        </row>
        <row r="331">
          <cell r="B331" t="str">
            <v>3.3.2 - Tuberculosis incidence (per 100,000 population) - Upper Bound</v>
          </cell>
        </row>
        <row r="332">
          <cell r="B332" t="str">
            <v>3.3.2 - Tuberculosis incidence (per 100,000 population) - Midpoint</v>
          </cell>
        </row>
        <row r="333">
          <cell r="B333" t="str">
            <v>3.3.2 - Tuberculosis incidence (per 100,000 population) - Lower Bound</v>
          </cell>
        </row>
        <row r="334">
          <cell r="B334" t="str">
            <v>3.3.3 - Malaria incidence per 1,000 population at risk (per 1,000 population)</v>
          </cell>
        </row>
        <row r="335">
          <cell r="B335" t="str">
            <v>3.3.4 - Prevalence of hepatitis B surface antigen (HBsAg) (%) - &lt;5Y, Lower Bound</v>
          </cell>
        </row>
        <row r="336">
          <cell r="B336" t="str">
            <v>3.3.4 - Prevalence of hepatitis B surface antigen (HBsAg) (%) - &lt;5Y, Upper Bound</v>
          </cell>
        </row>
        <row r="337">
          <cell r="B337" t="str">
            <v>3.3.4 - Prevalence of hepatitis B surface antigen (HBsAg) (%) - &lt;5Y, Midpoint</v>
          </cell>
        </row>
        <row r="338">
          <cell r="B338" t="str">
            <v>3.3.5 - Number of people requiring interventions against neglected tropical diseases (number)</v>
          </cell>
        </row>
        <row r="339">
          <cell r="B339" t="str">
            <v>3.4.1 - Mortality rate attributed to cardiovascular disease, cancer, diabetes or chronic respiratory disease (probability) - 30-70, Both Sexes</v>
          </cell>
        </row>
        <row r="340">
          <cell r="B340" t="str">
            <v>3.4.1 - Mortality rate attributed to cardiovascular disease, cancer, diabetes or chronic respiratory disease (probability) - 30-70, Male</v>
          </cell>
        </row>
        <row r="341">
          <cell r="B341" t="str">
            <v>3.4.1 - Mortality rate attributed to cardiovascular disease, cancer, diabetes or chronic respiratory disease (probability) - 30-70, Female</v>
          </cell>
        </row>
        <row r="342">
          <cell r="B342" t="str">
            <v>3.4.1 - Number of deaths attributed to non-communicable diseases, by type of disease and sex (number) - Respiratory, Female</v>
          </cell>
        </row>
        <row r="343">
          <cell r="B343" t="str">
            <v>3.4.1 - Number of deaths attributed to non-communicable diseases, by type of disease and sex (number) - Cardiovascular, Both Sexes</v>
          </cell>
        </row>
        <row r="344">
          <cell r="B344" t="str">
            <v>3.4.1 - Number of deaths attributed to non-communicable diseases, by type of disease and sex (number) - Cardiovascular, Female</v>
          </cell>
        </row>
        <row r="345">
          <cell r="B345" t="str">
            <v>3.4.1 - Number of deaths attributed to non-communicable diseases, by type of disease and sex (number) - Diabetes, Both Sexes</v>
          </cell>
        </row>
        <row r="346">
          <cell r="B346" t="str">
            <v>3.4.1 - Number of deaths attributed to non-communicable diseases, by type of disease and sex (number) - Diabetes, Female</v>
          </cell>
        </row>
        <row r="347">
          <cell r="B347" t="str">
            <v>3.4.1 - Number of deaths attributed to non-communicable diseases, by type of disease and sex (number) - Diabetes, Male</v>
          </cell>
        </row>
        <row r="348">
          <cell r="B348" t="str">
            <v>3.4.1 - Number of deaths attributed to non-communicable diseases, by type of disease and sex (number) - Respiratory, Both Sexes</v>
          </cell>
        </row>
        <row r="349">
          <cell r="B349" t="str">
            <v>3.4.1 - Number of deaths attributed to non-communicable diseases, by type of disease and sex (number) - Respiratory, Male</v>
          </cell>
        </row>
        <row r="350">
          <cell r="B350" t="str">
            <v>3.4.1 - Number of deaths attributed to non-communicable diseases, by type of disease and sex (number) - Cancer, Female</v>
          </cell>
        </row>
        <row r="351">
          <cell r="B351" t="str">
            <v>3.4.1 - Number of deaths attributed to non-communicable diseases, by type of disease and sex (number) - Cancer, Male</v>
          </cell>
        </row>
        <row r="352">
          <cell r="B352" t="str">
            <v>3.4.1 - Number of deaths attributed to non-communicable diseases, by type of disease and sex (number) - Cancer, Both Sexes</v>
          </cell>
        </row>
        <row r="353">
          <cell r="B353" t="str">
            <v>3.4.1 - Number of deaths attributed to non-communicable diseases, by type of disease and sex (number) - Cardiovascular, Male</v>
          </cell>
        </row>
        <row r="354">
          <cell r="B354" t="str">
            <v>3.4.2 - Number of deaths attributed to suicide, by sex (number) - Female</v>
          </cell>
        </row>
        <row r="355">
          <cell r="B355" t="str">
            <v>3.4.2 - Number of deaths attributed to suicide, by sex (number) - Male</v>
          </cell>
        </row>
        <row r="356">
          <cell r="B356" t="str">
            <v>3.4.2 - Number of deaths attributed to suicide, by sex (number) - Both Sexes</v>
          </cell>
        </row>
        <row r="357">
          <cell r="B357" t="str">
            <v>3.4.2 - Suicide mortality rate, by sex (deaths per 100,000 population) - Both Sexes</v>
          </cell>
        </row>
        <row r="358">
          <cell r="B358" t="str">
            <v>3.4.2 - Suicide mortality rate, by sex (deaths per 100,000 population) - Female</v>
          </cell>
        </row>
        <row r="359">
          <cell r="B359" t="str">
            <v>3.4.2 - Suicide mortality rate, by sex (deaths per 100,000 population) - Male</v>
          </cell>
        </row>
        <row r="360">
          <cell r="B360" t="str">
            <v>3.5.2 - Alcohol consumption per capita (aged 15 years and older) within a calendar year (litres of pure alcohol) - 15+</v>
          </cell>
        </row>
        <row r="361">
          <cell r="B361" t="str">
            <v>3.6.1 - Death rate due to road traffic injuries (per 100,000 population)</v>
          </cell>
        </row>
        <row r="362">
          <cell r="B362" t="str">
            <v>3.7.1 - Proportion of women married or in a union of reproductive age (aged 15-49 years) who have their need for family planning satisfied with modern methods (% of women aged 15-49 years) - 15-49, Female</v>
          </cell>
        </row>
        <row r="363">
          <cell r="B363" t="str">
            <v>3.7.2 - Adolescent birth rate (per 1,000 women aged 15-19 years) - 15-19, Female</v>
          </cell>
        </row>
        <row r="364">
          <cell r="B364" t="str">
            <v>3.8.1 - Universal health coverage (UHC) service coverage index</v>
          </cell>
        </row>
        <row r="365">
          <cell r="B365" t="str">
            <v>3.8.2 - Proportion of population with large household expenditures on health (greater than 10%) as a share of total household expenditure or income (%)</v>
          </cell>
        </row>
        <row r="366">
          <cell r="B366" t="str">
            <v>3.8.2 - Proportion of population with large household expenditures on health (greater than 25%) as a share of total household expenditure or income (%)</v>
          </cell>
        </row>
        <row r="367">
          <cell r="B367" t="str">
            <v>3.9.1 - Age-standardized mortality rate attributed to ambient air pollution (deaths per 100,000 population)</v>
          </cell>
        </row>
        <row r="368">
          <cell r="B368" t="str">
            <v>3.9.1 - Age-standardized mortality rate attributed to household air pollution (deaths per 100,000 population)</v>
          </cell>
        </row>
        <row r="369">
          <cell r="B369" t="str">
            <v>3.9.1 - Age-standardized mortality rate attributed to household and ambient air pollution (deaths per 100,000 population)</v>
          </cell>
        </row>
        <row r="370">
          <cell r="B370" t="str">
            <v>3.9.1 - Crude death rate attributed to ambient air pollution (deaths per 100,000 population)</v>
          </cell>
        </row>
        <row r="371">
          <cell r="B371" t="str">
            <v>3.9.1 - Crude death rate attributed to household air pollution (deaths per 100,000 population)</v>
          </cell>
        </row>
        <row r="372">
          <cell r="B372" t="str">
            <v>3.9.1 - Crude death rate attributed to household and ambient air pollution (deaths per 100,000 population)</v>
          </cell>
        </row>
        <row r="373">
          <cell r="B373" t="str">
            <v>3.9.2 - Mortality rate attributed to unsafe water, unsafe sanitation and lack of hygiene (deaths per 100,000 population)</v>
          </cell>
        </row>
        <row r="374">
          <cell r="B374" t="str">
            <v>3.9.3 - Mortality rate attributed to unintentional poisonings, by sex (deaths per 100,000 population) - Female</v>
          </cell>
        </row>
        <row r="375">
          <cell r="B375" t="str">
            <v>3.9.3 - Mortality rate attributed to unintentional poisonings, by sex (deaths per 100,000 population) - Male</v>
          </cell>
        </row>
        <row r="376">
          <cell r="B376" t="str">
            <v>3.9.3 - Mortality rate attributed to unintentional poisonings, by sex (deaths per 100,000 population) - Both Sexes</v>
          </cell>
        </row>
        <row r="377">
          <cell r="B377" t="str">
            <v>3.a.1 - Age-standardized prevalence of current tobacco use among persons aged 15 years and older, by sex (%) - 15+, Male</v>
          </cell>
        </row>
        <row r="378">
          <cell r="B378" t="str">
            <v>3.a.1 - Age-standardized prevalence of current tobacco use among persons aged 15 years and older, by sex (%) - 15+, Female</v>
          </cell>
        </row>
        <row r="379">
          <cell r="B379" t="str">
            <v>3.a.1 - Age-standardized prevalence of current tobacco use among persons aged 15 years and older, by sex (%) - 15+, Both Sexes</v>
          </cell>
        </row>
        <row r="380">
          <cell r="B380" t="str">
            <v>3.b.1 - Proportion of the target population with access to 3 doses of diphtheria-tetanus-pertussis (DTP3) (%)</v>
          </cell>
        </row>
        <row r="381">
          <cell r="B381" t="str">
            <v>3.b.1 - Proportion of the target population with access to measles-containing-vaccine second-dose (MCV2) (%)</v>
          </cell>
        </row>
        <row r="382">
          <cell r="B382" t="str">
            <v>3.b.1 - Proportion of the target population with access to pneumococcal conjugate 3rd dose (PCV3) (%)</v>
          </cell>
        </row>
        <row r="383">
          <cell r="B383" t="str">
            <v>3.b.2 - Total official development assistance to medical research and basic heath sectors, gross disbursement, by recipient countries (millions of constant 2016 United States dollars)</v>
          </cell>
        </row>
        <row r="384">
          <cell r="B384" t="str">
            <v>3.b.2 - Total official development assistance to medical research and basic heath sectors, net disbursement, by recipient countries (millions of constant 2016 United States dollars)</v>
          </cell>
        </row>
        <row r="385">
          <cell r="B385" t="str">
            <v>3.c.1 - Health worker density, by type of occupation (per 1,000 population) - Pharmaceutical</v>
          </cell>
        </row>
        <row r="386">
          <cell r="B386" t="str">
            <v>3.c.1 - Health worker density, by type of occupation (per 1,000 population) - Physician</v>
          </cell>
        </row>
        <row r="387">
          <cell r="B387" t="str">
            <v>3.c.1 - Health worker density, by type of occupation (per 1,000 population) - Nursing and Midwifery</v>
          </cell>
        </row>
        <row r="388">
          <cell r="B388" t="str">
            <v>3.c.1 - Health worker density, by type of occupation (per 1,000 population) - Dentistry</v>
          </cell>
        </row>
        <row r="389">
          <cell r="B389" t="str">
            <v>3.d.1 - Average of 13 International Health Regulations (IHR) core capacities</v>
          </cell>
        </row>
        <row r="390">
          <cell r="B390" t="str">
            <v>3.d.1 - International Health Regulations (IHR) capacity, by type of IHR capacity (%) - IHR10</v>
          </cell>
        </row>
        <row r="391">
          <cell r="B391" t="str">
            <v>3.d.1 - International Health Regulations (IHR) capacity, by type of IHR capacity (%) - IHR12</v>
          </cell>
        </row>
        <row r="392">
          <cell r="B392" t="str">
            <v>3.d.1 - International Health Regulations (IHR) capacity, by type of IHR capacity (%) - IHR06</v>
          </cell>
        </row>
        <row r="393">
          <cell r="B393" t="str">
            <v>3.d.1 - International Health Regulations (IHR) capacity, by type of IHR capacity (%) - IHR07</v>
          </cell>
        </row>
        <row r="394">
          <cell r="B394" t="str">
            <v>3.d.1 - International Health Regulations (IHR) capacity, by type of IHR capacity (%) - IHR04</v>
          </cell>
        </row>
        <row r="395">
          <cell r="B395" t="str">
            <v>3.d.1 - International Health Regulations (IHR) capacity, by type of IHR capacity (%) - IHR01</v>
          </cell>
        </row>
        <row r="396">
          <cell r="B396" t="str">
            <v>3.d.1 - International Health Regulations (IHR) capacity, by type of IHR capacity (%) - IHR13</v>
          </cell>
        </row>
        <row r="397">
          <cell r="B397" t="str">
            <v>3.d.1 - International Health Regulations (IHR) capacity, by type of IHR capacity (%) - IHR05</v>
          </cell>
        </row>
        <row r="398">
          <cell r="B398" t="str">
            <v>3.d.1 - International Health Regulations (IHR) capacity, by type of IHR capacity (%) - IHR09</v>
          </cell>
        </row>
        <row r="399">
          <cell r="B399" t="str">
            <v>3.d.1 - International Health Regulations (IHR) capacity, by type of IHR capacity (%) - IHR02</v>
          </cell>
        </row>
        <row r="400">
          <cell r="B400" t="str">
            <v>3.d.1 - International Health Regulations (IHR) capacity, by type of IHR capacity (%) - IHR03</v>
          </cell>
        </row>
        <row r="401">
          <cell r="B401" t="str">
            <v>3.d.1 - International Health Regulations (IHR) capacity, by type of IHR capacity (%) - IHR08</v>
          </cell>
        </row>
        <row r="402">
          <cell r="B402" t="str">
            <v>3.d.1 - International Health Regulations (IHR) capacity, by type of IHR capacity (%) - IHR11</v>
          </cell>
        </row>
        <row r="403">
          <cell r="B403" t="str">
            <v>4.1.1 - Minimum proficiency in mathematics, by education level and sex (%) - lower secondary, Female</v>
          </cell>
        </row>
        <row r="404">
          <cell r="B404" t="str">
            <v>4.1.1 - Minimum proficiency in mathematics, by education level and sex (%) - lower secondary, Male</v>
          </cell>
        </row>
        <row r="405">
          <cell r="B405" t="str">
            <v>4.1.1 - Minimum proficiency in mathematics, by education level and sex (%) - lower secondary, Both Sexes</v>
          </cell>
        </row>
        <row r="406">
          <cell r="B406" t="str">
            <v>4.1.1 - Minimum proficiency in mathematics, by education level and sex (%) - primary, Both Sexes</v>
          </cell>
        </row>
        <row r="407">
          <cell r="B407" t="str">
            <v>4.1.1 - Minimum proficiency in mathematics, by education level and sex (%) - primary, Male</v>
          </cell>
        </row>
        <row r="408">
          <cell r="B408" t="str">
            <v>4.1.1 - Minimum proficiency in mathematics, by education level and sex (%) - primary, Female</v>
          </cell>
        </row>
        <row r="409">
          <cell r="B409" t="str">
            <v>4.1.1 - Minimum proficiency in mathematics, by education level and sex (%) - combined secondary, Male</v>
          </cell>
        </row>
        <row r="410">
          <cell r="B410" t="str">
            <v>4.1.1 - Minimum proficiency in mathematics, by education level and sex (%) - combined secondary, Both Sexes</v>
          </cell>
        </row>
        <row r="411">
          <cell r="B411" t="str">
            <v>4.1.1 - Minimum proficiency in mathematics, by education level and sex (%) - combined secondary, Female</v>
          </cell>
        </row>
        <row r="412">
          <cell r="B412" t="str">
            <v>4.1.1 - Minimum proficiency in reading, by education level and sex (%) - lower secondary, Both Sexes</v>
          </cell>
        </row>
        <row r="413">
          <cell r="B413" t="str">
            <v>4.1.1 - Minimum proficiency in reading, by education level and sex (%) - lower secondary, Female</v>
          </cell>
        </row>
        <row r="414">
          <cell r="B414" t="str">
            <v>4.1.1 - Minimum proficiency in reading, by education level and sex (%) - lower secondary, Male</v>
          </cell>
        </row>
        <row r="415">
          <cell r="B415" t="str">
            <v>4.1.1 - Minimum proficiency in reading, by education level and sex (%) - primary, Female</v>
          </cell>
        </row>
        <row r="416">
          <cell r="B416" t="str">
            <v>4.1.1 - Minimum proficiency in reading, by education level and sex (%) - primary, Male</v>
          </cell>
        </row>
        <row r="417">
          <cell r="B417" t="str">
            <v>4.1.1 - Minimum proficiency in reading, by education level and sex (%) - primary, Both Sexes</v>
          </cell>
        </row>
        <row r="418">
          <cell r="B418" t="str">
            <v>4.1.1 - Minimum proficiency in reading, by education level and sex (%) - combined secondary, Male</v>
          </cell>
        </row>
        <row r="419">
          <cell r="B419" t="str">
            <v>4.1.1 - Minimum proficiency in reading, by education level and sex (%) - combined secondary, Both Sexes</v>
          </cell>
        </row>
        <row r="420">
          <cell r="B420" t="str">
            <v>4.1.1 - Minimum proficiency in reading, by education level and sex (%) - combined secondary, Female</v>
          </cell>
        </row>
        <row r="421">
          <cell r="B421" t="str">
            <v>4.2.1 - Proportion of children aged 36-59 months who are developmentally on track in at least three of the following domains: literacy-numeracy, physical development, social-emotional development, and learning (% of children aged 36-59 months) - 36-49m</v>
          </cell>
        </row>
        <row r="422">
          <cell r="B422" t="str">
            <v>4.2.2 - Participation rate in organized learning (one year before the official primary entry age), by sex (%) - Both Sexes</v>
          </cell>
        </row>
        <row r="423">
          <cell r="B423" t="str">
            <v>4.2.2 - Participation rate in organized learning (one year before the official primary entry age), by sex (%) - Male</v>
          </cell>
        </row>
        <row r="424">
          <cell r="B424" t="str">
            <v>4.2.2 - Participation rate in organized learning (one year before the official primary entry age), by sex (%) - Female</v>
          </cell>
        </row>
        <row r="425">
          <cell r="B425" t="str">
            <v>4.3.1 - Participation rate in formal and non-formal education and training, by sex (%) - Both Sexes</v>
          </cell>
        </row>
        <row r="426">
          <cell r="B426" t="str">
            <v>4.3.1 - Participation rate in formal and non-formal education and training, by sex (%) - Male</v>
          </cell>
        </row>
        <row r="427">
          <cell r="B427" t="str">
            <v>4.3.1 - Participation rate in formal and non-formal education and training, by sex (%) - Female</v>
          </cell>
        </row>
        <row r="428">
          <cell r="B428" t="str">
            <v>4.4.1 - Proportion of youth and adults with information and communications technology (ICT) skills, by type of skill and sex (%) - Both Sexes, Installing new devices</v>
          </cell>
        </row>
        <row r="429">
          <cell r="B429" t="str">
            <v>4.4.1 - Proportion of youth and adults with information and communications technology (ICT) skills, by type of skill and sex (%) - Both Sexes, EPRS</v>
          </cell>
        </row>
        <row r="430">
          <cell r="B430" t="str">
            <v>4.4.1 - Proportion of youth and adults with information and communications technology (ICT) skills, by type of skill and sex (%) - Both Sexes, Copy and paste tools</v>
          </cell>
        </row>
        <row r="431">
          <cell r="B431" t="str">
            <v>4.4.1 - Proportion of youth and adults with information and communications technology (ICT) skills, by type of skill and sex (%) - Both Sexes, Sending e-mails with attached files (e.g. document, picture, video)</v>
          </cell>
        </row>
        <row r="432">
          <cell r="B432" t="str">
            <v>4.4.1 - Proportion of youth and adults with information and communications technology (ICT) skills, by type of skill and sex (%) - Both Sexes, Using basic arithmetic formulae in spreadsheet</v>
          </cell>
        </row>
        <row r="433">
          <cell r="B433" t="str">
            <v>4.4.1 - Proportion of youth and adults with information and communications technology (ICT) skills, by type of skill and sex (%) - Both Sexes, Software installing, configuring</v>
          </cell>
        </row>
        <row r="434">
          <cell r="B434" t="str">
            <v>4.4.1 - Proportion of youth and adults with information and communications technology (ICT) skills, by type of skill and sex (%) - Both Sexes, Transferring files between a computer and other devices</v>
          </cell>
        </row>
        <row r="435">
          <cell r="B435" t="str">
            <v>4.4.1 - Proportion of youth and adults with information and communications technology (ICT) skills, by type of skill and sex (%) - Both Sexes, PCPR</v>
          </cell>
        </row>
        <row r="436">
          <cell r="B436" t="str">
            <v>4.4.1 - Proportion of youth and adults with information and communications technology (ICT) skills, by type of skill and sex (%) - Both Sexes, Copying or moving a file or folder</v>
          </cell>
        </row>
        <row r="437">
          <cell r="B437" t="str">
            <v>4.4.1 - Proportion of youth and adults with information and communications technology (ICT) skills, by type of skill and sex (%) - Male, Copy and paste tools</v>
          </cell>
        </row>
        <row r="438">
          <cell r="B438" t="str">
            <v>4.4.1 - Proportion of youth and adults with information and communications technology (ICT) skills, by type of skill and sex (%) - Female, Copy and paste tools</v>
          </cell>
        </row>
        <row r="439">
          <cell r="B439" t="str">
            <v>4.4.1 - Proportion of youth and adults with information and communications technology (ICT) skills, by type of skill and sex (%) - Female, Copying or moving a file or folder</v>
          </cell>
        </row>
        <row r="440">
          <cell r="B440" t="str">
            <v>4.4.1 - Proportion of youth and adults with information and communications technology (ICT) skills, by type of skill and sex (%) - Male, Copying or moving a file or folder</v>
          </cell>
        </row>
        <row r="441">
          <cell r="B441" t="str">
            <v>4.4.1 - Proportion of youth and adults with information and communications technology (ICT) skills, by type of skill and sex (%) - Male, PCPR</v>
          </cell>
        </row>
        <row r="442">
          <cell r="B442" t="str">
            <v>4.4.1 - Proportion of youth and adults with information and communications technology (ICT) skills, by type of skill and sex (%) - Female, PCPR</v>
          </cell>
        </row>
        <row r="443">
          <cell r="B443" t="str">
            <v>4.4.1 - Proportion of youth and adults with information and communications technology (ICT) skills, by type of skill and sex (%) - Male, Software installing, configuring</v>
          </cell>
        </row>
        <row r="444">
          <cell r="B444" t="str">
            <v>4.4.1 - Proportion of youth and adults with information and communications technology (ICT) skills, by type of skill and sex (%) - Female, EPRS</v>
          </cell>
        </row>
        <row r="445">
          <cell r="B445" t="str">
            <v>4.4.1 - Proportion of youth and adults with information and communications technology (ICT) skills, by type of skill and sex (%) - Female, Sending e-mails with attached files (e.g. document, picture, video)</v>
          </cell>
        </row>
        <row r="446">
          <cell r="B446" t="str">
            <v>4.4.1 - Proportion of youth and adults with information and communications technology (ICT) skills, by type of skill and sex (%) - Male, Sending e-mails with attached files (e.g. document, picture, video)</v>
          </cell>
        </row>
        <row r="447">
          <cell r="B447" t="str">
            <v>4.4.1 - Proportion of youth and adults with information and communications technology (ICT) skills, by type of skill and sex (%) - Female, Transferring files between a computer and other devices</v>
          </cell>
        </row>
        <row r="448">
          <cell r="B448" t="str">
            <v>4.4.1 - Proportion of youth and adults with information and communications technology (ICT) skills, by type of skill and sex (%) - Male, Transferring files between a computer and other devices</v>
          </cell>
        </row>
        <row r="449">
          <cell r="B449" t="str">
            <v>4.4.1 - Proportion of youth and adults with information and communications technology (ICT) skills, by type of skill and sex (%) - Female, Using basic arithmetic formulae in spreadsheet</v>
          </cell>
        </row>
        <row r="450">
          <cell r="B450" t="str">
            <v>4.4.1 - Proportion of youth and adults with information and communications technology (ICT) skills, by type of skill and sex (%) - Male, Using basic arithmetic formulae in spreadsheet</v>
          </cell>
        </row>
        <row r="451">
          <cell r="B451" t="str">
            <v>4.4.1 - Proportion of youth and adults with information and communications technology (ICT) skills, by type of skill and sex (%) - Female, Installing new devices</v>
          </cell>
        </row>
        <row r="452">
          <cell r="B452" t="str">
            <v>4.4.1 - Proportion of youth and adults with information and communications technology (ICT) skills, by type of skill and sex (%) - Male, Installing new devices</v>
          </cell>
        </row>
        <row r="453">
          <cell r="B453" t="str">
            <v>4.4.1 - Proportion of youth and adults with information and communications technology (ICT) skills, by type of skill and sex (%) - Male, EPRS</v>
          </cell>
        </row>
        <row r="454">
          <cell r="B454" t="str">
            <v>4.4.1 - Proportion of youth and adults with information and communications technology (ICT) skills, by type of skill and sex (%) - Female, Software installing, configuring</v>
          </cell>
        </row>
        <row r="455">
          <cell r="B455" t="str">
            <v>4.5.1 - Gender parity index achieving at least a fixed level of proficiency in functional literacy skills (ratio) - Numeracy</v>
          </cell>
        </row>
        <row r="456">
          <cell r="B456" t="str">
            <v>4.5.1 - Gender parity index achieving at least a fixed level of proficiency in functional literacy skills (ratio) - Literacy</v>
          </cell>
        </row>
        <row r="457">
          <cell r="B457" t="str">
            <v>4.5.1 - Gender parity index for achievement in mathematics, by education level (ratio) - lower secondary</v>
          </cell>
        </row>
        <row r="458">
          <cell r="B458" t="str">
            <v>4.5.1 - Gender parity index for achievement in mathematics, by education level (ratio) - primary</v>
          </cell>
        </row>
        <row r="459">
          <cell r="B459" t="str">
            <v>4.5.1 - Gender parity index for achievement in mathematics, by education level (ratio) - combined secondary</v>
          </cell>
        </row>
        <row r="460">
          <cell r="B460" t="str">
            <v>4.5.1 - Gender parity index for achievement in reading, by education level (ratio) - lower secondary</v>
          </cell>
        </row>
        <row r="461">
          <cell r="B461" t="str">
            <v>4.5.1 - Gender parity index for achievement in reading, by education level (ratio) - primary</v>
          </cell>
        </row>
        <row r="462">
          <cell r="B462" t="str">
            <v>4.5.1 - Gender parity index for achievement in reading, by education level (ratio) - combined secondary</v>
          </cell>
        </row>
        <row r="463">
          <cell r="B463" t="str">
            <v>4.5.1 - Gender parity index for participation rate in formal and non-formal education and training (ratio)</v>
          </cell>
        </row>
        <row r="464">
          <cell r="B464" t="str">
            <v>4.5.1 - Gender parity index for participation rate in organized learning (one year before the official primary entry age), (ratio)</v>
          </cell>
        </row>
        <row r="465">
          <cell r="B465" t="str">
            <v>4.5.1 - Gender parity index of trained teachers, by education level (ratio) - pre-primary</v>
          </cell>
        </row>
        <row r="466">
          <cell r="B466" t="str">
            <v>4.5.1 - Gender parity index of trained teachers, by education level (ratio) - primary</v>
          </cell>
        </row>
        <row r="467">
          <cell r="B467" t="str">
            <v>4.5.1 - Gender parity index of trained teachers, by education level (ratio) - secondary</v>
          </cell>
        </row>
        <row r="468">
          <cell r="B468" t="str">
            <v>4.5.1 - Immigration status parity index for achieving at least a fixed level of proficiency in functional skills, by numeracy/literacy skills (ratio) - Numeracy</v>
          </cell>
        </row>
        <row r="469">
          <cell r="B469" t="str">
            <v>4.5.1 - Immigration status parity index for achieving at least a fixed level of proficiency in functional skills, by numeracy/literacy skills (ratio) - Literacy</v>
          </cell>
        </row>
        <row r="470">
          <cell r="B470" t="str">
            <v>4.5.1 - Language test parity index for achievement in mathematics, by education level (ratio) - lower secondary</v>
          </cell>
        </row>
        <row r="471">
          <cell r="B471" t="str">
            <v>4.5.1 - Language test parity index for achievement in mathematics, by education level (ratio) - primary</v>
          </cell>
        </row>
        <row r="472">
          <cell r="B472" t="str">
            <v>4.5.1 - Language test parity index for achievement in mathematics, by education level (ratio) - combined secondary</v>
          </cell>
        </row>
        <row r="473">
          <cell r="B473" t="str">
            <v>4.5.1 - Language test parity index for achievement in reading, by education level (ratio) - lower secondary</v>
          </cell>
        </row>
        <row r="474">
          <cell r="B474" t="str">
            <v>4.5.1 - Language test parity index for achievement in reading, by education level (ratio) - primary</v>
          </cell>
        </row>
        <row r="475">
          <cell r="B475" t="str">
            <v>4.5.1 - Language test parity index for achievement in reading, by education level (ratio) - combined secondary</v>
          </cell>
        </row>
        <row r="476">
          <cell r="B476" t="str">
            <v>4.5.1 - Low to high socio-economic parity status index achieving at least a fixed level of proficiency in functional numeracy skills  (ratio) - Literacy</v>
          </cell>
        </row>
        <row r="477">
          <cell r="B477" t="str">
            <v>4.5.1 - Low to high socio-economic parity status index achieving at least a fixed level of proficiency in functional numeracy skills  (ratio) - Numeracy</v>
          </cell>
        </row>
        <row r="478">
          <cell r="B478" t="str">
            <v>4.5.1 - Low to high socio-economic parity status index for achievement in mathematics, by education level (ratio) - primary</v>
          </cell>
        </row>
        <row r="479">
          <cell r="B479" t="str">
            <v>4.5.1 - Low to high socio-economic parity status index for achievement in mathematics, by education level (ratio) - lower secondary</v>
          </cell>
        </row>
        <row r="480">
          <cell r="B480" t="str">
            <v>4.5.1 - Low to high socio-economic parity status index for achievement in mathematics, by education level (ratio) - combined secondary</v>
          </cell>
        </row>
        <row r="481">
          <cell r="B481" t="str">
            <v>4.5.1 - Low to high socio-economic parity status index for achievement in reading, by education level (ratio) - primary</v>
          </cell>
        </row>
        <row r="482">
          <cell r="B482" t="str">
            <v>4.5.1 - Low to high socio-economic parity status index for achievement in reading, by education level (ratio) - lower secondary</v>
          </cell>
        </row>
        <row r="483">
          <cell r="B483" t="str">
            <v>4.5.1 - Low to high socio-economic parity status index for achievement in reading, by education level (ratio) - combined secondary</v>
          </cell>
        </row>
        <row r="484">
          <cell r="B484" t="str">
            <v>4.5.1 - Native parity index for achievement in mathematics, by education level (ratio) - lower secondary</v>
          </cell>
        </row>
        <row r="485">
          <cell r="B485" t="str">
            <v>4.5.1 - Native parity index for achievement in reading, by education level (ratio) - lower secondary</v>
          </cell>
        </row>
        <row r="486">
          <cell r="B486" t="str">
            <v>4.5.1 - Rural to urban parity index for achievement in mathematics, by education level (ratio) - lower secondary</v>
          </cell>
        </row>
        <row r="487">
          <cell r="B487" t="str">
            <v>4.5.1 - Rural to urban parity index for achievement in mathematics, by education level (ratio) - primary</v>
          </cell>
        </row>
        <row r="488">
          <cell r="B488" t="str">
            <v>4.5.1 - Rural to urban parity index for achievement in mathematics, by education level (ratio) - combined secondary</v>
          </cell>
        </row>
        <row r="489">
          <cell r="B489" t="str">
            <v>4.5.1 - Rural to urban parity index for achievement in reading, by education level (ratio) - lower secondary</v>
          </cell>
        </row>
        <row r="490">
          <cell r="B490" t="str">
            <v>4.5.1 - Rural to urban parity index for achievement in reading, by education level (ratio) - primary</v>
          </cell>
        </row>
        <row r="491">
          <cell r="B491" t="str">
            <v>4.5.1 - Rural to urban parity index for achievement in reading, by education level (ratio) - combined secondary</v>
          </cell>
        </row>
        <row r="492">
          <cell r="B492" t="str">
            <v>4.6.1 - Proportion of population achieving at least a fixed level of proficiency in functional skills, by sex, age and type of skill (%) - 16-65, Both Sexes, Literacy</v>
          </cell>
        </row>
        <row r="493">
          <cell r="B493" t="str">
            <v>4.6.1 - Proportion of population achieving at least a fixed level of proficiency in functional skills, by sex, age and type of skill (%) - 16-65, Both Sexes, Numeracy</v>
          </cell>
        </row>
        <row r="494">
          <cell r="B494" t="str">
            <v>4.6.1 - Proportion of population achieving at least a fixed level of proficiency in functional skills, by sex, age and type of skill (%) - 15-65, Both Sexes, Literacy</v>
          </cell>
        </row>
        <row r="495">
          <cell r="B495" t="str">
            <v>4.a.1 - Proportion of schools with access to adapted infrastructure and materials for students with disabilities, by education level (%) - upper secondary</v>
          </cell>
        </row>
        <row r="496">
          <cell r="B496" t="str">
            <v>4.a.1 - Proportion of schools with access to adapted infrastructure and materials for students with disabilities, by education level (%) - primary</v>
          </cell>
        </row>
        <row r="497">
          <cell r="B497" t="str">
            <v>4.a.1 - Proportion of schools with access to adapted infrastructure and materials for students with disabilities, by education level (%) - lower secondary</v>
          </cell>
        </row>
        <row r="498">
          <cell r="B498" t="str">
            <v>4.a.1 - Schools with access to basic drinking water, by education level (%) - upper secondary</v>
          </cell>
        </row>
        <row r="499">
          <cell r="B499" t="str">
            <v>4.a.1 - Schools with access to basic drinking water, by education level (%) - lower secondary</v>
          </cell>
        </row>
        <row r="500">
          <cell r="B500" t="str">
            <v>4.a.1 - Schools with access to basic drinking water, by education level (%) - primary</v>
          </cell>
        </row>
        <row r="501">
          <cell r="B501" t="str">
            <v>4.a.1 - Schools with access to the internet for pedagogical purposes, by education level (%) - primary</v>
          </cell>
        </row>
        <row r="502">
          <cell r="B502" t="str">
            <v>4.a.1 - Schools with access to the internet for pedagogical purposes, by education level (%) - lower secondary</v>
          </cell>
        </row>
        <row r="503">
          <cell r="B503" t="str">
            <v>4.a.1 - Schools with access to the internet for pedagogical purposes, by education level (%) - upper secondary</v>
          </cell>
        </row>
        <row r="504">
          <cell r="B504" t="str">
            <v>4.a.1 - Schools with access to access to single-sex basic sanitation, by education level (%) - upper secondary</v>
          </cell>
        </row>
        <row r="505">
          <cell r="B505" t="str">
            <v>4.a.1 - Schools with access to access to single-sex basic sanitation, by education level (%) - primary</v>
          </cell>
        </row>
        <row r="506">
          <cell r="B506" t="str">
            <v>4.a.1 - Schools with access to access to single-sex basic sanitation, by education level (%) - lower secondary</v>
          </cell>
        </row>
        <row r="507">
          <cell r="B507" t="str">
            <v>4.a.1 - Schools with access to computers for pedagogical purposes, by education level (%) - lower secondary</v>
          </cell>
        </row>
        <row r="508">
          <cell r="B508" t="str">
            <v>4.a.1 - Schools with access to computers for pedagogical purposes, by education level (%) - primary</v>
          </cell>
        </row>
        <row r="509">
          <cell r="B509" t="str">
            <v>4.a.1 - Schools with access to computers for pedagogical purposes, by education level (%) - upper secondary</v>
          </cell>
        </row>
        <row r="510">
          <cell r="B510" t="str">
            <v>4.a.1 - Schools with access to electricity, by education level (%) - upper secondary</v>
          </cell>
        </row>
        <row r="511">
          <cell r="B511" t="str">
            <v>4.a.1 - Schools with access to electricity, by education level (%) - lower secondary</v>
          </cell>
        </row>
        <row r="512">
          <cell r="B512" t="str">
            <v>4.a.1 - Schools with access to electricity, by education level (%) - primary</v>
          </cell>
        </row>
        <row r="513">
          <cell r="B513" t="str">
            <v>4.a.1 - Schools with basic handwashing facilities, by education level (%) - lower secondary</v>
          </cell>
        </row>
        <row r="514">
          <cell r="B514" t="str">
            <v>4.a.1 - Schools with basic handwashing facilities, by education level (%) - primary</v>
          </cell>
        </row>
        <row r="515">
          <cell r="B515" t="str">
            <v>4.a.1 - Schools with basic handwashing facilities, by education level (%) - upper secondary</v>
          </cell>
        </row>
        <row r="516">
          <cell r="B516" t="str">
            <v>4.b.1 - Total official flows for scholarships, by recipient countries (millions of constant 2016 United States dollars)</v>
          </cell>
        </row>
        <row r="517">
          <cell r="B517" t="str">
            <v>4.c.1 - Proportion of teachers who have received at least the minimum organized teacher training pre-service or in-service required for teaching at the relevant level in a given country, by education level (%) - primary, Both Sexes</v>
          </cell>
        </row>
        <row r="518">
          <cell r="B518" t="str">
            <v>4.c.1 - Proportion of teachers who have received at least the minimum organized teacher training pre-service or in-service required for teaching at the relevant level in a given country, by education level (%) - pre-primary, Male</v>
          </cell>
        </row>
        <row r="519">
          <cell r="B519" t="str">
            <v>4.c.1 - Proportion of teachers who have received at least the minimum organized teacher training pre-service or in-service required for teaching at the relevant level in a given country, by education level (%) - pre-primary, Both Sexes</v>
          </cell>
        </row>
        <row r="520">
          <cell r="B520" t="str">
            <v>4.c.1 - Proportion of teachers who have received at least the minimum organized teacher training pre-service or in-service required for teaching at the relevant level in a given country, by education level (%) - primary, Female</v>
          </cell>
        </row>
        <row r="521">
          <cell r="B521" t="str">
            <v>4.c.1 - Proportion of teachers who have received at least the minimum organized teacher training pre-service or in-service required for teaching at the relevant level in a given country, by education level (%) - primary, Male</v>
          </cell>
        </row>
        <row r="522">
          <cell r="B522" t="str">
            <v>4.c.1 - Proportion of teachers who have received at least the minimum organized teacher training pre-service or in-service required for teaching at the relevant level in a given country, by education level (%) - pre-primary, Female</v>
          </cell>
        </row>
        <row r="523">
          <cell r="B523" t="str">
            <v>4.c.1 - Proportion of teachers who have received at least the minimum organized teacher training pre-service or in-service required for teaching at the relevant level in a given country, by education level (%) - lower secondary, Male</v>
          </cell>
        </row>
        <row r="524">
          <cell r="B524" t="str">
            <v>4.c.1 - Proportion of teachers who have received at least the minimum organized teacher training pre-service or in-service required for teaching at the relevant level in a given country, by education level (%) - lower secondary, Female</v>
          </cell>
        </row>
        <row r="525">
          <cell r="B525" t="str">
            <v>4.c.1 - Proportion of teachers who have received at least the minimum organized teacher training pre-service or in-service required for teaching at the relevant level in a given country, by education level (%) - lower secondary, Both Sexes</v>
          </cell>
        </row>
        <row r="526">
          <cell r="B526" t="str">
            <v>4.c.1 - Proportion of teachers who have received at least the minimum organized teacher training pre-service or in-service required for teaching at the relevant level in a given country, by education level (%) - upper secondary, Male</v>
          </cell>
        </row>
        <row r="527">
          <cell r="B527" t="str">
            <v>4.c.1 - Proportion of teachers who have received at least the minimum organized teacher training pre-service or in-service required for teaching at the relevant level in a given country, by education level (%) - upper secondary, Both Sexes</v>
          </cell>
        </row>
        <row r="528">
          <cell r="B528" t="str">
            <v>4.c.1 - Proportion of teachers who have received at least the minimum organized teacher training pre-service or in-service required for teaching at the relevant level in a given country, by education level (%) - upper secondary, Female</v>
          </cell>
        </row>
        <row r="529">
          <cell r="B529" t="str">
            <v>4.c.1 - Proportion of teachers who have received at least the minimum organized teacher training pre-service or in-service required for teaching at the relevant level in a given country, by education level (%) - secondary, Female</v>
          </cell>
        </row>
        <row r="530">
          <cell r="B530" t="str">
            <v>4.c.1 - Proportion of teachers who have received at least the minimum organized teacher training pre-service or in-service required for teaching at the relevant level in a given country, by education level (%) - secondary, Male</v>
          </cell>
        </row>
        <row r="531">
          <cell r="B531" t="str">
            <v>4.c.1 - Proportion of teachers who have received at least the minimum organized teacher training pre-service or in-service required for teaching at the relevant level in a given country, by education level (%) - secondary, Both Sexes</v>
          </cell>
        </row>
        <row r="532">
          <cell r="B532" t="str">
            <v>5.2.1 - Proportion of ever-partnered women and girls subjected to physical and sexual violence by a current or former intimate partner in the previous 12 months, by age (%) - 30-34</v>
          </cell>
        </row>
        <row r="533">
          <cell r="B533" t="str">
            <v>5.2.1 - Proportion of ever-partnered women and girls subjected to physical and sexual violence by a current or former intimate partner in the previous 12 months, by age (%) - 25-29</v>
          </cell>
        </row>
        <row r="534">
          <cell r="B534" t="str">
            <v>5.2.1 - Proportion of ever-partnered women and girls subjected to physical and sexual violence by a current or former intimate partner in the previous 12 months, by age (%) - 15-19</v>
          </cell>
        </row>
        <row r="535">
          <cell r="B535" t="str">
            <v>5.2.1 - Proportion of ever-partnered women and girls subjected to physical and sexual violence by a current or former intimate partner in the previous 12 months, by age (%) - 40-44</v>
          </cell>
        </row>
        <row r="536">
          <cell r="B536" t="str">
            <v>5.2.1 - Proportion of ever-partnered women and girls subjected to physical and sexual violence by a current or former intimate partner in the previous 12 months, by age (%) - 35-39</v>
          </cell>
        </row>
        <row r="537">
          <cell r="B537" t="str">
            <v>5.2.1 - Proportion of ever-partnered women and girls subjected to physical and sexual violence by a current or former intimate partner in the previous 12 months, by age (%) - 15-49</v>
          </cell>
        </row>
        <row r="538">
          <cell r="B538" t="str">
            <v>5.2.1 - Proportion of ever-partnered women and girls subjected to physical and sexual violence by a current or former intimate partner in the previous 12 months, by age (%) - 45-49</v>
          </cell>
        </row>
        <row r="539">
          <cell r="B539" t="str">
            <v>5.2.1 - Proportion of ever-partnered women and girls subjected to physical and sexual violence by a current or former intimate partner in the previous 12 months, by age (%) - 20-24</v>
          </cell>
        </row>
        <row r="540">
          <cell r="B540" t="str">
            <v>5.2.1 - Proportion of ever-partnered women and girls subjected to physical and sexual violence by a current or former intimate partner in the previous 12 months, by age (%) - 15-24</v>
          </cell>
        </row>
        <row r="541">
          <cell r="B541" t="str">
            <v>5.3.1 - Proportion of women aged 20-24 years who were married or in a union before age 15 (%) - 20-24, Female</v>
          </cell>
        </row>
        <row r="542">
          <cell r="B542" t="str">
            <v>5.3.1 - Proportion of women aged 20-24 years who were married or in a union before age 18 (%) - 20-24, Female</v>
          </cell>
        </row>
        <row r="543">
          <cell r="B543" t="str">
            <v>5.4.1 - Proportion of time spent on unpaid care work, by sex, age and location (%) - 15+, All Area, Male</v>
          </cell>
        </row>
        <row r="544">
          <cell r="B544" t="str">
            <v>5.4.1 - Proportion of time spent on unpaid care work, by sex, age and location (%) - 15+, All Area, Female</v>
          </cell>
        </row>
        <row r="545">
          <cell r="B545" t="str">
            <v>5.4.1 - Proportion of time spent on unpaid care work, by sex, age and location (%) - 65+, All Area, Male</v>
          </cell>
        </row>
        <row r="546">
          <cell r="B546" t="str">
            <v>5.4.1 - Proportion of time spent on unpaid care work, by sex, age and location (%) - 45-54, Rural, Female</v>
          </cell>
        </row>
        <row r="547">
          <cell r="B547" t="str">
            <v>5.4.1 - Proportion of time spent on unpaid care work, by sex, age and location (%) - 45-54, All Area, Female</v>
          </cell>
        </row>
        <row r="548">
          <cell r="B548" t="str">
            <v>5.4.1 - Proportion of time spent on unpaid care work, by sex, age and location (%) - 25-44, Rural, Male</v>
          </cell>
        </row>
        <row r="549">
          <cell r="B549" t="str">
            <v>5.4.1 - Proportion of time spent on unpaid care work, by sex, age and location (%) - 25-44, All Area, Male</v>
          </cell>
        </row>
        <row r="550">
          <cell r="B550" t="str">
            <v>5.4.1 - Proportion of time spent on unpaid care work, by sex, age and location (%) - 15+, Urban, Female</v>
          </cell>
        </row>
        <row r="551">
          <cell r="B551" t="str">
            <v>5.4.1 - Proportion of time spent on unpaid care work, by sex, age and location (%) - 55-64, Urban, Male</v>
          </cell>
        </row>
        <row r="552">
          <cell r="B552" t="str">
            <v>5.4.1 - Proportion of time spent on unpaid care work, by sex, age and location (%) - 55-64, All Area, Female</v>
          </cell>
        </row>
        <row r="553">
          <cell r="B553" t="str">
            <v>5.4.1 - Proportion of time spent on unpaid care work, by sex, age and location (%) - 55-64, Rural, Female</v>
          </cell>
        </row>
        <row r="554">
          <cell r="B554" t="str">
            <v>5.4.1 - Proportion of time spent on unpaid care work, by sex, age and location (%) - 55-64, All Area, Male</v>
          </cell>
        </row>
        <row r="555">
          <cell r="B555" t="str">
            <v>5.4.1 - Proportion of time spent on unpaid care work, by sex, age and location (%) - 25-44, All Area, Female</v>
          </cell>
        </row>
        <row r="556">
          <cell r="B556" t="str">
            <v>5.4.1 - Proportion of time spent on unpaid care work, by sex, age and location (%) - 15-24, Urban, Male</v>
          </cell>
        </row>
        <row r="557">
          <cell r="B557" t="str">
            <v>5.4.1 - Proportion of time spent on unpaid care work, by sex, age and location (%) - 15-24, Rural, Male</v>
          </cell>
        </row>
        <row r="558">
          <cell r="B558" t="str">
            <v>5.4.1 - Proportion of time spent on unpaid care work, by sex, age and location (%) - 15-24, All Area, Male</v>
          </cell>
        </row>
        <row r="559">
          <cell r="B559" t="str">
            <v>5.4.1 - Proportion of time spent on unpaid care work, by sex, age and location (%) - 15-24, All Area, Female</v>
          </cell>
        </row>
        <row r="560">
          <cell r="B560" t="str">
            <v>5.4.1 - Proportion of time spent on unpaid care work, by sex, age and location (%) - 15-24, Rural, Female</v>
          </cell>
        </row>
        <row r="561">
          <cell r="B561" t="str">
            <v>5.4.1 - Proportion of time spent on unpaid care work, by sex, age and location (%) - 65+, Urban, Male</v>
          </cell>
        </row>
        <row r="562">
          <cell r="B562" t="str">
            <v>5.4.1 - Proportion of time spent on unpaid care work, by sex, age and location (%) - 65+, Rural, Male</v>
          </cell>
        </row>
        <row r="563">
          <cell r="B563" t="str">
            <v>5.4.1 - Proportion of time spent on unpaid care work, by sex, age and location (%) - 25-44, Urban, Male</v>
          </cell>
        </row>
        <row r="564">
          <cell r="B564" t="str">
            <v>5.4.1 - Proportion of time spent on unpaid care work, by sex, age and location (%) - 15+, Rural, Male</v>
          </cell>
        </row>
        <row r="565">
          <cell r="B565" t="str">
            <v>5.4.1 - Proportion of time spent on unpaid care work, by sex, age and location (%) - 15+, Urban, Male</v>
          </cell>
        </row>
        <row r="566">
          <cell r="B566" t="str">
            <v>5.4.1 - Proportion of time spent on unpaid care work, by sex, age and location (%) - 45-54, Urban, Female</v>
          </cell>
        </row>
        <row r="567">
          <cell r="B567" t="str">
            <v>5.4.1 - Proportion of time spent on unpaid care work, by sex, age and location (%) - 45-54, Urban, Male</v>
          </cell>
        </row>
        <row r="568">
          <cell r="B568" t="str">
            <v>5.4.1 - Proportion of time spent on unpaid care work, by sex, age and location (%) - 45-54, Rural, Male</v>
          </cell>
        </row>
        <row r="569">
          <cell r="B569" t="str">
            <v>5.4.1 - Proportion of time spent on unpaid care work, by sex, age and location (%) - 45-54, All Area, Male</v>
          </cell>
        </row>
        <row r="570">
          <cell r="B570" t="str">
            <v>5.4.1 - Proportion of time spent on unpaid care work, by sex, age and location (%) - 55-64, Rural, Male</v>
          </cell>
        </row>
        <row r="571">
          <cell r="B571" t="str">
            <v>5.4.1 - Proportion of time spent on unpaid care work, by sex, age and location (%) - 15+, Rural, Female</v>
          </cell>
        </row>
        <row r="572">
          <cell r="B572" t="str">
            <v>5.4.1 - Proportion of time spent on unpaid care work, by sex, age and location (%) - 65+, Urban, Female</v>
          </cell>
        </row>
        <row r="573">
          <cell r="B573" t="str">
            <v>5.4.1 - Proportion of time spent on unpaid care work, by sex, age and location (%) - 65+, Rural, Female</v>
          </cell>
        </row>
        <row r="574">
          <cell r="B574" t="str">
            <v>5.4.1 - Proportion of time spent on unpaid care work, by sex, age and location (%) - 65+, All Area, Female</v>
          </cell>
        </row>
        <row r="575">
          <cell r="B575" t="str">
            <v>5.4.1 - Proportion of time spent on unpaid care work, by sex, age and location (%) - 25-44, Urban, Female</v>
          </cell>
        </row>
        <row r="576">
          <cell r="B576" t="str">
            <v>5.4.1 - Proportion of time spent on unpaid care work, by sex, age and location (%) - 25-44, Rural, Female</v>
          </cell>
        </row>
        <row r="577">
          <cell r="B577" t="str">
            <v>5.4.1 - Proportion of time spent on unpaid care work, by sex, age and location (%) - 15-24, Urban, Female</v>
          </cell>
        </row>
        <row r="578">
          <cell r="B578" t="str">
            <v>5.4.1 - Proportion of time spent on unpaid care work, by sex, age and location (%) - 55-64, Urban, Female</v>
          </cell>
        </row>
        <row r="579">
          <cell r="B579" t="str">
            <v>5.4.1 - Proportion of time spent on unpaid care work, by sex, age and location (%) - All Ages, All Area, Male</v>
          </cell>
        </row>
        <row r="580">
          <cell r="B580" t="str">
            <v>5.4.1 - Proportion of time spent on unpaid care work, by sex, age and location (%) - All Ages, All Area, Female</v>
          </cell>
        </row>
        <row r="581">
          <cell r="B581" t="str">
            <v>5.4.1 - Proportion of time spent on unpaid care work, by sex, age and location (%) - 25-34, All Area, Male</v>
          </cell>
        </row>
        <row r="582">
          <cell r="B582" t="str">
            <v>5.4.1 - Proportion of time spent on unpaid care work, by sex, age and location (%) - 25-34, All Area, Female</v>
          </cell>
        </row>
        <row r="583">
          <cell r="B583" t="str">
            <v>5.4.1 - Proportion of time spent on unpaid care work, by sex, age and location (%) - 10+, All Area, Female</v>
          </cell>
        </row>
        <row r="584">
          <cell r="B584" t="str">
            <v>5.4.1 - Proportion of time spent on unpaid care work, by sex, age and location (%) - 10+, All Area, Male</v>
          </cell>
        </row>
        <row r="585">
          <cell r="B585" t="str">
            <v>5.4.1 - Proportion of time spent on unpaid care work, by sex, age and location (%) - 35-44, All Area, Male</v>
          </cell>
        </row>
        <row r="586">
          <cell r="B586" t="str">
            <v>5.4.1 - Proportion of time spent on unpaid care work, by sex, age and location (%) - 35-44, All Area, Female</v>
          </cell>
        </row>
        <row r="587">
          <cell r="B587" t="str">
            <v>5.4.1 - Proportion of time spent on unpaid care work, by sex, age and location (%) - 20-74, All Area, Female</v>
          </cell>
        </row>
        <row r="588">
          <cell r="B588" t="str">
            <v>5.4.1 - Proportion of time spent on unpaid care work, by sex, age and location (%) - 20-74, All Area, Male</v>
          </cell>
        </row>
        <row r="589">
          <cell r="B589" t="str">
            <v>5.4.1 - Proportion of time spent on unpaid care work, by sex, age and location (%) - 10+, Rural, Female</v>
          </cell>
        </row>
        <row r="590">
          <cell r="B590" t="str">
            <v>5.4.1 - Proportion of time spent on unpaid care work, by sex, age and location (%) - 10+, Urban, Female</v>
          </cell>
        </row>
        <row r="591">
          <cell r="B591" t="str">
            <v>5.4.1 - Proportion of time spent on unpaid care work, by sex, age and location (%) - 10+, Urban, Male</v>
          </cell>
        </row>
        <row r="592">
          <cell r="B592" t="str">
            <v>5.4.1 - Proportion of time spent on unpaid care work, by sex, age and location (%) - 10+, Rural, Male</v>
          </cell>
        </row>
        <row r="593">
          <cell r="B593" t="str">
            <v>5.4.1 - Proportion of time spent on unpaid care work, by sex, age and location (%) - 12+, All Area, Female</v>
          </cell>
        </row>
        <row r="594">
          <cell r="B594" t="str">
            <v>5.4.1 - Proportion of time spent on unpaid care work, by sex, age and location (%) - 12+, All Area, Male</v>
          </cell>
        </row>
        <row r="595">
          <cell r="B595" t="str">
            <v>5.4.1 - Proportion of time spent on unpaid care work, by sex, age and location (%) - 15-64, All Area, Male</v>
          </cell>
        </row>
        <row r="596">
          <cell r="B596" t="str">
            <v>5.4.1 - Proportion of time spent on unpaid care work, by sex, age and location (%) - 15-64, All Area, Female</v>
          </cell>
        </row>
        <row r="597">
          <cell r="B597" t="str">
            <v>5.4.1 - Proportion of time spent on unpaid care work, by sex, age and location (%) - 6+, All Area, Female</v>
          </cell>
        </row>
        <row r="598">
          <cell r="B598" t="str">
            <v>5.4.1 - Proportion of time spent on unpaid care work, by sex, age and location (%) - 6+, All Area, Male</v>
          </cell>
        </row>
        <row r="599">
          <cell r="B599" t="str">
            <v>5.4.1 - Proportion of time spent on unpaid domestic chores and care work, by sex, age and location (%) - 15+, All Area, Female</v>
          </cell>
        </row>
        <row r="600">
          <cell r="B600" t="str">
            <v>5.4.1 - Proportion of time spent on unpaid domestic chores and care work, by sex, age and location (%) - 15+, All Area, Male</v>
          </cell>
        </row>
        <row r="601">
          <cell r="B601" t="str">
            <v>5.4.1 - Proportion of time spent on unpaid domestic chores and care work, by sex, age and location (%) - 65+, Rural, Male</v>
          </cell>
        </row>
        <row r="602">
          <cell r="B602" t="str">
            <v>5.4.1 - Proportion of time spent on unpaid domestic chores and care work, by sex, age and location (%) - 55-64, Rural, Male</v>
          </cell>
        </row>
        <row r="603">
          <cell r="B603" t="str">
            <v>5.4.1 - Proportion of time spent on unpaid domestic chores and care work, by sex, age and location (%) - 25-44, All Area, Female</v>
          </cell>
        </row>
        <row r="604">
          <cell r="B604" t="str">
            <v>5.4.1 - Proportion of time spent on unpaid domestic chores and care work, by sex, age and location (%) - 25-44, All Area, Male</v>
          </cell>
        </row>
        <row r="605">
          <cell r="B605" t="str">
            <v>5.4.1 - Proportion of time spent on unpaid domestic chores and care work, by sex, age and location (%) - 45-54, All Area, Female</v>
          </cell>
        </row>
        <row r="606">
          <cell r="B606" t="str">
            <v>5.4.1 - Proportion of time spent on unpaid domestic chores and care work, by sex, age and location (%) - 45-54, All Area, Male</v>
          </cell>
        </row>
        <row r="607">
          <cell r="B607" t="str">
            <v>5.4.1 - Proportion of time spent on unpaid domestic chores and care work, by sex, age and location (%) - 15-24, Rural, Male</v>
          </cell>
        </row>
        <row r="608">
          <cell r="B608" t="str">
            <v>5.4.1 - Proportion of time spent on unpaid domestic chores and care work, by sex, age and location (%) - 25-44, Rural, Female</v>
          </cell>
        </row>
        <row r="609">
          <cell r="B609" t="str">
            <v>5.4.1 - Proportion of time spent on unpaid domestic chores and care work, by sex, age and location (%) - 25-44, Rural, Male</v>
          </cell>
        </row>
        <row r="610">
          <cell r="B610" t="str">
            <v>5.4.1 - Proportion of time spent on unpaid domestic chores and care work, by sex, age and location (%) - 45-54, Rural, Female</v>
          </cell>
        </row>
        <row r="611">
          <cell r="B611" t="str">
            <v>5.4.1 - Proportion of time spent on unpaid domestic chores and care work, by sex, age and location (%) - 45-54, Rural, Male</v>
          </cell>
        </row>
        <row r="612">
          <cell r="B612" t="str">
            <v>5.4.1 - Proportion of time spent on unpaid domestic chores and care work, by sex, age and location (%) - 55-64, Rural, Female</v>
          </cell>
        </row>
        <row r="613">
          <cell r="B613" t="str">
            <v>5.4.1 - Proportion of time spent on unpaid domestic chores and care work, by sex, age and location (%) - 15-24, Urban, Male</v>
          </cell>
        </row>
        <row r="614">
          <cell r="B614" t="str">
            <v>5.4.1 - Proportion of time spent on unpaid domestic chores and care work, by sex, age and location (%) - 25-44, Urban, Female</v>
          </cell>
        </row>
        <row r="615">
          <cell r="B615" t="str">
            <v>5.4.1 - Proportion of time spent on unpaid domestic chores and care work, by sex, age and location (%) - 25-44, Urban, Male</v>
          </cell>
        </row>
        <row r="616">
          <cell r="B616" t="str">
            <v>5.4.1 - Proportion of time spent on unpaid domestic chores and care work, by sex, age and location (%) - 45-54, Urban, Female</v>
          </cell>
        </row>
        <row r="617">
          <cell r="B617" t="str">
            <v>5.4.1 - Proportion of time spent on unpaid domestic chores and care work, by sex, age and location (%) - 45-54, Urban, Male</v>
          </cell>
        </row>
        <row r="618">
          <cell r="B618" t="str">
            <v>5.4.1 - Proportion of time spent on unpaid domestic chores and care work, by sex, age and location (%) - 55-64, All Area, Female</v>
          </cell>
        </row>
        <row r="619">
          <cell r="B619" t="str">
            <v>5.4.1 - Proportion of time spent on unpaid domestic chores and care work, by sex, age and location (%) - 55-64, All Area, Male</v>
          </cell>
        </row>
        <row r="620">
          <cell r="B620" t="str">
            <v>5.4.1 - Proportion of time spent on unpaid domestic chores and care work, by sex, age and location (%) - 65+, All Area, Female</v>
          </cell>
        </row>
        <row r="621">
          <cell r="B621" t="str">
            <v>5.4.1 - Proportion of time spent on unpaid domestic chores and care work, by sex, age and location (%) - 65+, Rural, Female</v>
          </cell>
        </row>
        <row r="622">
          <cell r="B622" t="str">
            <v>5.4.1 - Proportion of time spent on unpaid domestic chores and care work, by sex, age and location (%) - 55-64, Urban, Female</v>
          </cell>
        </row>
        <row r="623">
          <cell r="B623" t="str">
            <v>5.4.1 - Proportion of time spent on unpaid domestic chores and care work, by sex, age and location (%) - 55-64, Urban, Male</v>
          </cell>
        </row>
        <row r="624">
          <cell r="B624" t="str">
            <v>5.4.1 - Proportion of time spent on unpaid domestic chores and care work, by sex, age and location (%) - 65+, Urban, Female</v>
          </cell>
        </row>
        <row r="625">
          <cell r="B625" t="str">
            <v>5.4.1 - Proportion of time spent on unpaid domestic chores and care work, by sex, age and location (%) - 65+, Urban, Male</v>
          </cell>
        </row>
        <row r="626">
          <cell r="B626" t="str">
            <v>5.4.1 - Proportion of time spent on unpaid domestic chores and care work, by sex, age and location (%) - 15+, Urban, Female</v>
          </cell>
        </row>
        <row r="627">
          <cell r="B627" t="str">
            <v>5.4.1 - Proportion of time spent on unpaid domestic chores and care work, by sex, age and location (%) - 65+, All Area, Male</v>
          </cell>
        </row>
        <row r="628">
          <cell r="B628" t="str">
            <v>5.4.1 - Proportion of time spent on unpaid domestic chores and care work, by sex, age and location (%) - 15+, Rural, Female</v>
          </cell>
        </row>
        <row r="629">
          <cell r="B629" t="str">
            <v>5.4.1 - Proportion of time spent on unpaid domestic chores and care work, by sex, age and location (%) - 15+, Rural, Male</v>
          </cell>
        </row>
        <row r="630">
          <cell r="B630" t="str">
            <v>5.4.1 - Proportion of time spent on unpaid domestic chores and care work, by sex, age and location (%) - 15-24, Rural, Female</v>
          </cell>
        </row>
        <row r="631">
          <cell r="B631" t="str">
            <v>5.4.1 - Proportion of time spent on unpaid domestic chores and care work, by sex, age and location (%) - 15-24, All Area, Female</v>
          </cell>
        </row>
        <row r="632">
          <cell r="B632" t="str">
            <v>5.4.1 - Proportion of time spent on unpaid domestic chores and care work, by sex, age and location (%) - 15-24, All Area, Male</v>
          </cell>
        </row>
        <row r="633">
          <cell r="B633" t="str">
            <v>5.4.1 - Proportion of time spent on unpaid domestic chores and care work, by sex, age and location (%) - 15+, Urban, Male</v>
          </cell>
        </row>
        <row r="634">
          <cell r="B634" t="str">
            <v>5.4.1 - Proportion of time spent on unpaid domestic chores and care work, by sex, age and location (%) - 15-24, Urban, Female</v>
          </cell>
        </row>
        <row r="635">
          <cell r="B635" t="str">
            <v>5.4.1 - Proportion of time spent on unpaid domestic chores and care work, by sex, age and location (%) - All Ages, All Area, Female</v>
          </cell>
        </row>
        <row r="636">
          <cell r="B636" t="str">
            <v>5.4.1 - Proportion of time spent on unpaid domestic chores and care work, by sex, age and location (%) - All Ages, All Area, Male</v>
          </cell>
        </row>
        <row r="637">
          <cell r="B637" t="str">
            <v>5.4.1 - Proportion of time spent on unpaid domestic chores and care work, by sex, age and location (%) - 15-64, All Area, Female</v>
          </cell>
        </row>
        <row r="638">
          <cell r="B638" t="str">
            <v>5.4.1 - Proportion of time spent on unpaid domestic chores and care work, by sex, age and location (%) - 15-64, All Area, Male</v>
          </cell>
        </row>
        <row r="639">
          <cell r="B639" t="str">
            <v>5.4.1 - Proportion of time spent on unpaid domestic chores and care work, by sex, age and location (%) - 25-34, All Area, Female</v>
          </cell>
        </row>
        <row r="640">
          <cell r="B640" t="str">
            <v>5.4.1 - Proportion of time spent on unpaid domestic chores and care work, by sex, age and location (%) - 25-34, All Area, Male</v>
          </cell>
        </row>
        <row r="641">
          <cell r="B641" t="str">
            <v>5.4.1 - Proportion of time spent on unpaid domestic chores and care work, by sex, age and location (%) - 35-44, All Area, Female</v>
          </cell>
        </row>
        <row r="642">
          <cell r="B642" t="str">
            <v>5.4.1 - Proportion of time spent on unpaid domestic chores and care work, by sex, age and location (%) - 10+, All Area, Female</v>
          </cell>
        </row>
        <row r="643">
          <cell r="B643" t="str">
            <v>5.4.1 - Proportion of time spent on unpaid domestic chores and care work, by sex, age and location (%) - 10+, All Area, Male</v>
          </cell>
        </row>
        <row r="644">
          <cell r="B644" t="str">
            <v>5.4.1 - Proportion of time spent on unpaid domestic chores and care work, by sex, age and location (%) - 35-44, All Area, Male</v>
          </cell>
        </row>
        <row r="645">
          <cell r="B645" t="str">
            <v>5.4.1 - Proportion of time spent on unpaid domestic chores and care work, by sex, age and location (%) - 20-74, All Area, Female</v>
          </cell>
        </row>
        <row r="646">
          <cell r="B646" t="str">
            <v>5.4.1 - Proportion of time spent on unpaid domestic chores and care work, by sex, age and location (%) - 20-74, All Area, Male</v>
          </cell>
        </row>
        <row r="647">
          <cell r="B647" t="str">
            <v>5.4.1 - Proportion of time spent on unpaid domestic chores and care work, by sex, age and location (%) - 10+, Rural, Male</v>
          </cell>
        </row>
        <row r="648">
          <cell r="B648" t="str">
            <v>5.4.1 - Proportion of time spent on unpaid domestic chores and care work, by sex, age and location (%) - 10+, Urban, Male</v>
          </cell>
        </row>
        <row r="649">
          <cell r="B649" t="str">
            <v>5.4.1 - Proportion of time spent on unpaid domestic chores and care work, by sex, age and location (%) - 10+, Rural, Female</v>
          </cell>
        </row>
        <row r="650">
          <cell r="B650" t="str">
            <v>5.4.1 - Proportion of time spent on unpaid domestic chores and care work, by sex, age and location (%) - 10+, Urban, Female</v>
          </cell>
        </row>
        <row r="651">
          <cell r="B651" t="str">
            <v>5.4.1 - Proportion of time spent on unpaid domestic chores and care work, by sex, age and location (%) - 12+, All Area, Male</v>
          </cell>
        </row>
        <row r="652">
          <cell r="B652" t="str">
            <v>5.4.1 - Proportion of time spent on unpaid domestic chores and care work, by sex, age and location (%) - 12+, All Area, Female</v>
          </cell>
        </row>
        <row r="653">
          <cell r="B653" t="str">
            <v>5.4.1 - Proportion of time spent on unpaid domestic chores and care work, by sex, age and location (%) - 6+, All Area, Female</v>
          </cell>
        </row>
        <row r="654">
          <cell r="B654" t="str">
            <v>5.4.1 - Proportion of time spent on unpaid domestic chores and care work, by sex, age and location (%) - 6+, All Area, Male</v>
          </cell>
        </row>
        <row r="655">
          <cell r="B655" t="str">
            <v>5.4.1 - Proportion of time spent on unpaid domestic chores, by sex, age and location (%) - 15+, All Area, Male</v>
          </cell>
        </row>
        <row r="656">
          <cell r="B656" t="str">
            <v>5.4.1 - Proportion of time spent on unpaid domestic chores, by sex, age and location (%) - 15+, All Area, Female</v>
          </cell>
        </row>
        <row r="657">
          <cell r="B657" t="str">
            <v>5.4.1 - Proportion of time spent on unpaid domestic chores, by sex, age and location (%) - 15-24, Urban, Female</v>
          </cell>
        </row>
        <row r="658">
          <cell r="B658" t="str">
            <v>5.4.1 - Proportion of time spent on unpaid domestic chores, by sex, age and location (%) - 15-24, All Area, Female</v>
          </cell>
        </row>
        <row r="659">
          <cell r="B659" t="str">
            <v>5.4.1 - Proportion of time spent on unpaid domestic chores, by sex, age and location (%) - 15-24, Rural, Female</v>
          </cell>
        </row>
        <row r="660">
          <cell r="B660" t="str">
            <v>5.4.1 - Proportion of time spent on unpaid domestic chores, by sex, age and location (%) - 65+, Urban, Male</v>
          </cell>
        </row>
        <row r="661">
          <cell r="B661" t="str">
            <v>5.4.1 - Proportion of time spent on unpaid domestic chores, by sex, age and location (%) - 65+, Rural, Male</v>
          </cell>
        </row>
        <row r="662">
          <cell r="B662" t="str">
            <v>5.4.1 - Proportion of time spent on unpaid domestic chores, by sex, age and location (%) - 65+, Urban, Female</v>
          </cell>
        </row>
        <row r="663">
          <cell r="B663" t="str">
            <v>5.4.1 - Proportion of time spent on unpaid domestic chores, by sex, age and location (%) - 65+, Rural, Female</v>
          </cell>
        </row>
        <row r="664">
          <cell r="B664" t="str">
            <v>5.4.1 - Proportion of time spent on unpaid domestic chores, by sex, age and location (%) - 65+, All Area, Female</v>
          </cell>
        </row>
        <row r="665">
          <cell r="B665" t="str">
            <v>5.4.1 - Proportion of time spent on unpaid domestic chores, by sex, age and location (%) - 55-64, Urban, Female</v>
          </cell>
        </row>
        <row r="666">
          <cell r="B666" t="str">
            <v>5.4.1 - Proportion of time spent on unpaid domestic chores, by sex, age and location (%) - 55-64, Rural, Female</v>
          </cell>
        </row>
        <row r="667">
          <cell r="B667" t="str">
            <v>5.4.1 - Proportion of time spent on unpaid domestic chores, by sex, age and location (%) - 55-64, All Area, Female</v>
          </cell>
        </row>
        <row r="668">
          <cell r="B668" t="str">
            <v>5.4.1 - Proportion of time spent on unpaid domestic chores, by sex, age and location (%) - 15-24, All Area, Male</v>
          </cell>
        </row>
        <row r="669">
          <cell r="B669" t="str">
            <v>5.4.1 - Proportion of time spent on unpaid domestic chores, by sex, age and location (%) - 15-24, Rural, Male</v>
          </cell>
        </row>
        <row r="670">
          <cell r="B670" t="str">
            <v>5.4.1 - Proportion of time spent on unpaid domestic chores, by sex, age and location (%) - 15-24, Urban, Male</v>
          </cell>
        </row>
        <row r="671">
          <cell r="B671" t="str">
            <v>5.4.1 - Proportion of time spent on unpaid domestic chores, by sex, age and location (%) - 25-44, Urban, Female</v>
          </cell>
        </row>
        <row r="672">
          <cell r="B672" t="str">
            <v>5.4.1 - Proportion of time spent on unpaid domestic chores, by sex, age and location (%) - 25-44, Rural, Female</v>
          </cell>
        </row>
        <row r="673">
          <cell r="B673" t="str">
            <v>5.4.1 - Proportion of time spent on unpaid domestic chores, by sex, age and location (%) - 25-44, All Area, Female</v>
          </cell>
        </row>
        <row r="674">
          <cell r="B674" t="str">
            <v>5.4.1 - Proportion of time spent on unpaid domestic chores, by sex, age and location (%) - 25-44, All Area, Male</v>
          </cell>
        </row>
        <row r="675">
          <cell r="B675" t="str">
            <v>5.4.1 - Proportion of time spent on unpaid domestic chores, by sex, age and location (%) - 25-44, Rural, Male</v>
          </cell>
        </row>
        <row r="676">
          <cell r="B676" t="str">
            <v>5.4.1 - Proportion of time spent on unpaid domestic chores, by sex, age and location (%) - 25-44, Urban, Male</v>
          </cell>
        </row>
        <row r="677">
          <cell r="B677" t="str">
            <v>5.4.1 - Proportion of time spent on unpaid domestic chores, by sex, age and location (%) - 15+, Urban, Female</v>
          </cell>
        </row>
        <row r="678">
          <cell r="B678" t="str">
            <v>5.4.1 - Proportion of time spent on unpaid domestic chores, by sex, age and location (%) - 15+, Rural, Male</v>
          </cell>
        </row>
        <row r="679">
          <cell r="B679" t="str">
            <v>5.4.1 - Proportion of time spent on unpaid domestic chores, by sex, age and location (%) - 15+, Urban, Male</v>
          </cell>
        </row>
        <row r="680">
          <cell r="B680" t="str">
            <v>5.4.1 - Proportion of time spent on unpaid domestic chores, by sex, age and location (%) - 15+, Rural, Female</v>
          </cell>
        </row>
        <row r="681">
          <cell r="B681" t="str">
            <v>5.4.1 - Proportion of time spent on unpaid domestic chores, by sex, age and location (%) - 55-64, Urban, Male</v>
          </cell>
        </row>
        <row r="682">
          <cell r="B682" t="str">
            <v>5.4.1 - Proportion of time spent on unpaid domestic chores, by sex, age and location (%) - 55-64, Rural, Male</v>
          </cell>
        </row>
        <row r="683">
          <cell r="B683" t="str">
            <v>5.4.1 - Proportion of time spent on unpaid domestic chores, by sex, age and location (%) - 55-64, All Area, Male</v>
          </cell>
        </row>
        <row r="684">
          <cell r="B684" t="str">
            <v>5.4.1 - Proportion of time spent on unpaid domestic chores, by sex, age and location (%) - 65+, All Area, Male</v>
          </cell>
        </row>
        <row r="685">
          <cell r="B685" t="str">
            <v>5.4.1 - Proportion of time spent on unpaid domestic chores, by sex, age and location (%) - 45-54, Rural, Male</v>
          </cell>
        </row>
        <row r="686">
          <cell r="B686" t="str">
            <v>5.4.1 - Proportion of time spent on unpaid domestic chores, by sex, age and location (%) - 45-54, Urban, Male</v>
          </cell>
        </row>
        <row r="687">
          <cell r="B687" t="str">
            <v>5.4.1 - Proportion of time spent on unpaid domestic chores, by sex, age and location (%) - 45-54, All Area, Male</v>
          </cell>
        </row>
        <row r="688">
          <cell r="B688" t="str">
            <v>5.4.1 - Proportion of time spent on unpaid domestic chores, by sex, age and location (%) - 45-54, All Area, Female</v>
          </cell>
        </row>
        <row r="689">
          <cell r="B689" t="str">
            <v>5.4.1 - Proportion of time spent on unpaid domestic chores, by sex, age and location (%) - 45-54, Rural, Female</v>
          </cell>
        </row>
        <row r="690">
          <cell r="B690" t="str">
            <v>5.4.1 - Proportion of time spent on unpaid domestic chores, by sex, age and location (%) - 45-54, Urban, Female</v>
          </cell>
        </row>
        <row r="691">
          <cell r="B691" t="str">
            <v>5.4.1 - Proportion of time spent on unpaid domestic chores, by sex, age and location (%) - All Ages, All Area, Female</v>
          </cell>
        </row>
        <row r="692">
          <cell r="B692" t="str">
            <v>5.4.1 - Proportion of time spent on unpaid domestic chores, by sex, age and location (%) - All Ages, All Area, Male</v>
          </cell>
        </row>
        <row r="693">
          <cell r="B693" t="str">
            <v>5.4.1 - Proportion of time spent on unpaid domestic chores, by sex, age and location (%) - 25-34, All Area, Male</v>
          </cell>
        </row>
        <row r="694">
          <cell r="B694" t="str">
            <v>5.4.1 - Proportion of time spent on unpaid domestic chores, by sex, age and location (%) - 25-34, All Area, Female</v>
          </cell>
        </row>
        <row r="695">
          <cell r="B695" t="str">
            <v>5.4.1 - Proportion of time spent on unpaid domestic chores, by sex, age and location (%) - 35-44, All Area, Female</v>
          </cell>
        </row>
        <row r="696">
          <cell r="B696" t="str">
            <v>5.4.1 - Proportion of time spent on unpaid domestic chores, by sex, age and location (%) - 10+, All Area, Female</v>
          </cell>
        </row>
        <row r="697">
          <cell r="B697" t="str">
            <v>5.4.1 - Proportion of time spent on unpaid domestic chores, by sex, age and location (%) - 10+, All Area, Male</v>
          </cell>
        </row>
        <row r="698">
          <cell r="B698" t="str">
            <v>5.4.1 - Proportion of time spent on unpaid domestic chores, by sex, age and location (%) - 35-44, All Area, Male</v>
          </cell>
        </row>
        <row r="699">
          <cell r="B699" t="str">
            <v>5.4.1 - Proportion of time spent on unpaid domestic chores, by sex, age and location (%) - 20-74, All Area, Female</v>
          </cell>
        </row>
        <row r="700">
          <cell r="B700" t="str">
            <v>5.4.1 - Proportion of time spent on unpaid domestic chores, by sex, age and location (%) - 20-74, All Area, Male</v>
          </cell>
        </row>
        <row r="701">
          <cell r="B701" t="str">
            <v>5.4.1 - Proportion of time spent on unpaid domestic chores, by sex, age and location (%) - 10+, Rural, Male</v>
          </cell>
        </row>
        <row r="702">
          <cell r="B702" t="str">
            <v>5.4.1 - Proportion of time spent on unpaid domestic chores, by sex, age and location (%) - 10+, Urban, Male</v>
          </cell>
        </row>
        <row r="703">
          <cell r="B703" t="str">
            <v>5.4.1 - Proportion of time spent on unpaid domestic chores, by sex, age and location (%) - 10+, Rural, Female</v>
          </cell>
        </row>
        <row r="704">
          <cell r="B704" t="str">
            <v>5.4.1 - Proportion of time spent on unpaid domestic chores, by sex, age and location (%) - 10+, Urban, Female</v>
          </cell>
        </row>
        <row r="705">
          <cell r="B705" t="str">
            <v>5.4.1 - Proportion of time spent on unpaid domestic chores, by sex, age and location (%) - 12+, All Area, Male</v>
          </cell>
        </row>
        <row r="706">
          <cell r="B706" t="str">
            <v>5.4.1 - Proportion of time spent on unpaid domestic chores, by sex, age and location (%) - 12+, All Area, Female</v>
          </cell>
        </row>
        <row r="707">
          <cell r="B707" t="str">
            <v>5.4.1 - Proportion of time spent on unpaid domestic chores, by sex, age and location (%) - 15-64, All Area, Female</v>
          </cell>
        </row>
        <row r="708">
          <cell r="B708" t="str">
            <v>5.4.1 - Proportion of time spent on unpaid domestic chores, by sex, age and location (%) - 15-64, All Area, Male</v>
          </cell>
        </row>
        <row r="709">
          <cell r="B709" t="str">
            <v>5.4.1 - Proportion of time spent on unpaid domestic chores, by sex, age and location (%) - 6+, All Area, Female</v>
          </cell>
        </row>
        <row r="710">
          <cell r="B710" t="str">
            <v>5.4.1 - Proportion of time spent on unpaid domestic chores, by sex, age and location (%) - 6+, All Area, Male</v>
          </cell>
        </row>
        <row r="711">
          <cell r="B711" t="str">
            <v>5.5.1 - Number of seats held by women in national parliaments (number) - Female</v>
          </cell>
        </row>
        <row r="712">
          <cell r="B712" t="str">
            <v>5.5.1 - Number of seats in national parliaments (number) - Both Sexes</v>
          </cell>
        </row>
        <row r="713">
          <cell r="B713" t="str">
            <v>5.5.1 - Proportion of seats held by women in national parliaments (% of total number of seats) - Female</v>
          </cell>
        </row>
        <row r="714">
          <cell r="B714" t="str">
            <v>5.5.2 - Proportion of women in managerial positions (%) - Female</v>
          </cell>
        </row>
        <row r="715">
          <cell r="B715" t="str">
            <v>5.5.2 - Proportion of women in senior and middle management positions (%) - Female</v>
          </cell>
        </row>
        <row r="716">
          <cell r="B716" t="str">
            <v>5.6.1 - Proportion of women who make their own informed decisions regarding sexual relations, contraceptive use and reproductive health care (% of women aged 15-49 years) - 15-49, Female</v>
          </cell>
        </row>
        <row r="717">
          <cell r="B717" t="str">
            <v>5.b.1 - Proportion of individuals who own a mobile telephone, by sex (%) - Both Sexes</v>
          </cell>
        </row>
        <row r="718">
          <cell r="B718" t="str">
            <v>5.b.1 - Proportion of individuals who own a mobile telephone, by sex (%) - Male</v>
          </cell>
        </row>
        <row r="719">
          <cell r="B719" t="str">
            <v>5.b.1 - Proportion of individuals who own a mobile telephone, by sex (%) - Female</v>
          </cell>
        </row>
        <row r="720">
          <cell r="B720" t="str">
            <v>6.1.1 - Proportion of population using safely managed drinking water services, by urban/rural (%) - All Area</v>
          </cell>
        </row>
        <row r="721">
          <cell r="B721" t="str">
            <v>6.1.1 - Proportion of population using safely managed drinking water services, by urban/rural (%) - Urban</v>
          </cell>
        </row>
        <row r="722">
          <cell r="B722" t="str">
            <v>6.1.1 - Proportion of population using safely managed drinking water services, by urban/rural (%) - Rural</v>
          </cell>
        </row>
        <row r="723">
          <cell r="B723" t="str">
            <v>6.2.1 - Proportion of population practicing open defecation, by urban/rural (%) - Rural</v>
          </cell>
        </row>
        <row r="724">
          <cell r="B724" t="str">
            <v>6.2.1 - Proportion of population practicing open defecation, by urban/rural (%) - All Area</v>
          </cell>
        </row>
        <row r="725">
          <cell r="B725" t="str">
            <v>6.2.1 - Proportion of population practicing open defecation, by urban/rural (%) - Urban</v>
          </cell>
        </row>
        <row r="726">
          <cell r="B726" t="str">
            <v>6.2.1 - Proportion of population using safely managed sanitation services, by urban/rural (%) - Urban</v>
          </cell>
        </row>
        <row r="727">
          <cell r="B727" t="str">
            <v>6.2.1 - Proportion of population using safely managed sanitation services, by urban/rural (%) - All Area</v>
          </cell>
        </row>
        <row r="728">
          <cell r="B728" t="str">
            <v>6.2.1 - Proportion of population using safely managed sanitation services, by urban/rural (%) - Rural</v>
          </cell>
        </row>
        <row r="729">
          <cell r="B729" t="str">
            <v>6.2.1 - Proportion of population with basic handwashing facilities on premises, by urban/rural (%) - Rural</v>
          </cell>
        </row>
        <row r="730">
          <cell r="B730" t="str">
            <v>6.2.1 - Proportion of population with basic handwashing facilities on premises, by urban/rural (%) - All Area</v>
          </cell>
        </row>
        <row r="731">
          <cell r="B731" t="str">
            <v>6.2.1 - Proportion of population with basic handwashing facilities on premises, by urban/rural (%) - Urban</v>
          </cell>
        </row>
        <row r="732">
          <cell r="B732" t="str">
            <v>6.3.2 - Proportion of bodies of water with good ambient water quality (%)</v>
          </cell>
        </row>
        <row r="733">
          <cell r="B733" t="str">
            <v>6.3.2 - Proportion of groundwater bodies with good ambient water quality (%)</v>
          </cell>
        </row>
        <row r="734">
          <cell r="B734" t="str">
            <v>6.3.2 - Proportion of open water bodies with good ambient water quality (%)</v>
          </cell>
        </row>
        <row r="735">
          <cell r="B735" t="str">
            <v>6.3.2 - Proportion of river water bodies with good ambient water quality (%)</v>
          </cell>
        </row>
        <row r="736">
          <cell r="B736" t="str">
            <v>6.4.2 - Level of water stress: freshwater withdrawal as a proportion of available freshwater resources (%)</v>
          </cell>
        </row>
        <row r="737">
          <cell r="B737" t="str">
            <v>6.5.1 - Degree of integrated water resources management implementation (%) - LOWIMP</v>
          </cell>
        </row>
        <row r="738">
          <cell r="B738" t="str">
            <v>6.5.1 - Degree of integrated water resources management implementation (%) - MHIGIMP</v>
          </cell>
        </row>
        <row r="739">
          <cell r="B739" t="str">
            <v>6.5.1 - Degree of integrated water resources management implementation (%) - HIGIMP</v>
          </cell>
        </row>
        <row r="740">
          <cell r="B740" t="str">
            <v>6.5.1 - Degree of integrated water resources management implementation (%) - MLOWIMP</v>
          </cell>
        </row>
        <row r="741">
          <cell r="B741" t="str">
            <v>6.5.1 - Degree of integrated water resources management implementation (%) - NODATA</v>
          </cell>
        </row>
        <row r="742">
          <cell r="B742" t="str">
            <v>6.5.1 - Degree of integrated water resources management implementation (%) - VHIGIMP</v>
          </cell>
        </row>
        <row r="743">
          <cell r="B743" t="str">
            <v>6.5.2 - Proportion of transboundary aquifers with an operational arrangement for water cooperation (%)</v>
          </cell>
        </row>
        <row r="744">
          <cell r="B744" t="str">
            <v>6.5.2 - Proportion of transboundary basins (river and lake basins and aquifers) with an operational arrangement for water cooperation (%)</v>
          </cell>
        </row>
        <row r="745">
          <cell r="B745" t="str">
            <v>6.5.2 - Proportion of transboundary river and lake basins with an operational arrangement for water cooperation (%)</v>
          </cell>
        </row>
        <row r="746">
          <cell r="B746" t="str">
            <v>6.6.1 - Nationally derived extent of open water bodies (square kilometres)</v>
          </cell>
        </row>
        <row r="747">
          <cell r="B747" t="str">
            <v>6.6.1 - Nationally derived extent of wetlands (square kilometres)</v>
          </cell>
        </row>
        <row r="748">
          <cell r="B748" t="str">
            <v>6.6.1 - Nationally derived proportion of water bodies with good quality (%)</v>
          </cell>
        </row>
        <row r="749">
          <cell r="B749" t="str">
            <v>6.6.1 - Nationally derived quality of groundwater (%)</v>
          </cell>
        </row>
        <row r="750">
          <cell r="B750" t="str">
            <v>6.6.1 - Nationally derived quality of open water bodies_x000D_ (%)</v>
          </cell>
        </row>
        <row r="751">
          <cell r="B751" t="str">
            <v>6.6.1 - Nationally derived quality of river_x000D_ (%)</v>
          </cell>
        </row>
        <row r="752">
          <cell r="B752" t="str">
            <v>6.6.1 - Nationally derived quantity of groundwater (millions of cubic metres per annum)</v>
          </cell>
        </row>
        <row r="753">
          <cell r="B753" t="str">
            <v>6.6.1 - Nationally derived quantity of open water bodies (million of cubic metres per annum)</v>
          </cell>
        </row>
        <row r="754">
          <cell r="B754" t="str">
            <v>6.6.1 - Nationally derived quantity of rivers (million of cubic metres per annum)</v>
          </cell>
        </row>
        <row r="755">
          <cell r="B755" t="str">
            <v>6.6.1 - Nationally derived total extent (square kilometres)</v>
          </cell>
        </row>
        <row r="756">
          <cell r="B756" t="str">
            <v>6.6.1 - Nationally derived total quantity (millions of cubic metres per annum)</v>
          </cell>
        </row>
        <row r="757">
          <cell r="B757" t="str">
            <v>6.6.1 - Water body extent (permanent and maybe permanent) (% of total land area)</v>
          </cell>
        </row>
        <row r="758">
          <cell r="B758" t="str">
            <v>6.6.1 - Water body extent (permanent and maybe permanent) (square kilometres)</v>
          </cell>
        </row>
        <row r="759">
          <cell r="B759" t="str">
            <v>6.6.1 - Water body extent (permanent) (% of total land area)</v>
          </cell>
        </row>
        <row r="760">
          <cell r="B760" t="str">
            <v>6.6.1 - Water body extent (permanent) (square kilometres)</v>
          </cell>
        </row>
        <row r="761">
          <cell r="B761" t="str">
            <v>6.a.1 - Total official development assistance (gross disbursement) for water supply and sanitation, by recipient countries (millions of constant 2016 United States dollars)</v>
          </cell>
        </row>
        <row r="762">
          <cell r="B762" t="str">
            <v>6.b.1 - Countries with procedures in law or policy for participation by service users/communities in planning program in rural drinking-water supply, by level of definition (10 = Clearly defined; 5 = Not clearly defined ; 0 = NA) - CLDPR, Rural</v>
          </cell>
        </row>
        <row r="763">
          <cell r="B763" t="str">
            <v>6.b.1 - Countries with procedures in law or policy for participation by service users/communities in planning program in rural drinking-water supply, by level of definition (10 = Clearly defined; 5 = Not clearly defined ; 0 = NA) - NCDPR, Rural</v>
          </cell>
        </row>
        <row r="764">
          <cell r="B764" t="str">
            <v>6.b.1 - Countries with procedures in law or policy for participation by service users/communities in planning program in rural drinking-water supply, by level of definition (10 = Clearly defined; 5 = Not clearly defined ; 0 = NA) - NA, Rural</v>
          </cell>
        </row>
        <row r="765">
          <cell r="B765" t="str">
            <v>6.b.1 - Countries with procedures in law or policy for participation by service users/communities in planning program in water resources planning and management, by level of definition (10 = Clearly defined; 5 = Not clearly defined ; 0 = NA) - CLDPR</v>
          </cell>
        </row>
        <row r="766">
          <cell r="B766" t="str">
            <v>6.b.1 - Countries with procedures in law or policy for participation by service users/communities in planning program in water resources planning and management, by level of definition (10 = Clearly defined; 5 = Not clearly defined ; 0 = NA) - NCDPR</v>
          </cell>
        </row>
        <row r="767">
          <cell r="B767" t="str">
            <v>6.b.1 - Countries with users/communities participating in planning programs in rural drinking-water supply, by level of participation (3 = High; 2 = Moderate; 1 = Low; 0 = NA) - NA, Rural</v>
          </cell>
        </row>
        <row r="768">
          <cell r="B768" t="str">
            <v>6.b.1 - Countries with users/communities participating in planning programs in rural drinking-water supply, by level of participation (3 = High; 2 = Moderate; 1 = Low; 0 = NA) - MOPAR, Rural</v>
          </cell>
        </row>
        <row r="769">
          <cell r="B769" t="str">
            <v>6.b.1 - Countries with users/communities participating in planning programs in rural drinking-water supply, by level of participation (3 = High; 2 = Moderate; 1 = Low; 0 = NA) - HIPAR, Rural</v>
          </cell>
        </row>
        <row r="770">
          <cell r="B770" t="str">
            <v>6.b.1 - Countries with users/communities participating in planning programs in rural drinking-water supply, by level of participation (3 = High; 2 = Moderate; 1 = Low; 0 = NA) - LOPAR, Rural</v>
          </cell>
        </row>
        <row r="771">
          <cell r="B771" t="str">
            <v>6.b.1 - Countries with users/communities participating in planning programs in water resources planning and management, by level of participation (3 = High; 2 = Moderate; 1 = Low; 0 = NA) - LOPAR</v>
          </cell>
        </row>
        <row r="772">
          <cell r="B772" t="str">
            <v>6.b.1 - Countries with users/communities participating in planning programs in water resources planning and management, by level of participation (3 = High; 2 = Moderate; 1 = Low; 0 = NA) - HIPAR</v>
          </cell>
        </row>
        <row r="773">
          <cell r="B773" t="str">
            <v>6.b.1 - Countries with users/communities participating in planning programs in water resources planning and management, by level of participation (3 = High; 2 = Moderate; 1 = Low; 0 = NA) - NA</v>
          </cell>
        </row>
        <row r="774">
          <cell r="B774" t="str">
            <v>6.b.1 - Countries with users/communities participating in planning programs in water resources planning and management, by level of participation (3 = High; 2 = Moderate; 1 = Low; 0 = NA) - MOPAR</v>
          </cell>
        </row>
        <row r="775">
          <cell r="B775" t="str">
            <v>7.1.1 - Proportion of population with access to electricity, by urban/rural (%) - Urban</v>
          </cell>
        </row>
        <row r="776">
          <cell r="B776" t="str">
            <v>7.1.1 - Proportion of population with access to electricity, by urban/rural (%) - All Area</v>
          </cell>
        </row>
        <row r="777">
          <cell r="B777" t="str">
            <v>7.1.1 - Proportion of population with access to electricity, by urban/rural (%) - Rural</v>
          </cell>
        </row>
        <row r="778">
          <cell r="B778" t="str">
            <v>7.1.2 - Proportion of population with primary reliance on clean fuels and technology (%)</v>
          </cell>
        </row>
        <row r="779">
          <cell r="B779" t="str">
            <v>7.2.1 - Renewable energy share in the total final energy consumption (%)</v>
          </cell>
        </row>
        <row r="780">
          <cell r="B780" t="str">
            <v>7.3.1 - Energy intensity level of primary energy (megajoules per constant 2011 purchasing power parity GDP)</v>
          </cell>
        </row>
        <row r="781">
          <cell r="B781" t="str">
            <v>8.1.1 - Annual growth rate of real GDP per capita (%)</v>
          </cell>
        </row>
        <row r="782">
          <cell r="B782" t="str">
            <v>8.2.1 - Annual growth rate of real GDP per employed person (%)</v>
          </cell>
        </row>
        <row r="783">
          <cell r="B783" t="str">
            <v>8.3.1 - Proportion of informal employment in non-agriculture employment, by sex (ILO harmonized estimates) (%) - Male</v>
          </cell>
        </row>
        <row r="784">
          <cell r="B784" t="str">
            <v>8.3.1 - Proportion of informal employment in non-agriculture employment, by sex (ILO harmonized estimates) (%) - Both Sexes</v>
          </cell>
        </row>
        <row r="785">
          <cell r="B785" t="str">
            <v>8.3.1 - Proportion of informal employment in non-agriculture employment, by sex (ILO harmonized estimates) (%) - Female</v>
          </cell>
        </row>
        <row r="786">
          <cell r="B786" t="str">
            <v>8.4.1 - Material footprint per capita, by type of raw material (tonnes) - All Raw Materials</v>
          </cell>
        </row>
        <row r="787">
          <cell r="B787" t="str">
            <v>8.4.1 - Material footprint per capita, by type of raw material (tonnes) - Metal Ores</v>
          </cell>
        </row>
        <row r="788">
          <cell r="B788" t="str">
            <v>8.4.1 - Material footprint per capita, by type of raw material (tonnes) - Fossil Fuels</v>
          </cell>
        </row>
        <row r="789">
          <cell r="B789" t="str">
            <v>8.4.1 - Material footprint per capita, by type of raw material (tonnes) - Biomass</v>
          </cell>
        </row>
        <row r="790">
          <cell r="B790" t="str">
            <v>8.4.1 - Material footprint per capita, by type of raw material (tonnes) - Non-Metallic Minerals</v>
          </cell>
        </row>
        <row r="791">
          <cell r="B791" t="str">
            <v>8.4.1 - Material footprint per unit of GDP, by type of raw material (kilograms per constant 2005 United States dollar) - Non-Metallic Minerals</v>
          </cell>
        </row>
        <row r="792">
          <cell r="B792" t="str">
            <v>8.4.1 - Material footprint per unit of GDP, by type of raw material (kilograms per constant 2005 United States dollar) - All Raw Materials</v>
          </cell>
        </row>
        <row r="793">
          <cell r="B793" t="str">
            <v>8.4.1 - Material footprint per unit of GDP, by type of raw material (kilograms per constant 2005 United States dollar) - Biomass</v>
          </cell>
        </row>
        <row r="794">
          <cell r="B794" t="str">
            <v>8.4.1 - Material footprint per unit of GDP, by type of raw material (kilograms per constant 2005 United States dollar) - Metal Ores</v>
          </cell>
        </row>
        <row r="795">
          <cell r="B795" t="str">
            <v>8.4.1 - Material footprint per unit of GDP, by type of raw material (kilograms per constant 2005 United States dollar) - Fossil Fuels</v>
          </cell>
        </row>
        <row r="796">
          <cell r="B796" t="str">
            <v>8.4.1 - Material footprint, by type of raw material (tonnes) - All Raw Materials</v>
          </cell>
        </row>
        <row r="797">
          <cell r="B797" t="str">
            <v>8.4.1 - Material footprint, by type of raw material (tonnes) - Metal Ores</v>
          </cell>
        </row>
        <row r="798">
          <cell r="B798" t="str">
            <v>8.4.1 - Material footprint, by type of raw material (tonnes) - Fossil Fuels</v>
          </cell>
        </row>
        <row r="799">
          <cell r="B799" t="str">
            <v>8.4.1 - Material footprint, by type of raw material (tonnes) - Biomass</v>
          </cell>
        </row>
        <row r="800">
          <cell r="B800" t="str">
            <v>8.4.1 - Material footprint, by type of raw material (tonnes) - Non-Metallic Minerals</v>
          </cell>
        </row>
        <row r="801">
          <cell r="B801" t="str">
            <v>8.4.2 - Domestic material consumption per capita, by type of raw material (tonnes) - Crops</v>
          </cell>
        </row>
        <row r="802">
          <cell r="B802" t="str">
            <v>8.4.2 - Domestic material consumption per capita, by type of raw material (tonnes) - Crop Residues</v>
          </cell>
        </row>
        <row r="803">
          <cell r="B803" t="str">
            <v>8.4.2 - Domestic material consumption per capita, by type of raw material (tonnes) - Metal Ores</v>
          </cell>
        </row>
        <row r="804">
          <cell r="B804" t="str">
            <v>8.4.2 - Domestic material consumption per capita, by type of raw material (tonnes) - Non-Metallic Minerals - Construction Dominant</v>
          </cell>
        </row>
        <row r="805">
          <cell r="B805" t="str">
            <v>8.4.2 - Domestic material consumption per capita, by type of raw material (tonnes) - Wood</v>
          </cell>
        </row>
        <row r="806">
          <cell r="B806" t="str">
            <v>8.4.2 - Domestic material consumption per capita, by type of raw material (tonnes) - Non-Metallic Minerals</v>
          </cell>
        </row>
        <row r="807">
          <cell r="B807" t="str">
            <v>8.4.2 - Domestic material consumption per capita, by type of raw material (tonnes) - Natural Gas</v>
          </cell>
        </row>
        <row r="808">
          <cell r="B808" t="str">
            <v>8.4.2 - Domestic material consumption per capita, by type of raw material (tonnes) - Biomass</v>
          </cell>
        </row>
        <row r="809">
          <cell r="B809" t="str">
            <v>8.4.2 - Domestic material consumption per capita, by type of raw material (tonnes) - Wild Catch And Harvest</v>
          </cell>
        </row>
        <row r="810">
          <cell r="B810" t="str">
            <v>8.4.2 - Domestic material consumption per capita, by type of raw material (tonnes) - Fossil Fuels</v>
          </cell>
        </row>
        <row r="811">
          <cell r="B811" t="str">
            <v>8.4.2 - Domestic material consumption per capita, by type of raw material (tonnes) - Grazed Biomass And Fodder Crops</v>
          </cell>
        </row>
        <row r="812">
          <cell r="B812" t="str">
            <v>8.4.2 - Domestic material consumption per capita, by type of raw material (tonnes) - Non-Metallic Minerals - Industrial Or Agricultural Dominant</v>
          </cell>
        </row>
        <row r="813">
          <cell r="B813" t="str">
            <v>8.4.2 - Domestic material consumption per capita, by type of raw material (tonnes) - Coal</v>
          </cell>
        </row>
        <row r="814">
          <cell r="B814" t="str">
            <v>8.4.2 - Domestic material consumption per capita, by type of raw material (tonnes) - Ferrous Ores</v>
          </cell>
        </row>
        <row r="815">
          <cell r="B815" t="str">
            <v>8.4.2 - Domestic material consumption per capita, by type of raw material (tonnes) - Non-Ferrous Ores</v>
          </cell>
        </row>
        <row r="816">
          <cell r="B816" t="str">
            <v>8.4.2 - Domestic material consumption per capita, by type of raw material (tonnes) - Petroleum</v>
          </cell>
        </row>
        <row r="817">
          <cell r="B817" t="str">
            <v>8.4.2 - Domestic material consumption per capita, by type of raw material (tonnes) - All Raw Materials</v>
          </cell>
        </row>
        <row r="818">
          <cell r="B818" t="str">
            <v>8.4.2 - Domestic material consumption per unit of GDP, by type of raw material (kilograms per constant 2011 United States dollars) - Non-Metallic Minerals - Construction Dominant</v>
          </cell>
        </row>
        <row r="819">
          <cell r="B819" t="str">
            <v>8.4.2 - Domestic material consumption per unit of GDP, by type of raw material (kilograms per constant 2011 United States dollars) - Non-Metallic Minerals - Industrial Or Agricultural Dominant</v>
          </cell>
        </row>
        <row r="820">
          <cell r="B820" t="str">
            <v>8.4.2 - Domestic material consumption per unit of GDP, by type of raw material (kilograms per constant 2011 United States dollars) - Natural Gas</v>
          </cell>
        </row>
        <row r="821">
          <cell r="B821" t="str">
            <v>8.4.2 - Domestic material consumption per unit of GDP, by type of raw material (kilograms per constant 2011 United States dollars) - Wood</v>
          </cell>
        </row>
        <row r="822">
          <cell r="B822" t="str">
            <v>8.4.2 - Domestic material consumption per unit of GDP, by type of raw material (kilograms per constant 2011 United States dollars) - Crop Residues</v>
          </cell>
        </row>
        <row r="823">
          <cell r="B823" t="str">
            <v>8.4.2 - Domestic material consumption per unit of GDP, by type of raw material (kilograms per constant 2011 United States dollars) - Grazed Biomass And Fodder Crops</v>
          </cell>
        </row>
        <row r="824">
          <cell r="B824" t="str">
            <v>8.4.2 - Domestic material consumption per unit of GDP, by type of raw material (kilograms per constant 2011 United States dollars) - Crops</v>
          </cell>
        </row>
        <row r="825">
          <cell r="B825" t="str">
            <v>8.4.2 - Domestic material consumption per unit of GDP, by type of raw material (kilograms per constant 2011 United States dollars) - All Raw Materials</v>
          </cell>
        </row>
        <row r="826">
          <cell r="B826" t="str">
            <v>8.4.2 - Domestic material consumption per unit of GDP, by type of raw material (kilograms per constant 2011 United States dollars) - Biomass</v>
          </cell>
        </row>
        <row r="827">
          <cell r="B827" t="str">
            <v>8.4.2 - Domestic material consumption per unit of GDP, by type of raw material (kilograms per constant 2011 United States dollars) - Non-Metallic Minerals</v>
          </cell>
        </row>
        <row r="828">
          <cell r="B828" t="str">
            <v>8.4.2 - Domestic material consumption per unit of GDP, by type of raw material (kilograms per constant 2011 United States dollars) - Fossil Fuels</v>
          </cell>
        </row>
        <row r="829">
          <cell r="B829" t="str">
            <v>8.4.2 - Domestic material consumption per unit of GDP, by type of raw material (kilograms per constant 2011 United States dollars) - Metal Ores</v>
          </cell>
        </row>
        <row r="830">
          <cell r="B830" t="str">
            <v>8.4.2 - Domestic material consumption per unit of GDP, by type of raw material (kilograms per constant 2011 United States dollars) - Coal</v>
          </cell>
        </row>
        <row r="831">
          <cell r="B831" t="str">
            <v>8.4.2 - Domestic material consumption per unit of GDP, by type of raw material (kilograms per constant 2011 United States dollars) - Non-Ferrous Ores</v>
          </cell>
        </row>
        <row r="832">
          <cell r="B832" t="str">
            <v>8.4.2 - Domestic material consumption per unit of GDP, by type of raw material (kilograms per constant 2011 United States dollars) - Ferrous Ores</v>
          </cell>
        </row>
        <row r="833">
          <cell r="B833" t="str">
            <v>8.4.2 - Domestic material consumption per unit of GDP, by type of raw material (kilograms per constant 2011 United States dollars) - Wild Catch And Harvest</v>
          </cell>
        </row>
        <row r="834">
          <cell r="B834" t="str">
            <v>8.4.2 - Domestic material consumption per unit of GDP, by type of raw material (kilograms per constant 2011 United States dollars) - Petroleum</v>
          </cell>
        </row>
        <row r="835">
          <cell r="B835" t="str">
            <v>8.4.2 - Domestic material consumption, by type of raw material (tonnes) - All Raw Materials</v>
          </cell>
        </row>
        <row r="836">
          <cell r="B836" t="str">
            <v>8.4.2 - Domestic material consumption, by type of raw material (tonnes) - Crops</v>
          </cell>
        </row>
        <row r="837">
          <cell r="B837" t="str">
            <v>8.4.2 - Domestic material consumption, by type of raw material (tonnes) - Coal</v>
          </cell>
        </row>
        <row r="838">
          <cell r="B838" t="str">
            <v>8.4.2 - Domestic material consumption, by type of raw material (tonnes) - Wood</v>
          </cell>
        </row>
        <row r="839">
          <cell r="B839" t="str">
            <v>8.4.2 - Domestic material consumption, by type of raw material (tonnes) - Non-Metallic Minerals - Construction Dominant</v>
          </cell>
        </row>
        <row r="840">
          <cell r="B840" t="str">
            <v>8.4.2 - Domestic material consumption, by type of raw material (tonnes) - Natural Gas</v>
          </cell>
        </row>
        <row r="841">
          <cell r="B841" t="str">
            <v>8.4.2 - Domestic material consumption, by type of raw material (tonnes) - Non-Metallic Minerals - Industrial Or Agricultural Dominant</v>
          </cell>
        </row>
        <row r="842">
          <cell r="B842" t="str">
            <v>8.4.2 - Domestic material consumption, by type of raw material (tonnes) - Crop Residues</v>
          </cell>
        </row>
        <row r="843">
          <cell r="B843" t="str">
            <v>8.4.2 - Domestic material consumption, by type of raw material (tonnes) - Fossil Fuels</v>
          </cell>
        </row>
        <row r="844">
          <cell r="B844" t="str">
            <v>8.4.2 - Domestic material consumption, by type of raw material (tonnes) - Biomass</v>
          </cell>
        </row>
        <row r="845">
          <cell r="B845" t="str">
            <v>8.4.2 - Domestic material consumption, by type of raw material (tonnes) - Non-Metallic Minerals</v>
          </cell>
        </row>
        <row r="846">
          <cell r="B846" t="str">
            <v>8.4.2 - Domestic material consumption, by type of raw material (tonnes) - Metal Ores</v>
          </cell>
        </row>
        <row r="847">
          <cell r="B847" t="str">
            <v>8.4.2 - Domestic material consumption, by type of raw material (tonnes) - Grazed Biomass And Fodder Crops</v>
          </cell>
        </row>
        <row r="848">
          <cell r="B848" t="str">
            <v>8.4.2 - Domestic material consumption, by type of raw material (tonnes) - Non-Ferrous Ores</v>
          </cell>
        </row>
        <row r="849">
          <cell r="B849" t="str">
            <v>8.4.2 - Domestic material consumption, by type of raw material (tonnes) - Ferrous Ores</v>
          </cell>
        </row>
        <row r="850">
          <cell r="B850" t="str">
            <v>8.4.2 - Domestic material consumption, by type of raw material (tonnes) - Wild Catch And Harvest</v>
          </cell>
        </row>
        <row r="851">
          <cell r="B851" t="str">
            <v>8.4.2 - Domestic material consumption, by type of raw material (tonnes) - Petroleum</v>
          </cell>
        </row>
        <row r="852">
          <cell r="B852" t="str">
            <v>8.5.1 - Average hourly earnings of managers (ISCO-08) (local currency) - Male, Skilled agricultural, forestry and fishery workers</v>
          </cell>
        </row>
        <row r="853">
          <cell r="B853" t="str">
            <v>8.5.1 - Average hourly earnings of managers (ISCO-08) (local currency) - Male, Service and sales workers</v>
          </cell>
        </row>
        <row r="854">
          <cell r="B854" t="str">
            <v>8.5.1 - Average hourly earnings of managers (ISCO-08) (local currency) - Male, Clerical support workers</v>
          </cell>
        </row>
        <row r="855">
          <cell r="B855" t="str">
            <v>8.5.1 - Average hourly earnings of managers (ISCO-08) (local currency) - Male, Technicians and associate professionals</v>
          </cell>
        </row>
        <row r="856">
          <cell r="B856" t="str">
            <v>8.5.1 - Average hourly earnings of managers (ISCO-08) (local currency) - Male, Professionals</v>
          </cell>
        </row>
        <row r="857">
          <cell r="B857" t="str">
            <v>8.5.1 - Average hourly earnings of managers (ISCO-08) (local currency) - Male, Managers</v>
          </cell>
        </row>
        <row r="858">
          <cell r="B858" t="str">
            <v>8.5.1 - Average hourly earnings of managers (ISCO-08) (local currency) - Male, ISCO08</v>
          </cell>
        </row>
        <row r="859">
          <cell r="B859" t="str">
            <v>8.5.1 - Average hourly earnings of managers (ISCO-08) (local currency) - Both Sexes, Elementary occupations</v>
          </cell>
        </row>
        <row r="860">
          <cell r="B860" t="str">
            <v>8.5.1 - Average hourly earnings of managers (ISCO-08) (local currency) - Both Sexes, Skilled agricultural, forestry and fishery workers</v>
          </cell>
        </row>
        <row r="861">
          <cell r="B861" t="str">
            <v>8.5.1 - Average hourly earnings of managers (ISCO-08) (local currency) - Both Sexes, Service and sales workers</v>
          </cell>
        </row>
        <row r="862">
          <cell r="B862" t="str">
            <v>8.5.1 - Average hourly earnings of managers (ISCO-08) (local currency) - Both Sexes, Clerical support workers</v>
          </cell>
        </row>
        <row r="863">
          <cell r="B863" t="str">
            <v>8.5.1 - Average hourly earnings of managers (ISCO-08) (local currency) - Both Sexes, Technicians and associate professionals</v>
          </cell>
        </row>
        <row r="864">
          <cell r="B864" t="str">
            <v>8.5.1 - Average hourly earnings of managers (ISCO-08) (local currency) - Both Sexes, Professionals</v>
          </cell>
        </row>
        <row r="865">
          <cell r="B865" t="str">
            <v>8.5.1 - Average hourly earnings of managers (ISCO-08) (local currency) - Both Sexes, Managers</v>
          </cell>
        </row>
        <row r="866">
          <cell r="B866" t="str">
            <v>8.5.1 - Average hourly earnings of managers (ISCO-08) (local currency) - Both Sexes, ISCO08</v>
          </cell>
        </row>
        <row r="867">
          <cell r="B867" t="str">
            <v>8.5.1 - Average hourly earnings of managers (ISCO-08) (local currency) - Both Sexes, Craft and related trades workers</v>
          </cell>
        </row>
        <row r="868">
          <cell r="B868" t="str">
            <v>8.5.1 - Average hourly earnings of managers (ISCO-08) (local currency) - Female, ISCO08</v>
          </cell>
        </row>
        <row r="869">
          <cell r="B869" t="str">
            <v>8.5.1 - Average hourly earnings of managers (ISCO-08) (local currency) - Female, Elementary occupations</v>
          </cell>
        </row>
        <row r="870">
          <cell r="B870" t="str">
            <v>8.5.1 - Average hourly earnings of managers (ISCO-08) (local currency) - Female, Plant and machine operators, and assemblers</v>
          </cell>
        </row>
        <row r="871">
          <cell r="B871" t="str">
            <v>8.5.1 - Average hourly earnings of managers (ISCO-08) (local currency) - Female, Craft and related trades workers</v>
          </cell>
        </row>
        <row r="872">
          <cell r="B872" t="str">
            <v>8.5.1 - Average hourly earnings of managers (ISCO-08) (local currency) - Female, Skilled agricultural, forestry and fishery workers</v>
          </cell>
        </row>
        <row r="873">
          <cell r="B873" t="str">
            <v>8.5.1 - Average hourly earnings of managers (ISCO-08) (local currency) - Female, Service and sales workers</v>
          </cell>
        </row>
        <row r="874">
          <cell r="B874" t="str">
            <v>8.5.1 - Average hourly earnings of managers (ISCO-08) (local currency) - Female, Clerical support workers</v>
          </cell>
        </row>
        <row r="875">
          <cell r="B875" t="str">
            <v>8.5.1 - Average hourly earnings of managers (ISCO-08) (local currency) - Female, Technicians and associate professionals</v>
          </cell>
        </row>
        <row r="876">
          <cell r="B876" t="str">
            <v>8.5.1 - Average hourly earnings of managers (ISCO-08) (local currency) - Female, Professionals</v>
          </cell>
        </row>
        <row r="877">
          <cell r="B877" t="str">
            <v>8.5.1 - Average hourly earnings of managers (ISCO-08) (local currency) - Female, Managers</v>
          </cell>
        </row>
        <row r="878">
          <cell r="B878" t="str">
            <v>8.5.1 - Average hourly earnings of managers (ISCO-08) (local currency) - Both Sexes, Plant and machine operators, and assemblers</v>
          </cell>
        </row>
        <row r="879">
          <cell r="B879" t="str">
            <v>8.5.1 - Average hourly earnings of managers (ISCO-08) (local currency) - Male, Elementary occupations</v>
          </cell>
        </row>
        <row r="880">
          <cell r="B880" t="str">
            <v>8.5.1 - Average hourly earnings of managers (ISCO-08) (local currency) - Male, Plant and machine operators, and assemblers</v>
          </cell>
        </row>
        <row r="881">
          <cell r="B881" t="str">
            <v>8.5.1 - Average hourly earnings of managers (ISCO-08) (local currency) - Male, Craft and related trades workers</v>
          </cell>
        </row>
        <row r="882">
          <cell r="B882" t="str">
            <v>8.5.1 - Average hourly earnings of managers (ISCO-08) (local currency) - Male, Armed forces occupations</v>
          </cell>
        </row>
        <row r="883">
          <cell r="B883" t="str">
            <v>8.5.1 - Average hourly earnings of managers (ISCO-08) (local currency) - Both Sexes, Armed forces occupations</v>
          </cell>
        </row>
        <row r="884">
          <cell r="B884" t="str">
            <v>8.5.1 - Average hourly earnings of managers (ISCO-08) (local currency) - Female, Armed forces occupations</v>
          </cell>
        </row>
        <row r="885">
          <cell r="B885" t="str">
            <v>8.5.2 - Unemployment rate, by sex and age (%) - 15+, Both Sexes</v>
          </cell>
        </row>
        <row r="886">
          <cell r="B886" t="str">
            <v>8.5.2 - Unemployment rate, by sex and age (%) - 15+, Male</v>
          </cell>
        </row>
        <row r="887">
          <cell r="B887" t="str">
            <v>8.5.2 - Unemployment rate, by sex and age (%) - 15+, Female</v>
          </cell>
        </row>
        <row r="888">
          <cell r="B888" t="str">
            <v>8.5.2 - Unemployment rate, by sex and age (%) - 25+, Female</v>
          </cell>
        </row>
        <row r="889">
          <cell r="B889" t="str">
            <v>8.5.2 - Unemployment rate, by sex and age (%) - 15-24, Female</v>
          </cell>
        </row>
        <row r="890">
          <cell r="B890" t="str">
            <v>8.5.2 - Unemployment rate, by sex and age (%) - 15-24, Both Sexes</v>
          </cell>
        </row>
        <row r="891">
          <cell r="B891" t="str">
            <v>8.5.2 - Unemployment rate, by sex and age (%) - 25+, Both Sexes</v>
          </cell>
        </row>
        <row r="892">
          <cell r="B892" t="str">
            <v>8.5.2 - Unemployment rate, by sex and age (%) - 15-24, Male</v>
          </cell>
        </row>
        <row r="893">
          <cell r="B893" t="str">
            <v>8.5.2 - Unemployment rate, by sex and age (%) - 25+, Male</v>
          </cell>
        </row>
        <row r="894">
          <cell r="B894" t="str">
            <v>8.6.1 - Proportion of youth not in education, employment or training, by sex and age (%) - 15-24, Female</v>
          </cell>
        </row>
        <row r="895">
          <cell r="B895" t="str">
            <v>8.6.1 - Proportion of youth not in education, employment or training, by sex and age (%) - 15-24, Male</v>
          </cell>
        </row>
        <row r="896">
          <cell r="B896" t="str">
            <v>8.6.1 - Proportion of youth not in education, employment or training, by sex and age (%) - 15-24, Both Sexes</v>
          </cell>
        </row>
        <row r="897">
          <cell r="B897" t="str">
            <v>8.6.1 - Proportion of youth not in education, employment or training, by sex and age (%) - 16-24, Both Sexes</v>
          </cell>
        </row>
        <row r="898">
          <cell r="B898" t="str">
            <v>8.6.1 - Proportion of youth not in education, employment or training, by sex and age (%) - 16-24, Male</v>
          </cell>
        </row>
        <row r="899">
          <cell r="B899" t="str">
            <v>8.6.1 - Proportion of youth not in education, employment or training, by sex and age (%) - 16-24, Female</v>
          </cell>
        </row>
        <row r="900">
          <cell r="B900" t="str">
            <v>8.6.1 - Proportion of youth not in education, employment or training, by sex and age (%) - 15-28, Both Sexes</v>
          </cell>
        </row>
        <row r="901">
          <cell r="B901" t="str">
            <v>8.7.1 - Proportion of children engaged in economic activity and household chores, by sex and age (%) - 5-17, Female</v>
          </cell>
        </row>
        <row r="902">
          <cell r="B902" t="str">
            <v>8.7.1 - Proportion of children engaged in economic activity and household chores, by sex and age (%) - 5-17, Male</v>
          </cell>
        </row>
        <row r="903">
          <cell r="B903" t="str">
            <v>8.7.1 - Proportion of children engaged in economic activity and household chores, by sex and age (%) - 5-17, Both Sexes</v>
          </cell>
        </row>
        <row r="904">
          <cell r="B904" t="str">
            <v>8.7.1 - Proportion of children engaged in economic activity and household chores, by sex and age (%) - 5-14, Male</v>
          </cell>
        </row>
        <row r="905">
          <cell r="B905" t="str">
            <v>8.7.1 - Proportion of children engaged in economic activity and household chores, by sex and age (%) - 5-14, Female</v>
          </cell>
        </row>
        <row r="906">
          <cell r="B906" t="str">
            <v>8.7.1 - Proportion of children engaged in economic activity and household chores, by sex and age (%) - 5-14, Both Sexes</v>
          </cell>
        </row>
        <row r="907">
          <cell r="B907" t="str">
            <v>8.7.1 - Proportion of children engaged in economic activity, by sex and age  (%) - 5-17, Female</v>
          </cell>
        </row>
        <row r="908">
          <cell r="B908" t="str">
            <v>8.7.1 - Proportion of children engaged in economic activity, by sex and age  (%) - 5-17, Male</v>
          </cell>
        </row>
        <row r="909">
          <cell r="B909" t="str">
            <v>8.7.1 - Proportion of children engaged in economic activity, by sex and age  (%) - 5-17, Both Sexes</v>
          </cell>
        </row>
        <row r="910">
          <cell r="B910" t="str">
            <v>8.7.1 - Proportion of children engaged in economic activity, by sex and age  (%) - 5-14, Female</v>
          </cell>
        </row>
        <row r="911">
          <cell r="B911" t="str">
            <v>8.7.1 - Proportion of children engaged in economic activity, by sex and age  (%) - 5-14, Male</v>
          </cell>
        </row>
        <row r="912">
          <cell r="B912" t="str">
            <v>8.7.1 - Proportion of children engaged in economic activity, by sex and age  (%) - 5-14, Both Sexes</v>
          </cell>
        </row>
        <row r="913">
          <cell r="B913" t="str">
            <v>8.7.1 - Proportion of children engaged in economic activity, by sex and age  (%) - 10-17, Both Sexes</v>
          </cell>
        </row>
        <row r="914">
          <cell r="B914" t="str">
            <v>8.7.1 - Proportion of children engaged in economic activity, by sex and age  (%) - 10-17, Male</v>
          </cell>
        </row>
        <row r="915">
          <cell r="B915" t="str">
            <v>8.7.1 - Proportion of children engaged in economic activity, by sex and age  (%) - 10-17, Female</v>
          </cell>
        </row>
        <row r="916">
          <cell r="B916" t="str">
            <v>8.8.1 - Fatal occupational injuries among employees, by sex (per 100,000 employees) - Both Sexes</v>
          </cell>
        </row>
        <row r="917">
          <cell r="B917" t="str">
            <v>8.8.1 - Fatal occupational injuries among employees, by sex (per 100,000 employees) - Female</v>
          </cell>
        </row>
        <row r="918">
          <cell r="B918" t="str">
            <v>8.8.1 - Fatal occupational injuries among employees, by sex (per 100,000 employees) - Male</v>
          </cell>
        </row>
        <row r="919">
          <cell r="B919" t="str">
            <v>8.8.1 - Non-fatal occupational injuries among employees, by sex (per 100,000 employees) - Both Sexes</v>
          </cell>
        </row>
        <row r="920">
          <cell r="B920" t="str">
            <v>8.8.1 - Non-fatal occupational injuries among employees, by sex (per 100,000 employees) - Female</v>
          </cell>
        </row>
        <row r="921">
          <cell r="B921" t="str">
            <v>8.8.1 - Non-fatal occupational injuries among employees, by sex (per 100,000 employees) - Male</v>
          </cell>
        </row>
        <row r="922">
          <cell r="B922" t="str">
            <v>8.10.1 - Number of automated teller machines (ATMs) per 100,000 adults - 15+</v>
          </cell>
        </row>
        <row r="923">
          <cell r="B923" t="str">
            <v>8.10.1 - Number of commercial bank branches per 100,000 adults (number) - 15+</v>
          </cell>
        </row>
        <row r="924">
          <cell r="B924" t="str">
            <v>8.10.2 - Proportion of adults (15 years and older) with an account at a financial institution or mobile-money-service provider (% of adults aged 15 years and older) - 15+, Female</v>
          </cell>
        </row>
        <row r="925">
          <cell r="B925" t="str">
            <v>8.10.2 - Proportion of adults (15 years and older) with an account at a financial institution or mobile-money-service provider (% of adults aged 15 years and older) - 15+, Both Sexes</v>
          </cell>
        </row>
        <row r="926">
          <cell r="B926" t="str">
            <v>8.10.2 - Proportion of adults (15 years and older) with an account at a financial institution or mobile-money-service provider (% of adults aged 15 years and older) - 15+, Male</v>
          </cell>
        </row>
        <row r="927">
          <cell r="B927" t="str">
            <v>8.a.1 - Total official flows (commitments) for Aid for Trade, by donor countries (millions of constant 2016 United States dollars)</v>
          </cell>
        </row>
        <row r="928">
          <cell r="B928" t="str">
            <v>8.a.1 - Total official flows (commitments) for Aid for Trade, by recipient countries (millions of constant 2016 United States dollars)</v>
          </cell>
        </row>
        <row r="929">
          <cell r="B929" t="str">
            <v>8.a.1 - Total official flows (disbursement) for Aid for Trade, by donor countries (millions of constant 2016 United States dollars)</v>
          </cell>
        </row>
        <row r="930">
          <cell r="B930" t="str">
            <v>8.a.1 - Total official flows (disbursement) for Aid for Trade, by recipient countries (millions of constant 2016 United States dollars)</v>
          </cell>
        </row>
        <row r="931">
          <cell r="B931" t="str">
            <v>9.1.2 - Freight volume, by mode of transport (tonne kilometres) - Air</v>
          </cell>
        </row>
        <row r="932">
          <cell r="B932" t="str">
            <v>9.1.2 - Freight volume, by mode of transport (tonne kilometres) - Railway</v>
          </cell>
        </row>
        <row r="933">
          <cell r="B933" t="str">
            <v>9.1.2 - Freight volume, by mode of transport (tonne kilometres) - Road</v>
          </cell>
        </row>
        <row r="934">
          <cell r="B934" t="str">
            <v>9.1.2 - Mail volume, by mode of transport (tonne kilometres) - Air</v>
          </cell>
        </row>
        <row r="935">
          <cell r="B935" t="str">
            <v>9.1.2 - Passenger volume (passenger kilometres), by mode of transport - Air</v>
          </cell>
        </row>
        <row r="936">
          <cell r="B936" t="str">
            <v>9.1.2 - Passenger volume (passenger kilometres), by mode of transport - Road</v>
          </cell>
        </row>
        <row r="937">
          <cell r="B937" t="str">
            <v>9.1.2 - Passenger volume (passenger kilometres), by mode of transport - Railway</v>
          </cell>
        </row>
        <row r="938">
          <cell r="B938" t="str">
            <v>9.2.1 - Manufacturing value added as a proportion of GDP (%)</v>
          </cell>
        </row>
        <row r="939">
          <cell r="B939" t="str">
            <v>9.2.1 - Manufacturing value added per capita (constant 2010 United States dollars)</v>
          </cell>
        </row>
        <row r="940">
          <cell r="B940" t="str">
            <v>9.2.2 - Manufacturing employment as a proportion of total employment (%)</v>
          </cell>
        </row>
        <row r="941">
          <cell r="B941" t="str">
            <v>9.3.1 - Proportion of small-scale industries in total industry value added (%)</v>
          </cell>
        </row>
        <row r="942">
          <cell r="B942" t="str">
            <v>9.3.2 - Proportion of small-scale industries with a loan or line of credit (%)</v>
          </cell>
        </row>
        <row r="943">
          <cell r="B943" t="str">
            <v>9.4.1 - Carbon dioxide emissions from fuel combustion (millions of tonnes)</v>
          </cell>
        </row>
        <row r="944">
          <cell r="B944" t="str">
            <v>9.4.1 - Carbon dioxide emissions per unit of GDP (kilogrammes of CO2 per constant 2010 United States dollars)</v>
          </cell>
        </row>
        <row r="945">
          <cell r="B945" t="str">
            <v>9.4.1 - Carbon dioxide emissions per unit of manufacturing value added (kilogrammes of CO2 per constant 2010 United States dollars)</v>
          </cell>
        </row>
        <row r="946">
          <cell r="B946" t="str">
            <v>9.5.1 - Research and development expenditure as a proportion of GDP (%)</v>
          </cell>
        </row>
        <row r="947">
          <cell r="B947" t="str">
            <v>9.5.2 - Researchers (in full-time equivalent) per million inhabitants (per 1,000,000 population)</v>
          </cell>
        </row>
        <row r="948">
          <cell r="B948" t="str">
            <v>9.a.1 - Total official flows for infrastructure, by recipient countries (millions of constant 2016 United States dollars)</v>
          </cell>
        </row>
        <row r="949">
          <cell r="B949" t="str">
            <v>9.b.1 - Proportion of medium and high-tech industry value added in total value added (%)</v>
          </cell>
        </row>
        <row r="950">
          <cell r="B950" t="str">
            <v>9.c.1 - Proportion of population covered by a mobile network, by technology (%) - 3G</v>
          </cell>
        </row>
        <row r="951">
          <cell r="B951" t="str">
            <v>9.c.1 - Proportion of population covered by a mobile network, by technology (%) - 2G</v>
          </cell>
        </row>
        <row r="952">
          <cell r="B952" t="str">
            <v>9.c.1 - Proportion of population covered by a mobile network, by technology (%) - 4G</v>
          </cell>
        </row>
        <row r="953">
          <cell r="B953" t="str">
            <v>10.1.1 - Growth rates of household expenditure or income per capita (%)</v>
          </cell>
        </row>
        <row r="954">
          <cell r="B954" t="str">
            <v>10.1.1 - Growth rates of household expenditure or income per capita among the bottom 40 per cent of the population (%)</v>
          </cell>
        </row>
        <row r="955">
          <cell r="B955" t="str">
            <v>10.4.1 - Labour share of GDP, comprising wages and social protection transfers (%)</v>
          </cell>
        </row>
        <row r="956">
          <cell r="B956" t="str">
            <v>10.6.1 - Proportion of members of developing countries in international organizations, by organization (%) - International Bank for Reconstruction and Development</v>
          </cell>
        </row>
        <row r="957">
          <cell r="B957" t="str">
            <v>10.6.1 - Proportion of members of developing countries in international organizations, by organization (%) - International Monetary Fund</v>
          </cell>
        </row>
        <row r="958">
          <cell r="B958" t="str">
            <v>10.6.1 - Proportion of members of developing countries in international organizations, by organization (%) - UN General Assembly</v>
          </cell>
        </row>
        <row r="959">
          <cell r="B959" t="str">
            <v>10.6.1 - Proportion of members of developing countries in international organizations, by organization (%) - International Finance Corporation</v>
          </cell>
        </row>
        <row r="960">
          <cell r="B960" t="str">
            <v>10.6.1 - Proportion of members of developing countries in international organizations, by organization (%) - Asian Development Bank</v>
          </cell>
        </row>
        <row r="961">
          <cell r="B961" t="str">
            <v>10.6.1 - Proportion of members of developing countries in international organizations, by organization (%) - UN Economic and Social Council</v>
          </cell>
        </row>
        <row r="962">
          <cell r="B962" t="str">
            <v>10.6.1 - Proportion of members of developing countries in international organizations, by organization (%) - World Trade Organisation</v>
          </cell>
        </row>
        <row r="963">
          <cell r="B963" t="str">
            <v>10.6.1 - Proportion of members of developing countries in international organizations, by organization (%) - Financial Stability Board</v>
          </cell>
        </row>
        <row r="964">
          <cell r="B964" t="str">
            <v>10.6.1 - Proportion of members of developing countries in international organizations, by organization (%) - UN Security Council</v>
          </cell>
        </row>
        <row r="965">
          <cell r="B965" t="str">
            <v>10.6.1 - Proportion of members of developing countries in international organizations, by organization (%) - African Development Bank</v>
          </cell>
        </row>
        <row r="966">
          <cell r="B966" t="str">
            <v>10.6.1 - Proportion of members of developing countries in international organizations, by organization (%) - Inter-American Development Bank</v>
          </cell>
        </row>
        <row r="967">
          <cell r="B967" t="str">
            <v>10.6.1 - Proportion of voting rights of developing countries in international organizations, by organization (%) - International Bank for Reconstruction and Development</v>
          </cell>
        </row>
        <row r="968">
          <cell r="B968" t="str">
            <v>10.6.1 - Proportion of voting rights of developing countries in international organizations, by organization (%) - International Monetary Fund</v>
          </cell>
        </row>
        <row r="969">
          <cell r="B969" t="str">
            <v>10.6.1 - Proportion of voting rights of developing countries in international organizations, by organization (%) - UN General Assembly</v>
          </cell>
        </row>
        <row r="970">
          <cell r="B970" t="str">
            <v>10.6.1 - Proportion of voting rights of developing countries in international organizations, by organization (%) - International Finance Corporation</v>
          </cell>
        </row>
        <row r="971">
          <cell r="B971" t="str">
            <v>10.6.1 - Proportion of voting rights of developing countries in international organizations, by organization (%) - Asian Development Bank</v>
          </cell>
        </row>
        <row r="972">
          <cell r="B972" t="str">
            <v>10.6.1 - Proportion of voting rights of developing countries in international organizations, by organization (%) - UN Economic and Social Council</v>
          </cell>
        </row>
        <row r="973">
          <cell r="B973" t="str">
            <v>10.6.1 - Proportion of voting rights of developing countries in international organizations, by organization (%) - World Trade Organisation</v>
          </cell>
        </row>
        <row r="974">
          <cell r="B974" t="str">
            <v>10.6.1 - Proportion of voting rights of developing countries in international organizations, by organization (%) - Financial Stability Board</v>
          </cell>
        </row>
        <row r="975">
          <cell r="B975" t="str">
            <v>10.6.1 - Proportion of voting rights of developing countries in international organizations, by organization (%) - UN Security Council</v>
          </cell>
        </row>
        <row r="976">
          <cell r="B976" t="str">
            <v>10.6.1 - Proportion of voting rights of developing countries in international organizations, by organization (%) - African Development Bank</v>
          </cell>
        </row>
        <row r="977">
          <cell r="B977" t="str">
            <v>10.6.1 - Proportion of voting rights of developing countries in international organizations, by organization (%) - Inter-American Development Bank</v>
          </cell>
        </row>
        <row r="978">
          <cell r="B978" t="str">
            <v>10.b.1 - Total assistance for development, by donor countries (millions of current United States dollars)</v>
          </cell>
        </row>
        <row r="979">
          <cell r="B979" t="str">
            <v>10.b.1 - Total assistance for development, by recipient countries (millions of current United States dollars)</v>
          </cell>
        </row>
        <row r="980">
          <cell r="B980" t="str">
            <v>10.c.1 - Remittance costs as a proportion of the amount remitted (%)</v>
          </cell>
        </row>
        <row r="981">
          <cell r="B981" t="str">
            <v>11.1.1 - Proportion of urban population living in slums (%)</v>
          </cell>
        </row>
        <row r="982">
          <cell r="B982" t="str">
            <v>11.5.1 - Number of deaths due to disaster (number)</v>
          </cell>
        </row>
        <row r="983">
          <cell r="B983" t="str">
            <v>11.5.1 - Number of missing persons due to disaster (number)</v>
          </cell>
        </row>
        <row r="984">
          <cell r="B984" t="str">
            <v>11.5.1 - Number of people affected by disaster (number)</v>
          </cell>
        </row>
        <row r="985">
          <cell r="B985" t="str">
            <v>11.5.2 - Direct agriculture loss attributed to disasters (millions of current United States dollars)</v>
          </cell>
        </row>
        <row r="986">
          <cell r="B986" t="str">
            <v>11.5.2 - Direct agriculture loss attributed to disasters, by hazard type (millions of current United States dollars) - Flood</v>
          </cell>
        </row>
        <row r="987">
          <cell r="B987" t="str">
            <v>11.5.2 - Direct agriculture loss attributed to disasters, by hazard type (millions of current United States dollars) - Tsunami</v>
          </cell>
        </row>
        <row r="988">
          <cell r="B988" t="str">
            <v>11.5.2 - Direct agriculture loss attributed to disasters, by hazard type (millions of current United States dollars) - Earthquake</v>
          </cell>
        </row>
        <row r="989">
          <cell r="B989" t="str">
            <v>11.5.2 - Direct agriculture loss attributed to disasters, by hazard type (millions of current United States dollars) - Epidemic</v>
          </cell>
        </row>
        <row r="990">
          <cell r="B990" t="str">
            <v>11.5.2 - Direct agriculture loss attributed to disasters, by hazard type (millions of current United States dollars) - Cyclone</v>
          </cell>
        </row>
        <row r="991">
          <cell r="B991" t="str">
            <v>11.5.2 - Direct agriculture loss attributed to disasters, by hazard type (millions of current United States dollars) - Fire</v>
          </cell>
        </row>
        <row r="992">
          <cell r="B992" t="str">
            <v>11.5.2 - Direct agriculture loss attributed to disasters, by hazard type (millions of current United States dollars) - Storm Surge</v>
          </cell>
        </row>
        <row r="993">
          <cell r="B993" t="str">
            <v>11.5.2 - Direct agriculture loss attributed to disasters, by hazard type (millions of current United States dollars) - Wild Fire</v>
          </cell>
        </row>
        <row r="994">
          <cell r="B994" t="str">
            <v>11.5.2 - Direct agriculture loss attributed to disasters, by hazard type (millions of current United States dollars) - Tornado</v>
          </cell>
        </row>
        <row r="995">
          <cell r="B995" t="str">
            <v>11.5.2 - Direct agriculture loss attributed to disasters, by hazard type (millions of current United States dollars) - Coastal Erosion</v>
          </cell>
        </row>
        <row r="996">
          <cell r="B996" t="str">
            <v>11.5.2 - Direct agriculture loss attributed to disasters, by hazard type (millions of current United States dollars) - Coastal Flood</v>
          </cell>
        </row>
        <row r="997">
          <cell r="B997" t="str">
            <v>11.5.2 - Direct agriculture loss attributed to disasters, by hazard type (millions of current United States dollars) - Subsidence</v>
          </cell>
        </row>
        <row r="998">
          <cell r="B998" t="str">
            <v>11.5.2 - Direct agriculture loss attributed to disasters, by hazard type (millions of current United States dollars) - Electrical Storm</v>
          </cell>
        </row>
        <row r="999">
          <cell r="B999" t="str">
            <v>11.5.2 - Direct agriculture loss attributed to disasters, by hazard type (millions of current United States dollars) - Insect Infestation</v>
          </cell>
        </row>
        <row r="1000">
          <cell r="B1000" t="str">
            <v>11.5.2 - Direct agriculture loss attributed to disasters, by hazard type (millions of current United States dollars) - Plague</v>
          </cell>
        </row>
        <row r="1001">
          <cell r="B1001" t="str">
            <v>11.5.2 - Direct agriculture loss attributed to disasters, by hazard type (millions of current United States dollars) - Landslide</v>
          </cell>
        </row>
        <row r="1002">
          <cell r="B1002" t="str">
            <v>11.5.2 - Direct agriculture loss attributed to disasters, by hazard type (millions of current United States dollars) - Wind Storm</v>
          </cell>
        </row>
        <row r="1003">
          <cell r="B1003" t="str">
            <v>11.5.2 - Direct agriculture loss attributed to disasters, by hazard type (millions of current United States dollars) - Flash Flood</v>
          </cell>
        </row>
        <row r="1004">
          <cell r="B1004" t="str">
            <v>11.5.2 - Direct agriculture loss attributed to disasters, by hazard type (millions of current United States dollars) - Glacial Lake Outburst Flood</v>
          </cell>
        </row>
        <row r="1005">
          <cell r="B1005" t="str">
            <v>11.5.2 - Direct agriculture loss attributed to disasters, by hazard type (millions of current United States dollars) - Heavy Rain</v>
          </cell>
        </row>
        <row r="1006">
          <cell r="B1006" t="str">
            <v>11.5.2 - Direct agriculture loss attributed to disasters, by hazard type (millions of current United States dollars) - Hail Storm</v>
          </cell>
        </row>
        <row r="1007">
          <cell r="B1007" t="str">
            <v>11.5.2 - Direct agriculture loss attributed to disasters, by hazard type (millions of current United States dollars) - Coastal Flooding</v>
          </cell>
        </row>
        <row r="1008">
          <cell r="B1008" t="str">
            <v>11.5.2 - Direct agriculture loss attributed to disasters, by hazard type (millions of current United States dollars) - Other</v>
          </cell>
        </row>
        <row r="1009">
          <cell r="B1009" t="str">
            <v>11.5.2 - Direct agriculture loss attributed to disasters, by hazard type (millions of current United States dollars) - Drought</v>
          </cell>
        </row>
        <row r="1010">
          <cell r="B1010" t="str">
            <v>11.5.2 - Direct agriculture loss attributed to disasters, by hazard type (millions of current United States dollars) - Technological Hazard</v>
          </cell>
        </row>
        <row r="1011">
          <cell r="B1011" t="str">
            <v>11.5.2 - Direct agriculture loss attributed to disasters, by hazard type (millions of current United States dollars) - Accident</v>
          </cell>
        </row>
        <row r="1012">
          <cell r="B1012" t="str">
            <v>11.5.2 - Direct agriculture loss attributed to disasters, by hazard type (millions of current United States dollars) - Sand Storm</v>
          </cell>
        </row>
        <row r="1013">
          <cell r="B1013" t="str">
            <v>11.5.2 - Direct agriculture loss attributed to disasters, by hazard type (millions of current United States dollars) - Avalanche</v>
          </cell>
        </row>
        <row r="1014">
          <cell r="B1014" t="str">
            <v>11.5.2 - Direct agriculture loss attributed to disasters, by hazard type (millions of current United States dollars) - Chemical Substance</v>
          </cell>
        </row>
        <row r="1015">
          <cell r="B1015" t="str">
            <v>11.5.2 - Direct agriculture loss attributed to disasters, by hazard type (millions of current United States dollars) - Freezing Rain</v>
          </cell>
        </row>
        <row r="1016">
          <cell r="B1016" t="str">
            <v>11.5.2 - Direct agriculture loss attributed to disasters, by hazard type (millions of current United States dollars) - Cold Wave</v>
          </cell>
        </row>
        <row r="1017">
          <cell r="B1017" t="str">
            <v>11.5.2 - Direct agriculture loss attributed to disasters, by hazard type (millions of current United States dollars) - Animal Attack</v>
          </cell>
        </row>
        <row r="1018">
          <cell r="B1018" t="str">
            <v>11.5.2 - Direct agriculture loss attributed to disasters, by hazard type (millions of current United States dollars) - Panic</v>
          </cell>
        </row>
        <row r="1019">
          <cell r="B1019" t="str">
            <v>11.5.2 - Direct agriculture loss attributed to disasters, by hazard type (millions of current United States dollars) - Biological Hazard</v>
          </cell>
        </row>
        <row r="1020">
          <cell r="B1020" t="str">
            <v>11.5.2 - Direct agriculture loss attributed to disasters, by hazard type (millions of current United States dollars) - Explosion</v>
          </cell>
        </row>
        <row r="1021">
          <cell r="B1021" t="str">
            <v>11.5.2 - Direct agriculture loss attributed to disasters, by hazard type (millions of current United States dollars) - Epizootics</v>
          </cell>
        </row>
        <row r="1022">
          <cell r="B1022" t="str">
            <v>11.5.2 - Direct agriculture loss attributed to disasters, by hazard type (millions of current United States dollars) - Dzud</v>
          </cell>
        </row>
        <row r="1023">
          <cell r="B1023" t="str">
            <v>11.5.2 - Direct agriculture loss attributed to disasters, by hazard type (millions of current United States dollars) - Heat Wave</v>
          </cell>
        </row>
        <row r="1024">
          <cell r="B1024" t="str">
            <v>11.5.2 - Direct agriculture loss attributed to disasters, by hazard type (millions of current United States dollars) - Structural Collapse</v>
          </cell>
        </row>
        <row r="1025">
          <cell r="B1025" t="str">
            <v>11.5.2 - Direct agriculture loss attributed to disasters, by hazard type (millions of current United States dollars) - Contamination</v>
          </cell>
        </row>
        <row r="1026">
          <cell r="B1026" t="str">
            <v>11.5.2 - Direct agriculture loss attributed to disasters, by hazard type (millions of current United States dollars) - Sedimentation</v>
          </cell>
        </row>
        <row r="1027">
          <cell r="B1027" t="str">
            <v>11.5.2 - Direct agriculture loss attributed to disasters, by hazard type (millions of current United States dollars) - Frost</v>
          </cell>
        </row>
        <row r="1028">
          <cell r="B1028" t="str">
            <v>11.5.2 - Direct agriculture loss attributed to disasters, by hazard type (millions of current United States dollars) - Volcanic Eruption</v>
          </cell>
        </row>
        <row r="1029">
          <cell r="B1029" t="str">
            <v>11.5.2 - Direct agriculture loss attributed to disasters, by hazard type (millions of current United States dollars) - Dust Storm</v>
          </cell>
        </row>
        <row r="1030">
          <cell r="B1030" t="str">
            <v>11.5.2 - Direct agriculture loss attributed to disasters, by hazard type (millions of current United States dollars) - Pest</v>
          </cell>
        </row>
        <row r="1031">
          <cell r="B1031" t="str">
            <v>11.5.2 - Direct agriculture loss attributed to disasters, by hazard type (millions of current United States dollars)</v>
          </cell>
        </row>
        <row r="1032">
          <cell r="B1032" t="str">
            <v>11.5.2 - Direct economic loss attributed to disasters (millions of current United States dollars)</v>
          </cell>
        </row>
        <row r="1033">
          <cell r="B1033" t="str">
            <v>11.5.2 - Direct economic loss attributed to disasters relative to GDP (%)</v>
          </cell>
        </row>
        <row r="1034">
          <cell r="B1034" t="str">
            <v>11.5.2 - Direct economic loss in the housing sector attributed to disasters (millions of current United States dollars)</v>
          </cell>
        </row>
        <row r="1035">
          <cell r="B1035" t="str">
            <v>11.5.2 - Direct economic loss in the housing sector attributed to disasters, by hazard type (millions of current United States dollars)</v>
          </cell>
        </row>
        <row r="1036">
          <cell r="B1036" t="str">
            <v>11.5.2 - Direct economic loss resulting from damaged or destroyed critical infrastructure attributed to disasters (millions of current United States dollars)</v>
          </cell>
        </row>
        <row r="1037">
          <cell r="B1037" t="str">
            <v>11.5.2 - Direct economic loss to cultural heritage damaged or destroyed attributed to disasters (millions of current United States dollars)</v>
          </cell>
        </row>
        <row r="1038">
          <cell r="B1038" t="str">
            <v>11.5.2 - Number of damaged critical infrastructure attributed to disasters (number)</v>
          </cell>
        </row>
        <row r="1039">
          <cell r="B1039" t="str">
            <v>11.5.2 - Number of destroyed or damaged educational facilities attributed to disasters (number)</v>
          </cell>
        </row>
        <row r="1040">
          <cell r="B1040" t="str">
            <v>11.5.2 - Number of destroyed or damaged health facilities attributed to disasters (number)</v>
          </cell>
        </row>
        <row r="1041">
          <cell r="B1041" t="str">
            <v>11.5.2 - Number of disruptions to basic services attributed to disasters (number)</v>
          </cell>
        </row>
        <row r="1042">
          <cell r="B1042" t="str">
            <v>11.5.2 - Number of disruptions to educational services attributed to disasters (number)</v>
          </cell>
        </row>
        <row r="1043">
          <cell r="B1043" t="str">
            <v>11.5.2 - Number of disruptions to health services attributed to disasters (number)</v>
          </cell>
        </row>
        <row r="1044">
          <cell r="B1044" t="str">
            <v>11.5.2 - Number of disruptions to other basic services attributed to disasters (number)</v>
          </cell>
        </row>
        <row r="1045">
          <cell r="B1045" t="str">
            <v>11.5.2 - Number of other destroyed or damaged critical infrastructure units and facilities attributed to disasters (number)</v>
          </cell>
        </row>
        <row r="1046">
          <cell r="B1046" t="str">
            <v>11.6.1 - Municipal Solid Waste collection coverage, by cities (%) - Darwin</v>
          </cell>
        </row>
        <row r="1047">
          <cell r="B1047" t="str">
            <v>11.6.1 - Municipal Solid Waste collection coverage, by cities (%) - Gold Coast</v>
          </cell>
        </row>
        <row r="1048">
          <cell r="B1048" t="str">
            <v>11.6.1 - Municipal Solid Waste collection coverage, by cities (%) - Hobart</v>
          </cell>
        </row>
        <row r="1049">
          <cell r="B1049" t="str">
            <v>11.6.1 - Municipal Solid Waste collection coverage, by cities (%) - Melbourne</v>
          </cell>
        </row>
        <row r="1050">
          <cell r="B1050" t="str">
            <v>11.6.1 - Municipal Solid Waste collection coverage, by cities (%) - Perth</v>
          </cell>
        </row>
        <row r="1051">
          <cell r="B1051" t="str">
            <v>11.6.1 - Municipal Solid Waste collection coverage, by cities (%) - Canberra</v>
          </cell>
        </row>
        <row r="1052">
          <cell r="B1052" t="str">
            <v>11.6.1 - Municipal Solid Waste collection coverage, by cities (%) - Brisbane</v>
          </cell>
        </row>
        <row r="1053">
          <cell r="B1053" t="str">
            <v>11.6.1 - Municipal Solid Waste collection coverage, by cities (%) - Adelaide</v>
          </cell>
        </row>
        <row r="1054">
          <cell r="B1054" t="str">
            <v>11.6.1 - Municipal Solid Waste collection coverage, by cities (%) - Sydney</v>
          </cell>
        </row>
        <row r="1055">
          <cell r="B1055" t="str">
            <v>11.6.1 - Municipal Solid Waste collection coverage, by cities (%) - Nociti</v>
          </cell>
        </row>
        <row r="1056">
          <cell r="B1056" t="str">
            <v>11.6.1 - Municipal Solid Waste collection coverage, by cities (%) - Thimphu</v>
          </cell>
        </row>
        <row r="1057">
          <cell r="B1057" t="str">
            <v>11.6.1 - Municipal Solid Waste collection coverage, by cities (%) - Dehiwala-Mountlavinia</v>
          </cell>
        </row>
        <row r="1058">
          <cell r="B1058" t="str">
            <v>11.6.1 - Municipal Solid Waste collection coverage, by cities (%) - Moratuwa</v>
          </cell>
        </row>
        <row r="1059">
          <cell r="B1059" t="str">
            <v>11.6.1 - Municipal Solid Waste collection coverage, by cities (%) - Tbilisi</v>
          </cell>
        </row>
        <row r="1060">
          <cell r="B1060" t="str">
            <v>11.6.1 - Municipal Solid Waste collection coverage, by cities (%) - Batumi</v>
          </cell>
        </row>
        <row r="1061">
          <cell r="B1061" t="str">
            <v>11.6.1 - Municipal Solid Waste collection coverage, by cities (%) - Kutaisi</v>
          </cell>
        </row>
        <row r="1062">
          <cell r="B1062" t="str">
            <v>11.6.1 - Municipal Solid Waste collection coverage, by cities (%) - Jakarta</v>
          </cell>
        </row>
        <row r="1063">
          <cell r="B1063" t="str">
            <v>11.6.1 - Municipal Solid Waste collection coverage, by cities (%) - Osaka</v>
          </cell>
        </row>
        <row r="1064">
          <cell r="B1064" t="str">
            <v>11.6.1 - Municipal Solid Waste collection coverage, by cities (%) - Tokyo</v>
          </cell>
        </row>
        <row r="1065">
          <cell r="B1065" t="str">
            <v>11.6.1 - Municipal Solid Waste collection coverage, by cities (%) - Maldives</v>
          </cell>
        </row>
        <row r="1066">
          <cell r="B1066" t="str">
            <v>11.6.1 - Municipal Solid Waste collection coverage, by cities (%) - Ulaanbaatar</v>
          </cell>
        </row>
        <row r="1067">
          <cell r="B1067" t="str">
            <v>11.6.1 - Municipal Solid Waste collection coverage, by cities (%) - Kathmandu</v>
          </cell>
        </row>
        <row r="1068">
          <cell r="B1068" t="str">
            <v>11.6.1 - Municipal Solid Waste collection coverage, by cities (%) - Wellington</v>
          </cell>
        </row>
        <row r="1069">
          <cell r="B1069" t="str">
            <v>11.6.1 - Municipal Solid Waste collection coverage, by cities (%) - Christchurch</v>
          </cell>
        </row>
        <row r="1070">
          <cell r="B1070" t="str">
            <v>11.6.1 - Municipal Solid Waste collection coverage, by cities (%) - Dunedin</v>
          </cell>
        </row>
        <row r="1071">
          <cell r="B1071" t="str">
            <v>11.6.1 - Municipal Solid Waste collection coverage, by cities (%) - Marshall Islands</v>
          </cell>
        </row>
        <row r="1072">
          <cell r="B1072" t="str">
            <v>11.6.1 - Municipal Solid Waste collection coverage, by cities (%) - Manila</v>
          </cell>
        </row>
        <row r="1073">
          <cell r="B1073" t="str">
            <v>11.6.1 - Municipal Solid Waste collection coverage, by cities (%) - Singapore</v>
          </cell>
        </row>
        <row r="1074">
          <cell r="B1074" t="str">
            <v>11.6.1 - Municipal Solid Waste collection coverage, by cities (%) - Bangkok</v>
          </cell>
        </row>
        <row r="1075">
          <cell r="B1075" t="str">
            <v>11.6.2 - Annual mean levels of fine particulate matter in cities, urban population (micrograms per cubic meter) - All Area</v>
          </cell>
        </row>
        <row r="1076">
          <cell r="B1076" t="str">
            <v>11.6.2 - Annual mean levels of fine particulate matter in cities, urban population (micrograms per cubic meter) - Urban</v>
          </cell>
        </row>
        <row r="1077">
          <cell r="B1077" t="str">
            <v>11.b.1 - Countries with legislative and/or regulatory provisions been made for managing disaster risk (1 = YES; 0 = NO)</v>
          </cell>
        </row>
        <row r="1078">
          <cell r="B1078" t="str">
            <v>12.2.1 - Material footprint per capita, by type of raw material (tonnes) - All Raw Materials</v>
          </cell>
        </row>
        <row r="1079">
          <cell r="B1079" t="str">
            <v>12.2.1 - Material footprint per capita, by type of raw material (tonnes) - Metal Ores</v>
          </cell>
        </row>
        <row r="1080">
          <cell r="B1080" t="str">
            <v>12.2.1 - Material footprint per capita, by type of raw material (tonnes) - Fossil Fuels</v>
          </cell>
        </row>
        <row r="1081">
          <cell r="B1081" t="str">
            <v>12.2.1 - Material footprint per capita, by type of raw material (tonnes) - Biomass</v>
          </cell>
        </row>
        <row r="1082">
          <cell r="B1082" t="str">
            <v>12.2.1 - Material footprint per capita, by type of raw material (tonnes) - Non-Metallic Minerals</v>
          </cell>
        </row>
        <row r="1083">
          <cell r="B1083" t="str">
            <v>12.2.1 - Material footprint per unit of GDP, by type of raw material (kilograms per constant 2005 United States dollar) - All Raw Materials</v>
          </cell>
        </row>
        <row r="1084">
          <cell r="B1084" t="str">
            <v>12.2.1 - Material footprint per unit of GDP, by type of raw material (kilograms per constant 2005 United States dollar) - Biomass</v>
          </cell>
        </row>
        <row r="1085">
          <cell r="B1085" t="str">
            <v>12.2.1 - Material footprint per unit of GDP, by type of raw material (kilograms per constant 2005 United States dollar) - Metal Ores</v>
          </cell>
        </row>
        <row r="1086">
          <cell r="B1086" t="str">
            <v>12.2.1 - Material footprint per unit of GDP, by type of raw material (kilograms per constant 2005 United States dollar) - Fossil Fuels</v>
          </cell>
        </row>
        <row r="1087">
          <cell r="B1087" t="str">
            <v>12.2.1 - Material footprint per unit of GDP, by type of raw material (kilograms per constant 2005 United States dollar) - Non-Metallic Minerals</v>
          </cell>
        </row>
        <row r="1088">
          <cell r="B1088" t="str">
            <v>12.2.1 - Material footprint, by type of raw material (tonnes) - Metal Ores</v>
          </cell>
        </row>
        <row r="1089">
          <cell r="B1089" t="str">
            <v>12.2.1 - Material footprint, by type of raw material (tonnes) - Fossil Fuels</v>
          </cell>
        </row>
        <row r="1090">
          <cell r="B1090" t="str">
            <v>12.2.1 - Material footprint, by type of raw material (tonnes) - Biomass</v>
          </cell>
        </row>
        <row r="1091">
          <cell r="B1091" t="str">
            <v>12.2.1 - Material footprint, by type of raw material (tonnes) - Non-Metallic Minerals</v>
          </cell>
        </row>
        <row r="1092">
          <cell r="B1092" t="str">
            <v>12.2.1 - Material footprint, by type of raw material (tonnes) - All Raw Materials</v>
          </cell>
        </row>
        <row r="1093">
          <cell r="B1093" t="str">
            <v>12.2.2 - Domestic material consumption per capita, by type of raw material (tonnes) - Natural Gas</v>
          </cell>
        </row>
        <row r="1094">
          <cell r="B1094" t="str">
            <v>12.2.2 - Domestic material consumption per capita, by type of raw material (tonnes) - Non-Metallic Minerals - Industrial Or Agricultural Dominant</v>
          </cell>
        </row>
        <row r="1095">
          <cell r="B1095" t="str">
            <v>12.2.2 - Domestic material consumption per capita, by type of raw material (tonnes) - Coal</v>
          </cell>
        </row>
        <row r="1096">
          <cell r="B1096" t="str">
            <v>12.2.2 - Domestic material consumption per capita, by type of raw material (tonnes) - Wood</v>
          </cell>
        </row>
        <row r="1097">
          <cell r="B1097" t="str">
            <v>12.2.2 - Domestic material consumption per capita, by type of raw material (tonnes) - Biomass</v>
          </cell>
        </row>
        <row r="1098">
          <cell r="B1098" t="str">
            <v>12.2.2 - Domestic material consumption per capita, by type of raw material (tonnes) - Wild Catch And Harvest</v>
          </cell>
        </row>
        <row r="1099">
          <cell r="B1099" t="str">
            <v>12.2.2 - Domestic material consumption per capita, by type of raw material (tonnes) - Non-Metallic Minerals - Construction Dominant</v>
          </cell>
        </row>
        <row r="1100">
          <cell r="B1100" t="str">
            <v>12.2.2 - Domestic material consumption per capita, by type of raw material (tonnes) - Crops</v>
          </cell>
        </row>
        <row r="1101">
          <cell r="B1101" t="str">
            <v>12.2.2 - Domestic material consumption per capita, by type of raw material (tonnes) - Crop Residues</v>
          </cell>
        </row>
        <row r="1102">
          <cell r="B1102" t="str">
            <v>12.2.2 - Domestic material consumption per capita, by type of raw material (tonnes) - Metal Ores</v>
          </cell>
        </row>
        <row r="1103">
          <cell r="B1103" t="str">
            <v>12.2.2 - Domestic material consumption per capita, by type of raw material (tonnes) - Non-Metallic Minerals</v>
          </cell>
        </row>
        <row r="1104">
          <cell r="B1104" t="str">
            <v>12.2.2 - Domestic material consumption per capita, by type of raw material (tonnes) - Fossil Fuels</v>
          </cell>
        </row>
        <row r="1105">
          <cell r="B1105" t="str">
            <v>12.2.2 - Domestic material consumption per capita, by type of raw material (tonnes) - Grazed Biomass And Fodder Crops</v>
          </cell>
        </row>
        <row r="1106">
          <cell r="B1106" t="str">
            <v>12.2.2 - Domestic material consumption per capita, by type of raw material (tonnes) - Non-Ferrous Ores</v>
          </cell>
        </row>
        <row r="1107">
          <cell r="B1107" t="str">
            <v>12.2.2 - Domestic material consumption per capita, by type of raw material (tonnes) - Ferrous Ores</v>
          </cell>
        </row>
        <row r="1108">
          <cell r="B1108" t="str">
            <v>12.2.2 - Domestic material consumption per capita, by type of raw material (tonnes) - Petroleum</v>
          </cell>
        </row>
        <row r="1109">
          <cell r="B1109" t="str">
            <v>12.2.2 - Domestic material consumption per capita, by type of raw material (tonnes) - All Raw Materials</v>
          </cell>
        </row>
        <row r="1110">
          <cell r="B1110" t="str">
            <v>12.2.2 - Domestic material consumption per unit of GDP, by type of raw material (kilograms per constant 2011 United States dollars) - Fossil Fuels</v>
          </cell>
        </row>
        <row r="1111">
          <cell r="B1111" t="str">
            <v>12.2.2 - Domestic material consumption per unit of GDP, by type of raw material (kilograms per constant 2011 United States dollars) - Metal Ores</v>
          </cell>
        </row>
        <row r="1112">
          <cell r="B1112" t="str">
            <v>12.2.2 - Domestic material consumption per unit of GDP, by type of raw material (kilograms per constant 2011 United States dollars) - Natural Gas</v>
          </cell>
        </row>
        <row r="1113">
          <cell r="B1113" t="str">
            <v>12.2.2 - Domestic material consumption per unit of GDP, by type of raw material (kilograms per constant 2011 United States dollars) - Crop Residues</v>
          </cell>
        </row>
        <row r="1114">
          <cell r="B1114" t="str">
            <v>12.2.2 - Domestic material consumption per unit of GDP, by type of raw material (kilograms per constant 2011 United States dollars) - Non-Metallic Minerals - Construction Dominant</v>
          </cell>
        </row>
        <row r="1115">
          <cell r="B1115" t="str">
            <v>12.2.2 - Domestic material consumption per unit of GDP, by type of raw material (kilograms per constant 2011 United States dollars) - Non-Metallic Minerals - Industrial Or Agricultural Dominant</v>
          </cell>
        </row>
        <row r="1116">
          <cell r="B1116" t="str">
            <v>12.2.2 - Domestic material consumption per unit of GDP, by type of raw material (kilograms per constant 2011 United States dollars) - Crops</v>
          </cell>
        </row>
        <row r="1117">
          <cell r="B1117" t="str">
            <v>12.2.2 - Domestic material consumption per unit of GDP, by type of raw material (kilograms per constant 2011 United States dollars) - Wood</v>
          </cell>
        </row>
        <row r="1118">
          <cell r="B1118" t="str">
            <v>12.2.2 - Domestic material consumption per unit of GDP, by type of raw material (kilograms per constant 2011 United States dollars) - All Raw Materials</v>
          </cell>
        </row>
        <row r="1119">
          <cell r="B1119" t="str">
            <v>12.2.2 - Domestic material consumption per unit of GDP, by type of raw material (kilograms per constant 2011 United States dollars) - Biomass</v>
          </cell>
        </row>
        <row r="1120">
          <cell r="B1120" t="str">
            <v>12.2.2 - Domestic material consumption per unit of GDP, by type of raw material (kilograms per constant 2011 United States dollars) - Grazed Biomass And Fodder Crops</v>
          </cell>
        </row>
        <row r="1121">
          <cell r="B1121" t="str">
            <v>12.2.2 - Domestic material consumption per unit of GDP, by type of raw material (kilograms per constant 2011 United States dollars) - Coal</v>
          </cell>
        </row>
        <row r="1122">
          <cell r="B1122" t="str">
            <v>12.2.2 - Domestic material consumption per unit of GDP, by type of raw material (kilograms per constant 2011 United States dollars) - Non-Metallic Minerals</v>
          </cell>
        </row>
        <row r="1123">
          <cell r="B1123" t="str">
            <v>12.2.2 - Domestic material consumption per unit of GDP, by type of raw material (kilograms per constant 2011 United States dollars) - Ferrous Ores</v>
          </cell>
        </row>
        <row r="1124">
          <cell r="B1124" t="str">
            <v>12.2.2 - Domestic material consumption per unit of GDP, by type of raw material (kilograms per constant 2011 United States dollars) - Non-Ferrous Ores</v>
          </cell>
        </row>
        <row r="1125">
          <cell r="B1125" t="str">
            <v>12.2.2 - Domestic material consumption per unit of GDP, by type of raw material (kilograms per constant 2011 United States dollars) - Wild Catch And Harvest</v>
          </cell>
        </row>
        <row r="1126">
          <cell r="B1126" t="str">
            <v>12.2.2 - Domestic material consumption per unit of GDP, by type of raw material (kilograms per constant 2011 United States dollars) - Petroleum</v>
          </cell>
        </row>
        <row r="1127">
          <cell r="B1127" t="str">
            <v>12.2.2 - Domestic material consumption, by type of raw material (tonnes) - Non-Metallic Minerals</v>
          </cell>
        </row>
        <row r="1128">
          <cell r="B1128" t="str">
            <v>12.2.2 - Domestic material consumption, by type of raw material (tonnes) - Metal Ores</v>
          </cell>
        </row>
        <row r="1129">
          <cell r="B1129" t="str">
            <v>12.2.2 - Domestic material consumption, by type of raw material (tonnes) - Grazed Biomass And Fodder Crops</v>
          </cell>
        </row>
        <row r="1130">
          <cell r="B1130" t="str">
            <v>12.2.2 - Domestic material consumption, by type of raw material (tonnes) - All Raw Materials</v>
          </cell>
        </row>
        <row r="1131">
          <cell r="B1131" t="str">
            <v>12.2.2 - Domestic material consumption, by type of raw material (tonnes) - Crops</v>
          </cell>
        </row>
        <row r="1132">
          <cell r="B1132" t="str">
            <v>12.2.2 - Domestic material consumption, by type of raw material (tonnes) - Crop Residues</v>
          </cell>
        </row>
        <row r="1133">
          <cell r="B1133" t="str">
            <v>12.2.2 - Domestic material consumption, by type of raw material (tonnes) - Wood</v>
          </cell>
        </row>
        <row r="1134">
          <cell r="B1134" t="str">
            <v>12.2.2 - Domestic material consumption, by type of raw material (tonnes) - Non-Metallic Minerals - Construction Dominant</v>
          </cell>
        </row>
        <row r="1135">
          <cell r="B1135" t="str">
            <v>12.2.2 - Domestic material consumption, by type of raw material (tonnes) - Natural Gas</v>
          </cell>
        </row>
        <row r="1136">
          <cell r="B1136" t="str">
            <v>12.2.2 - Domestic material consumption, by type of raw material (tonnes) - Biomass</v>
          </cell>
        </row>
        <row r="1137">
          <cell r="B1137" t="str">
            <v>12.2.2 - Domestic material consumption, by type of raw material (tonnes) - Non-Metallic Minerals - Industrial Or Agricultural Dominant</v>
          </cell>
        </row>
        <row r="1138">
          <cell r="B1138" t="str">
            <v>12.2.2 - Domestic material consumption, by type of raw material (tonnes) - Coal</v>
          </cell>
        </row>
        <row r="1139">
          <cell r="B1139" t="str">
            <v>12.2.2 - Domestic material consumption, by type of raw material (tonnes) - Fossil Fuels</v>
          </cell>
        </row>
        <row r="1140">
          <cell r="B1140" t="str">
            <v>12.2.2 - Domestic material consumption, by type of raw material (tonnes) - Ferrous Ores</v>
          </cell>
        </row>
        <row r="1141">
          <cell r="B1141" t="str">
            <v>12.2.2 - Domestic material consumption, by type of raw material (tonnes) - Non-Ferrous Ores</v>
          </cell>
        </row>
        <row r="1142">
          <cell r="B1142" t="str">
            <v>12.2.2 - Domestic material consumption, by type of raw material (tonnes) - Wild Catch And Harvest</v>
          </cell>
        </row>
        <row r="1143">
          <cell r="B1143" t="str">
            <v>12.2.2 - Domestic material consumption, by type of raw material (tonnes) - Petroleum</v>
          </cell>
        </row>
        <row r="1144">
          <cell r="B1144" t="str">
            <v>12.4.1 - Compliance with the Basel Convention on hazardous waste and other chemicals (%)</v>
          </cell>
        </row>
        <row r="1145">
          <cell r="B1145" t="str">
            <v>12.4.1 - Compliance with the Montreal Protocol on hazardous waste and other chemicals (%)</v>
          </cell>
        </row>
        <row r="1146">
          <cell r="B1146" t="str">
            <v>12.4.1 - Compliance with the Rotterdam Convention on hazardous waste and other chemicals (%)</v>
          </cell>
        </row>
        <row r="1147">
          <cell r="B1147" t="str">
            <v>12.4.1 - Compliance with the Stockholm Convention on hazardous waste and other chemicals (%)</v>
          </cell>
        </row>
        <row r="1148">
          <cell r="B1148" t="str">
            <v>13.1.1 - Number of deaths due to disaster (number)</v>
          </cell>
        </row>
        <row r="1149">
          <cell r="B1149" t="str">
            <v>13.1.1 - Number of missing persons due to disaster (number)</v>
          </cell>
        </row>
        <row r="1150">
          <cell r="B1150" t="str">
            <v>13.1.1 - Number of people affected by disaster (number)</v>
          </cell>
        </row>
        <row r="1151">
          <cell r="B1151" t="str">
            <v>13.1.2 - Countries with legislative and/or regulatory provisions been made for managing disaster risk (1 = YES; 0 = NO)</v>
          </cell>
        </row>
        <row r="1152">
          <cell r="B1152" t="str">
            <v>14.5.1 - Average proportion of Marine Key Biodiversity Areas (KBAs) covered by protected areas (%) - Lower Bound</v>
          </cell>
        </row>
        <row r="1153">
          <cell r="B1153" t="str">
            <v>14.5.1 - Average proportion of Marine Key Biodiversity Areas (KBAs) covered by protected areas (%) - Midpoint</v>
          </cell>
        </row>
        <row r="1154">
          <cell r="B1154" t="str">
            <v>14.5.1 - Average proportion of Marine Key Biodiversity Areas (KBAs) covered by protected areas (%) - Upper Bound</v>
          </cell>
        </row>
        <row r="1155">
          <cell r="B1155" t="str">
            <v>14.5.1 - Coverage of protected areas in relation to marine areas (Exclusive Economic Zones) (%)</v>
          </cell>
        </row>
        <row r="1156">
          <cell r="B1156" t="str">
            <v>14.5.1 - Protected marine area (Exclusive Economic Zones) (square kilometres)</v>
          </cell>
        </row>
        <row r="1157">
          <cell r="B1157" t="str">
            <v>14.a.1 - National ocean science expenditure as a share of total research and development funding (%)</v>
          </cell>
        </row>
        <row r="1158">
          <cell r="B1158" t="str">
            <v>15.1.1 - Forest area (thousands of hectares)</v>
          </cell>
        </row>
        <row r="1159">
          <cell r="B1159" t="str">
            <v>15.1.1 - Forest area as a proportion of total land area (%)</v>
          </cell>
        </row>
        <row r="1160">
          <cell r="B1160" t="str">
            <v>15.1.1 - Land area (thousands of hectares)</v>
          </cell>
        </row>
        <row r="1161">
          <cell r="B1161" t="str">
            <v>15.1.2 - Average proportion of Freshwater Key Biodiversity Areas (KBAs) covered by protected areas (%) - Upper Bound</v>
          </cell>
        </row>
        <row r="1162">
          <cell r="B1162" t="str">
            <v>15.1.2 - Average proportion of Freshwater Key Biodiversity Areas (KBAs) covered by protected areas (%) - Lower Bound</v>
          </cell>
        </row>
        <row r="1163">
          <cell r="B1163" t="str">
            <v>15.1.2 - Average proportion of Freshwater Key Biodiversity Areas (KBAs) covered by protected areas (%) - Midpoint</v>
          </cell>
        </row>
        <row r="1164">
          <cell r="B1164" t="str">
            <v>15.1.2 - Average proportion of Terrestrial Key Biodiversity Areas (KBAs) covered by protected areas (%) - Midpoint</v>
          </cell>
        </row>
        <row r="1165">
          <cell r="B1165" t="str">
            <v>15.1.2 - Average proportion of Terrestrial Key Biodiversity Areas (KBAs) covered by protected areas (%) - Lower Bound</v>
          </cell>
        </row>
        <row r="1166">
          <cell r="B1166" t="str">
            <v>15.1.2 - Average proportion of Terrestrial Key Biodiversity Areas (KBAs) covered by protected areas (%) - Upper Bound</v>
          </cell>
        </row>
        <row r="1167">
          <cell r="B1167" t="str">
            <v>15.2.1 - Above-ground biomass in forest (tonnes)</v>
          </cell>
        </row>
        <row r="1168">
          <cell r="B1168" t="str">
            <v>15.2.1 - Above-ground biomass in forest per hectare (tonnes per hectare)</v>
          </cell>
        </row>
        <row r="1169">
          <cell r="B1169" t="str">
            <v>15.2.1 - Forest area certified under an independently verified certification scheme (thousands of hectares)</v>
          </cell>
        </row>
        <row r="1170">
          <cell r="B1170" t="str">
            <v>15.2.1 - Forest area net change rate (%)</v>
          </cell>
        </row>
        <row r="1171">
          <cell r="B1171" t="str">
            <v>15.2.1 - Proportion of forest area with a long-term management plan (%)</v>
          </cell>
        </row>
        <row r="1172">
          <cell r="B1172" t="str">
            <v>15.2.1 - Proportion of forest area within legally established protected areas (%)</v>
          </cell>
        </row>
        <row r="1173">
          <cell r="B1173" t="str">
            <v>15.4.1 - Average proportion of Mountain Key Biodiversity Areas (KBAs) covered by protected areas (%) - Upper Bound</v>
          </cell>
        </row>
        <row r="1174">
          <cell r="B1174" t="str">
            <v>15.4.1 - Average proportion of Mountain Key Biodiversity Areas (KBAs) covered by protected areas (%) - Midpoint</v>
          </cell>
        </row>
        <row r="1175">
          <cell r="B1175" t="str">
            <v>15.4.1 - Average proportion of Mountain Key Biodiversity Areas (KBAs) covered by protected areas (%) - Lower Bound</v>
          </cell>
        </row>
        <row r="1176">
          <cell r="B1176" t="str">
            <v>15.4.2 - Mountain area (square kilometres)</v>
          </cell>
        </row>
        <row r="1177">
          <cell r="B1177" t="str">
            <v>15.4.2 - Mountain green cover area (square kilometres)</v>
          </cell>
        </row>
        <row r="1178">
          <cell r="B1178" t="str">
            <v>15.4.2 - Mountain Green Cover Index (Index)</v>
          </cell>
        </row>
        <row r="1179">
          <cell r="B1179" t="str">
            <v>15.5.1 - Red List Index (Index) - Midpoint</v>
          </cell>
        </row>
        <row r="1180">
          <cell r="B1180" t="str">
            <v>15.5.1 - Red List Index (Index) - Lower Bound</v>
          </cell>
        </row>
        <row r="1181">
          <cell r="B1181" t="str">
            <v>15.5.1 - Red List Index (Index) - Upper Bound</v>
          </cell>
        </row>
        <row r="1182">
          <cell r="B1182" t="str">
            <v>15.6.1 - Countries that are contracting Parties to the International Treaty on Plant Genetic Resources for Food and Agriculture (PGRFA) (1 = YES; 0 = NO)</v>
          </cell>
        </row>
        <row r="1183">
          <cell r="B1183" t="str">
            <v>15.6.1 - Countries that are parties to the Nagoya Protocol (1 = YES; 0 = NO)</v>
          </cell>
        </row>
        <row r="1184">
          <cell r="B1184" t="str">
            <v>15.6.1 - Countries that have legislative, administrative and policy framework or measures reported through the Online Reporting System on Compliance  of the International Treaty on Plant Genetic Resources for Food and Agriculture (PGRFA) (1 = YES; 0 = NO)</v>
          </cell>
        </row>
        <row r="1185">
          <cell r="B1185" t="str">
            <v>15.6.1 - Countries that have legislative, administrative and policy framework or measures reported to the Access and Benefit-Sharing Clearing-House (1 = YES; 0 = NO)</v>
          </cell>
        </row>
        <row r="1186">
          <cell r="B1186" t="str">
            <v>15.6.1 - Total reported number of Standard Material Transfer Agreements (SMTAs) transferring plant genetic resources for food and agriculture to the country (number)</v>
          </cell>
        </row>
        <row r="1187">
          <cell r="B1187" t="str">
            <v>15.a.1 - Total official development assistance for biodiversity, by donor countries (millions of constant 2016 United States dollars)</v>
          </cell>
        </row>
        <row r="1188">
          <cell r="B1188" t="str">
            <v>15.a.1 - Total official development assistance for biodiversity, by recipient countries (millions of constant 2016 United States dollars)</v>
          </cell>
        </row>
        <row r="1189">
          <cell r="B1189" t="str">
            <v>15.b.1 - Total official development assistance for biodiversity, by donor countries (millions of constant 2016 United States dollars)</v>
          </cell>
        </row>
        <row r="1190">
          <cell r="B1190" t="str">
            <v>15.b.1 - Total official development assistance for biodiversity, by recipient countries (millions of constant 2016 United States dollars)</v>
          </cell>
        </row>
        <row r="1191">
          <cell r="B1191" t="str">
            <v>16.1.1 - Number of victims of intentional homicide (number)</v>
          </cell>
        </row>
        <row r="1192">
          <cell r="B1192" t="str">
            <v>16.1.1 - Number of victims of intentional homicide per 100,000 population (victims per 100,000 population)</v>
          </cell>
        </row>
        <row r="1193">
          <cell r="B1193" t="str">
            <v>16.2.1 - Proportion of children aged 1-14 years who experienced physical punishment and/or psychological aggression by caregivers in last month (% of children aged 1-14 years) - 1-14</v>
          </cell>
        </row>
        <row r="1194">
          <cell r="B1194" t="str">
            <v>16.2.2 - Age and sex distribution of detected victims of trafficking in persons (%) - 15+, Male</v>
          </cell>
        </row>
        <row r="1195">
          <cell r="B1195" t="str">
            <v>16.2.2 - Age and sex distribution of detected victims of trafficking in persons (%) - &lt;15Y, Male</v>
          </cell>
        </row>
        <row r="1196">
          <cell r="B1196" t="str">
            <v>16.2.2 - Age and sex distribution of detected victims of trafficking in persons (%) - &lt;15Y, Female</v>
          </cell>
        </row>
        <row r="1197">
          <cell r="B1197" t="str">
            <v>16.2.2 - Age and sex distribution of detected victims of trafficking in persons (%) - 15+, Female</v>
          </cell>
        </row>
        <row r="1198">
          <cell r="B1198" t="str">
            <v>16.2.3 - Proportion of population aged 18-29 years who experienced sexual violence by age 18, by sex (% of population aged 18-29) - 18-29, Female</v>
          </cell>
        </row>
        <row r="1199">
          <cell r="B1199" t="str">
            <v>16.3.2 - Unsentenced detainees as a proportion of overall prison population (%)</v>
          </cell>
        </row>
        <row r="1200">
          <cell r="B1200" t="str">
            <v>16.5.2 - Bribery incidence (% of firms experiencing at least one bribe payment request)</v>
          </cell>
        </row>
        <row r="1201">
          <cell r="B1201" t="str">
            <v>16.8.1 - Proportion of members of developing countries in international organizations, by organization (%) - International Finance Corporation</v>
          </cell>
        </row>
        <row r="1202">
          <cell r="B1202" t="str">
            <v>16.8.1 - Proportion of members of developing countries in international organizations, by organization (%) - Asian Development Bank</v>
          </cell>
        </row>
        <row r="1203">
          <cell r="B1203" t="str">
            <v>16.8.1 - Proportion of members of developing countries in international organizations, by organization (%) - International Bank for Reconstruction and Development</v>
          </cell>
        </row>
        <row r="1204">
          <cell r="B1204" t="str">
            <v>16.8.1 - Proportion of members of developing countries in international organizations, by organization (%) - International Monetary Fund</v>
          </cell>
        </row>
        <row r="1205">
          <cell r="B1205" t="str">
            <v>16.8.1 - Proportion of members of developing countries in international organizations, by organization (%) - UN General Assembly</v>
          </cell>
        </row>
        <row r="1206">
          <cell r="B1206" t="str">
            <v>16.8.1 - Proportion of members of developing countries in international organizations, by organization (%) - UN Economic and Social Council</v>
          </cell>
        </row>
        <row r="1207">
          <cell r="B1207" t="str">
            <v>16.8.1 - Proportion of members of developing countries in international organizations, by organization (%) - World Trade Organisation</v>
          </cell>
        </row>
        <row r="1208">
          <cell r="B1208" t="str">
            <v>16.8.1 - Proportion of members of developing countries in international organizations, by organization (%) - Financial Stability Board</v>
          </cell>
        </row>
        <row r="1209">
          <cell r="B1209" t="str">
            <v>16.8.1 - Proportion of members of developing countries in international organizations, by organization (%) - UN Security Council</v>
          </cell>
        </row>
        <row r="1210">
          <cell r="B1210" t="str">
            <v>16.8.1 - Proportion of members of developing countries in international organizations, by organization (%) - African Development Bank</v>
          </cell>
        </row>
        <row r="1211">
          <cell r="B1211" t="str">
            <v>16.8.1 - Proportion of members of developing countries in international organizations, by organization (%) - Inter-American Development Bank</v>
          </cell>
        </row>
        <row r="1212">
          <cell r="B1212" t="str">
            <v>16.8.1 - Proportion of voting rights of developing countries in international organizations, by organization (%) - International Bank for Reconstruction and Development</v>
          </cell>
        </row>
        <row r="1213">
          <cell r="B1213" t="str">
            <v>16.8.1 - Proportion of voting rights of developing countries in international organizations, by organization (%) - International Monetary Fund</v>
          </cell>
        </row>
        <row r="1214">
          <cell r="B1214" t="str">
            <v>16.8.1 - Proportion of voting rights of developing countries in international organizations, by organization (%) - UN General Assembly</v>
          </cell>
        </row>
        <row r="1215">
          <cell r="B1215" t="str">
            <v>16.8.1 - Proportion of voting rights of developing countries in international organizations, by organization (%) - Asian Development Bank</v>
          </cell>
        </row>
        <row r="1216">
          <cell r="B1216" t="str">
            <v>16.8.1 - Proportion of voting rights of developing countries in international organizations, by organization (%) - International Finance Corporation</v>
          </cell>
        </row>
        <row r="1217">
          <cell r="B1217" t="str">
            <v>16.8.1 - Proportion of voting rights of developing countries in international organizations, by organization (%) - UN Economic and Social Council</v>
          </cell>
        </row>
        <row r="1218">
          <cell r="B1218" t="str">
            <v>16.8.1 - Proportion of voting rights of developing countries in international organizations, by organization (%) - World Trade Organisation</v>
          </cell>
        </row>
        <row r="1219">
          <cell r="B1219" t="str">
            <v>16.8.1 - Proportion of voting rights of developing countries in international organizations, by organization (%) - Financial Stability Board</v>
          </cell>
        </row>
        <row r="1220">
          <cell r="B1220" t="str">
            <v>16.8.1 - Proportion of voting rights of developing countries in international organizations, by organization (%) - UN Security Council</v>
          </cell>
        </row>
        <row r="1221">
          <cell r="B1221" t="str">
            <v>16.8.1 - Proportion of voting rights of developing countries in international organizations, by organization (%) - African Development Bank</v>
          </cell>
        </row>
        <row r="1222">
          <cell r="B1222" t="str">
            <v>16.8.1 - Proportion of voting rights of developing countries in international organizations, by organization (%) - Inter-American Development Bank</v>
          </cell>
        </row>
        <row r="1223">
          <cell r="B1223" t="str">
            <v>16.9.1 - Proportion of children under 5 years of age whose births have been registered with a civil authority (% of children under 5 years of age) - &lt;5Y</v>
          </cell>
        </row>
        <row r="1224">
          <cell r="B1224" t="str">
            <v>16.10.2 - Countries that adopt and implement constitutional, statutory and/or policy guarantees for public access to information (number)</v>
          </cell>
        </row>
        <row r="1225">
          <cell r="B1225" t="str">
            <v>16.a.1 - Countries with National Human Rights Institutions and no application for accreditation with the Paris Principles (1 = YES; 0 = NO)</v>
          </cell>
        </row>
        <row r="1226">
          <cell r="B1226" t="str">
            <v>16.a.1 - Countries with National Human Rights Institutions and no status with the Paris Principles (1 = YES; 0 = NO)</v>
          </cell>
        </row>
        <row r="1227">
          <cell r="B1227" t="str">
            <v>16.a.1 - Countries with National Human Rights Institutions in compliance with the Paris Principles (1 = YES; 0 = NO)</v>
          </cell>
        </row>
        <row r="1228">
          <cell r="B1228" t="str">
            <v>16.a.1 - Countries with National Human Rights Institutions not fully compliant with the Paris Principles (1 = YES; 0 = NO)</v>
          </cell>
        </row>
        <row r="1229">
          <cell r="B1229" t="str">
            <v>17.2.1 - Net official development assistance (ODA) as a percentage of OECD-DAC donors' GNI, by donor countries (%)</v>
          </cell>
        </row>
        <row r="1230">
          <cell r="B1230" t="str">
            <v>17.2.1 - Net official development assistance (ODA) from OECD-DAC countries, by donor countries (millions of constant 2016 United States dollars)</v>
          </cell>
        </row>
        <row r="1231">
          <cell r="B1231" t="str">
            <v>17.2.1 - Net official development assistance (ODA) to landlocked developing countries as a percentage of OECD-DAC donors' GNI, by donor countries (%)</v>
          </cell>
        </row>
        <row r="1232">
          <cell r="B1232" t="str">
            <v>17.2.1 - Net official development assistance (ODA) to landlocked developing countries from OECD-DAC countries, by donor countries (millions of constant 2016 United States dollars)</v>
          </cell>
        </row>
        <row r="1233">
          <cell r="B1233" t="str">
            <v>17.2.1 - Net official development assistance (ODA) to LDCs as a percentage of OECD-DAC donors' GNI, by donor countries (%)</v>
          </cell>
        </row>
        <row r="1234">
          <cell r="B1234" t="str">
            <v>17.2.1 - Net official development assistance (ODA) to LDCs from OECD-DAC countries, by donor countries (millions of constant 2016 United States dollars)</v>
          </cell>
        </row>
        <row r="1235">
          <cell r="B1235" t="str">
            <v>17.2.1 - Net official development assistance (ODA) to small island states (SIDS) as a percentage of OECD-DAC donors' GNI, by donor countries (%)</v>
          </cell>
        </row>
        <row r="1236">
          <cell r="B1236" t="str">
            <v>17.2.1 - Net official development assistance (ODA) to small island states (SIDS) from OECD-DAC countries, by donor countries (millions of constant 2016 United States dollars)</v>
          </cell>
        </row>
        <row r="1237">
          <cell r="B1237" t="str">
            <v>17.3.2 - Volume of remittances (in United States dollars) as a proportion of total GDP (%)</v>
          </cell>
        </row>
        <row r="1238">
          <cell r="B1238" t="str">
            <v>17.4.1 - Debt service as a proportion of exports of goods and services (%)</v>
          </cell>
        </row>
        <row r="1239">
          <cell r="B1239" t="str">
            <v>17.6.2 - Fixed Internet broadband subscriptions per 100 inhabitants, by speed (per 100 inhabitants) - Any Speed</v>
          </cell>
        </row>
        <row r="1240">
          <cell r="B1240" t="str">
            <v>17.6.2 - Fixed Internet broadband subscriptions per 100 inhabitants, by speed (per 100 inhabitants) - &gt;10Mpbs</v>
          </cell>
        </row>
        <row r="1241">
          <cell r="B1241" t="str">
            <v>17.6.2 - Fixed Internet broadband subscriptions per 100 inhabitants, by speed (per 100 inhabitants) - 2Mbps-10Mbps</v>
          </cell>
        </row>
        <row r="1242">
          <cell r="B1242" t="str">
            <v>17.6.2 - Fixed Internet broadband subscriptions per 100 inhabitants, by speed (per 100 inhabitants) - 256Kbps-2Mbps</v>
          </cell>
        </row>
        <row r="1243">
          <cell r="B1243" t="str">
            <v>17.6.2 - Number of fixed Internet broadband subscriptions, by speed (number) - Any Speed</v>
          </cell>
        </row>
        <row r="1244">
          <cell r="B1244" t="str">
            <v>17.6.2 - Number of fixed Internet broadband subscriptions, by speed (number) - &gt;10Mpbs</v>
          </cell>
        </row>
        <row r="1245">
          <cell r="B1245" t="str">
            <v>17.6.2 - Number of fixed Internet broadband subscriptions, by speed (number) - 256Kbps-2Mbps</v>
          </cell>
        </row>
        <row r="1246">
          <cell r="B1246" t="str">
            <v>17.6.2 - Number of fixed Internet broadband subscriptions, by speed (number) - 2Mbps-10Mbps</v>
          </cell>
        </row>
        <row r="1247">
          <cell r="B1247" t="str">
            <v>17.8.1 - Internet users per 100 inhabitants (per 100 inhabitants)</v>
          </cell>
        </row>
        <row r="1248">
          <cell r="B1248" t="str">
            <v>17.9.1 - Total official development assistance (gross disbursement) for technical cooperation (millions of 2016 United States dollars)</v>
          </cell>
        </row>
        <row r="1249">
          <cell r="B1249" t="str">
            <v>17.15.1 - Proportion of new development interventions drawn from country-led result frameworks by providers of development cooperation (%)</v>
          </cell>
        </row>
        <row r="1250">
          <cell r="B1250" t="str">
            <v>17.15.1 - Proportion of new development interventions drawn from country-led result frameworks by recipients of development cooperation (%)</v>
          </cell>
        </row>
        <row r="1251">
          <cell r="B1251" t="str">
            <v>17.15.1 - Proportion of results indicators drawn from country-led results frameworks by providers of development cooperation (%)</v>
          </cell>
        </row>
        <row r="1252">
          <cell r="B1252" t="str">
            <v>17.15.1 - Proportion of results indicators drawn from country-led results frameworks by recipients of development cooperation (%)</v>
          </cell>
        </row>
        <row r="1253">
          <cell r="B1253" t="str">
            <v>17.15.1 - Proportion of results indicators which will be monitored using government sources and monitoring systems by providers of development cooperation (%)</v>
          </cell>
        </row>
        <row r="1254">
          <cell r="B1254" t="str">
            <v>17.15.1 - Proportion of results indicators which will be monitored using government sources and monitoring systems by recipients of development cooperation (%)</v>
          </cell>
        </row>
        <row r="1255">
          <cell r="B1255" t="str">
            <v>17.16.1 - Progress in multi-stakeholder development effectiveness monitoring frameworks that support the achievement of the sustainable development goals (1 = YES; 0 = NO)</v>
          </cell>
        </row>
        <row r="1256">
          <cell r="B1256" t="str">
            <v>17.18.2 - Countries with national statistical legislation exists that complies with the Fundamental Principles of Official Statistics (1 = YES; 0 = NO)</v>
          </cell>
        </row>
        <row r="1257">
          <cell r="B1257" t="str">
            <v>17.18.3 - Countries with national statistical plans that are fully funded (1 = YES; 0 = NO)</v>
          </cell>
        </row>
        <row r="1258">
          <cell r="B1258" t="str">
            <v>17.18.3 - Countries with national statistical plans that are under implementation (1 = YES; 0 = NO)</v>
          </cell>
        </row>
        <row r="1259">
          <cell r="B1259" t="str">
            <v>17.18.3 - Countries with national statistical plans with funding from donors (1 = YES; 0 = NO)</v>
          </cell>
        </row>
        <row r="1260">
          <cell r="B1260" t="str">
            <v>17.18.3 - Countries with national statistical plans with funding from Government (1 = YES; 0 = NO)</v>
          </cell>
        </row>
        <row r="1261">
          <cell r="B1261" t="str">
            <v>17.18.3 - Countries with national statistical plans with funding from others (1 = YES; 0 = NO)</v>
          </cell>
        </row>
        <row r="1262">
          <cell r="B1262" t="str">
            <v>17.19.1 - Dollar value of all resources made available to strengthen statistical capacity in developing countries (current United States dollars)</v>
          </cell>
        </row>
        <row r="1263">
          <cell r="B1263" t="str">
            <v>17.19.2 - Countries that have conducted at least one population and housing census in the last 10 years (1 = YES; 0 = NO)</v>
          </cell>
        </row>
        <row r="1264">
          <cell r="B1264" t="str">
            <v>17.19.2 - Countries with birth registration data that are at least 90 percent complete (1 = YES; 0 = NO)</v>
          </cell>
        </row>
        <row r="1265">
          <cell r="B1265" t="str">
            <v>17.19.2 - Countries with death registration data that are at least 75 percent complete (1 = YES; 0 = NO)</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YE'08 quarterly utilisation"/>
      <sheetName val="MYE'03 quarterly"/>
      <sheetName val="MYE'04 quarterly"/>
      <sheetName val="MYE'05 quarterly"/>
      <sheetName val="Sheet1"/>
      <sheetName val="Summary for Elec4tly"/>
      <sheetName val="Chart1"/>
      <sheetName val="MYE'06 quarterly"/>
      <sheetName val="MYE'07 quarterly"/>
      <sheetName val="MYE'08 quarterly"/>
      <sheetName val="Sheet2"/>
      <sheetName val="Temp(monthly)"/>
      <sheetName val="08Estimates"/>
      <sheetName val="MYE'07 quarterly utilisation"/>
      <sheetName val="MYE'06 quarterly utilisation"/>
      <sheetName val="StationID"/>
      <sheetName val="Capacity Series"/>
      <sheetName val="MYE'98"/>
      <sheetName val="MYE'99"/>
      <sheetName val="MYE'00"/>
      <sheetName val="MYE'01"/>
      <sheetName val="MYE'02"/>
      <sheetName val="MYE'03"/>
      <sheetName val="MYE'04"/>
      <sheetName val="Planned stations"/>
      <sheetName val="Comm stations"/>
      <sheetName val="MYE'05 q by fuel"/>
      <sheetName val="MYE'06 q by fuel"/>
      <sheetName val="MYE'05 q capacity by type"/>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row r="3">
          <cell r="N3">
            <v>1</v>
          </cell>
          <cell r="O3" t="str">
            <v>Acid Plant (Raven Chch)</v>
          </cell>
          <cell r="P3" t="str">
            <v>Steam</v>
          </cell>
          <cell r="Q3">
            <v>3760</v>
          </cell>
        </row>
        <row r="4">
          <cell r="N4">
            <v>2</v>
          </cell>
          <cell r="O4" t="str">
            <v>Acid Plant (Raven Dun)</v>
          </cell>
          <cell r="P4" t="str">
            <v>Steam</v>
          </cell>
          <cell r="Q4">
            <v>1522</v>
          </cell>
        </row>
        <row r="5">
          <cell r="N5">
            <v>3</v>
          </cell>
          <cell r="O5" t="str">
            <v>Aniwhenua</v>
          </cell>
          <cell r="P5" t="str">
            <v>Hydro</v>
          </cell>
          <cell r="Q5">
            <v>131082</v>
          </cell>
        </row>
        <row r="6">
          <cell r="N6">
            <v>4</v>
          </cell>
          <cell r="O6" t="str">
            <v>Arapuni</v>
          </cell>
          <cell r="P6" t="str">
            <v>Hydro</v>
          </cell>
          <cell r="Q6">
            <v>832159</v>
          </cell>
        </row>
        <row r="7">
          <cell r="N7">
            <v>5</v>
          </cell>
          <cell r="O7" t="str">
            <v>Aratiatia</v>
          </cell>
          <cell r="P7" t="str">
            <v>Hydro</v>
          </cell>
          <cell r="Q7">
            <v>299099</v>
          </cell>
        </row>
        <row r="8">
          <cell r="N8">
            <v>6</v>
          </cell>
          <cell r="O8" t="str">
            <v>Argyle x 2</v>
          </cell>
          <cell r="P8" t="str">
            <v>Hydro</v>
          </cell>
          <cell r="Q8">
            <v>39860</v>
          </cell>
        </row>
        <row r="9">
          <cell r="N9">
            <v>7</v>
          </cell>
          <cell r="O9" t="str">
            <v>Arnold</v>
          </cell>
          <cell r="P9" t="str">
            <v>Hydro</v>
          </cell>
          <cell r="Q9">
            <v>25592</v>
          </cell>
        </row>
        <row r="10">
          <cell r="N10">
            <v>8</v>
          </cell>
          <cell r="O10" t="str">
            <v>Atiamuri</v>
          </cell>
          <cell r="P10" t="str">
            <v>Hydro</v>
          </cell>
          <cell r="Q10">
            <v>263936</v>
          </cell>
        </row>
        <row r="11">
          <cell r="N11">
            <v>9</v>
          </cell>
          <cell r="O11" t="str">
            <v>Auckland DHB</v>
          </cell>
          <cell r="P11" t="str">
            <v>Gas</v>
          </cell>
          <cell r="Q11">
            <v>7956</v>
          </cell>
        </row>
        <row r="12">
          <cell r="N12">
            <v>10</v>
          </cell>
          <cell r="O12" t="str">
            <v>Aviemore</v>
          </cell>
          <cell r="P12" t="str">
            <v>Hydro</v>
          </cell>
          <cell r="Q12">
            <v>850427</v>
          </cell>
        </row>
        <row r="13">
          <cell r="N13">
            <v>11</v>
          </cell>
          <cell r="O13" t="str">
            <v>Ballance Kapuni</v>
          </cell>
          <cell r="P13" t="str">
            <v>Unknown</v>
          </cell>
          <cell r="Q13">
            <v>0</v>
          </cell>
        </row>
        <row r="14">
          <cell r="N14">
            <v>12</v>
          </cell>
          <cell r="O14" t="str">
            <v>Ballance Mount</v>
          </cell>
          <cell r="P14" t="str">
            <v>Steam</v>
          </cell>
          <cell r="Q14">
            <v>31263</v>
          </cell>
        </row>
        <row r="15">
          <cell r="N15">
            <v>13</v>
          </cell>
          <cell r="O15" t="str">
            <v>Ballance Whagarei</v>
          </cell>
          <cell r="P15" t="str">
            <v>Unknown</v>
          </cell>
          <cell r="Q15">
            <v>1660</v>
          </cell>
        </row>
        <row r="16">
          <cell r="N16">
            <v>14</v>
          </cell>
          <cell r="O16" t="str">
            <v>Benmore</v>
          </cell>
          <cell r="P16" t="str">
            <v>Hydro</v>
          </cell>
          <cell r="Q16">
            <v>2015066</v>
          </cell>
        </row>
        <row r="17">
          <cell r="N17">
            <v>15</v>
          </cell>
          <cell r="O17" t="str">
            <v>BML Energy Centre</v>
          </cell>
          <cell r="P17" t="str">
            <v>CoGen Wood</v>
          </cell>
          <cell r="Q17">
            <v>636</v>
          </cell>
        </row>
        <row r="18">
          <cell r="N18">
            <v>16</v>
          </cell>
          <cell r="O18" t="str">
            <v>Christchurch Wastewater Treatment Plant</v>
          </cell>
          <cell r="P18" t="str">
            <v>Sewage Gas</v>
          </cell>
          <cell r="Q18">
            <v>8300</v>
          </cell>
        </row>
        <row r="19">
          <cell r="N19">
            <v>17</v>
          </cell>
          <cell r="O19" t="str">
            <v>Clyde</v>
          </cell>
          <cell r="P19" t="str">
            <v>Hydro</v>
          </cell>
          <cell r="Q19">
            <v>1695347</v>
          </cell>
        </row>
        <row r="20">
          <cell r="N20">
            <v>18</v>
          </cell>
          <cell r="O20" t="str">
            <v>Cobb</v>
          </cell>
          <cell r="P20" t="str">
            <v>Hydro</v>
          </cell>
          <cell r="Q20">
            <v>134967</v>
          </cell>
        </row>
        <row r="21">
          <cell r="N21">
            <v>19</v>
          </cell>
          <cell r="O21" t="str">
            <v>Coleridge</v>
          </cell>
          <cell r="P21" t="str">
            <v>Hydro</v>
          </cell>
          <cell r="Q21">
            <v>209898</v>
          </cell>
        </row>
        <row r="22">
          <cell r="N22">
            <v>20</v>
          </cell>
          <cell r="O22" t="str">
            <v>Edgecumbe</v>
          </cell>
          <cell r="P22" t="str">
            <v>CoGen Gas</v>
          </cell>
          <cell r="Q22">
            <v>54552</v>
          </cell>
        </row>
        <row r="23">
          <cell r="N23">
            <v>21</v>
          </cell>
          <cell r="O23" t="str">
            <v>EFI G1</v>
          </cell>
          <cell r="P23" t="str">
            <v>CoGen</v>
          </cell>
          <cell r="Q23">
            <v>13953</v>
          </cell>
        </row>
        <row r="24">
          <cell r="N24">
            <v>22</v>
          </cell>
          <cell r="O24" t="str">
            <v>EFI G2</v>
          </cell>
          <cell r="P24" t="str">
            <v>CoGen</v>
          </cell>
          <cell r="Q24">
            <v>13619</v>
          </cell>
        </row>
        <row r="25">
          <cell r="N25">
            <v>23</v>
          </cell>
          <cell r="O25" t="str">
            <v>EFI G3 (Standby Power)</v>
          </cell>
          <cell r="P25" t="str">
            <v>Diesel</v>
          </cell>
          <cell r="Q25">
            <v>276</v>
          </cell>
        </row>
        <row r="26">
          <cell r="N26">
            <v>24</v>
          </cell>
          <cell r="O26" t="str">
            <v>Falls</v>
          </cell>
          <cell r="P26" t="str">
            <v>Hydro</v>
          </cell>
          <cell r="Q26">
            <v>6926</v>
          </cell>
        </row>
        <row r="27">
          <cell r="N27">
            <v>25</v>
          </cell>
          <cell r="O27" t="str">
            <v>Fonterra - Whareroa</v>
          </cell>
          <cell r="P27" t="str">
            <v>CoGen</v>
          </cell>
          <cell r="Q27">
            <v>109226</v>
          </cell>
        </row>
        <row r="28">
          <cell r="N28">
            <v>26</v>
          </cell>
          <cell r="O28" t="str">
            <v>Fox</v>
          </cell>
          <cell r="P28" t="str">
            <v>Hydro</v>
          </cell>
          <cell r="Q28">
            <v>1836</v>
          </cell>
        </row>
        <row r="29">
          <cell r="N29">
            <v>27</v>
          </cell>
          <cell r="O29" t="str">
            <v>Fraser</v>
          </cell>
          <cell r="P29" t="str">
            <v>Hydro</v>
          </cell>
          <cell r="Q29">
            <v>21555</v>
          </cell>
        </row>
        <row r="30">
          <cell r="N30">
            <v>28</v>
          </cell>
          <cell r="O30" t="str">
            <v>Glenorchy</v>
          </cell>
          <cell r="P30" t="str">
            <v>Hydro</v>
          </cell>
          <cell r="Q30">
            <v>2822</v>
          </cell>
        </row>
        <row r="31">
          <cell r="N31">
            <v>29</v>
          </cell>
          <cell r="O31" t="str">
            <v>GTE Engines (WASTEM)</v>
          </cell>
          <cell r="P31" t="str">
            <v>ICE</v>
          </cell>
          <cell r="Q31">
            <v>40679</v>
          </cell>
        </row>
        <row r="32">
          <cell r="N32">
            <v>30</v>
          </cell>
          <cell r="O32" t="str">
            <v>GTE Engines (WDSERV)</v>
          </cell>
          <cell r="P32" t="str">
            <v>ICE</v>
          </cell>
          <cell r="Q32">
            <v>24271</v>
          </cell>
        </row>
        <row r="33">
          <cell r="N33">
            <v>31</v>
          </cell>
          <cell r="O33" t="str">
            <v>Hau Nui Windfarm</v>
          </cell>
          <cell r="P33" t="str">
            <v>Wind</v>
          </cell>
          <cell r="Q33">
            <v>27000</v>
          </cell>
        </row>
        <row r="34">
          <cell r="N34">
            <v>32</v>
          </cell>
          <cell r="O34" t="str">
            <v>Highbank x 2</v>
          </cell>
          <cell r="P34" t="str">
            <v>Hydro</v>
          </cell>
          <cell r="Q34">
            <v>89143</v>
          </cell>
        </row>
        <row r="35">
          <cell r="N35">
            <v>33</v>
          </cell>
          <cell r="O35" t="str">
            <v>Hinemaiaia x 3</v>
          </cell>
          <cell r="P35" t="str">
            <v>Hydro</v>
          </cell>
          <cell r="Q35">
            <v>25916</v>
          </cell>
        </row>
        <row r="36">
          <cell r="N36">
            <v>34</v>
          </cell>
          <cell r="O36" t="str">
            <v>Huntly</v>
          </cell>
          <cell r="P36" t="str">
            <v>Gas/Coal</v>
          </cell>
          <cell r="Q36">
            <v>6278067</v>
          </cell>
        </row>
        <row r="37">
          <cell r="N37">
            <v>35</v>
          </cell>
          <cell r="O37" t="str">
            <v>Kaimai x 4</v>
          </cell>
          <cell r="P37" t="str">
            <v>Hydro</v>
          </cell>
          <cell r="Q37">
            <v>172272</v>
          </cell>
        </row>
        <row r="38">
          <cell r="N38">
            <v>36</v>
          </cell>
          <cell r="O38" t="str">
            <v>Kaitawa</v>
          </cell>
          <cell r="P38" t="str">
            <v>Hydro</v>
          </cell>
          <cell r="Q38">
            <v>95900</v>
          </cell>
        </row>
        <row r="39">
          <cell r="N39">
            <v>37</v>
          </cell>
          <cell r="O39" t="str">
            <v>Kaniere Forks x 2</v>
          </cell>
          <cell r="P39" t="str">
            <v>Hydro</v>
          </cell>
          <cell r="Q39">
            <v>11183</v>
          </cell>
        </row>
        <row r="40">
          <cell r="N40">
            <v>38</v>
          </cell>
          <cell r="O40" t="str">
            <v>Karapiro</v>
          </cell>
          <cell r="P40" t="str">
            <v>Hydro</v>
          </cell>
          <cell r="Q40">
            <v>491009</v>
          </cell>
        </row>
        <row r="41">
          <cell r="N41">
            <v>39</v>
          </cell>
          <cell r="O41" t="str">
            <v>Kinleith</v>
          </cell>
          <cell r="P41" t="str">
            <v>CoGen Gas/Wood</v>
          </cell>
          <cell r="Q41">
            <v>284239</v>
          </cell>
        </row>
        <row r="42">
          <cell r="N42">
            <v>40</v>
          </cell>
          <cell r="O42" t="str">
            <v>Kumara x 3</v>
          </cell>
          <cell r="P42" t="str">
            <v>Hydro</v>
          </cell>
          <cell r="Q42">
            <v>31199</v>
          </cell>
        </row>
        <row r="43">
          <cell r="N43">
            <v>41</v>
          </cell>
          <cell r="O43" t="str">
            <v>Kuratau</v>
          </cell>
          <cell r="P43" t="str">
            <v>Hydro</v>
          </cell>
          <cell r="Q43">
            <v>29008</v>
          </cell>
        </row>
        <row r="44">
          <cell r="N44">
            <v>42</v>
          </cell>
          <cell r="O44" t="str">
            <v>Manapouri</v>
          </cell>
          <cell r="P44" t="str">
            <v>Hydro</v>
          </cell>
          <cell r="Q44">
            <v>4569636</v>
          </cell>
        </row>
        <row r="45">
          <cell r="N45">
            <v>43</v>
          </cell>
          <cell r="O45" t="str">
            <v>Mangahao</v>
          </cell>
          <cell r="P45" t="str">
            <v>Hydro</v>
          </cell>
          <cell r="Q45">
            <v>61395</v>
          </cell>
        </row>
        <row r="46">
          <cell r="N46">
            <v>44</v>
          </cell>
          <cell r="O46" t="str">
            <v>Mangahao Joint Venture</v>
          </cell>
          <cell r="P46" t="str">
            <v>Hydro</v>
          </cell>
          <cell r="Q46">
            <v>61395</v>
          </cell>
        </row>
        <row r="47">
          <cell r="N47">
            <v>45</v>
          </cell>
          <cell r="O47" t="str">
            <v>Mangatangi</v>
          </cell>
          <cell r="P47" t="str">
            <v>Hydro</v>
          </cell>
          <cell r="Q47">
            <v>1871</v>
          </cell>
        </row>
        <row r="48">
          <cell r="N48">
            <v>46</v>
          </cell>
          <cell r="O48" t="str">
            <v>Mangatawhiri</v>
          </cell>
          <cell r="P48" t="str">
            <v>Hydro</v>
          </cell>
          <cell r="Q48">
            <v>442</v>
          </cell>
        </row>
        <row r="49">
          <cell r="N49">
            <v>47</v>
          </cell>
          <cell r="O49" t="str">
            <v>Mangere</v>
          </cell>
          <cell r="P49" t="str">
            <v>Gas</v>
          </cell>
          <cell r="Q49">
            <v>46129</v>
          </cell>
        </row>
        <row r="50">
          <cell r="N50">
            <v>48</v>
          </cell>
          <cell r="O50" t="str">
            <v>Mangorei</v>
          </cell>
          <cell r="P50" t="str">
            <v>Hydro</v>
          </cell>
          <cell r="Q50">
            <v>17110</v>
          </cell>
        </row>
        <row r="51">
          <cell r="N51">
            <v>49</v>
          </cell>
          <cell r="O51" t="str">
            <v>Maraetai</v>
          </cell>
          <cell r="P51" t="str">
            <v>Hydro</v>
          </cell>
          <cell r="Q51">
            <v>819724</v>
          </cell>
        </row>
        <row r="52">
          <cell r="N52">
            <v>50</v>
          </cell>
          <cell r="O52" t="str">
            <v>Matahina</v>
          </cell>
          <cell r="P52" t="str">
            <v>Hydro</v>
          </cell>
          <cell r="Q52">
            <v>269644</v>
          </cell>
        </row>
        <row r="53">
          <cell r="N53">
            <v>51</v>
          </cell>
          <cell r="O53" t="str">
            <v>Meg x4</v>
          </cell>
          <cell r="P53" t="str">
            <v>Hydro</v>
          </cell>
          <cell r="Q53">
            <v>25072</v>
          </cell>
        </row>
        <row r="54">
          <cell r="N54">
            <v>52</v>
          </cell>
          <cell r="O54" t="str">
            <v>Mokai I</v>
          </cell>
          <cell r="P54" t="str">
            <v>Geothermal</v>
          </cell>
          <cell r="Q54">
            <v>774078</v>
          </cell>
        </row>
        <row r="55">
          <cell r="N55">
            <v>53</v>
          </cell>
          <cell r="O55" t="str">
            <v>Mokai II</v>
          </cell>
          <cell r="P55" t="str">
            <v>Geothermal</v>
          </cell>
          <cell r="Q55">
            <v>37376</v>
          </cell>
        </row>
        <row r="56">
          <cell r="N56">
            <v>54</v>
          </cell>
          <cell r="O56" t="str">
            <v>Mokauiti</v>
          </cell>
          <cell r="P56" t="str">
            <v>Hydro</v>
          </cell>
          <cell r="Q56">
            <v>5930</v>
          </cell>
        </row>
        <row r="57">
          <cell r="N57">
            <v>55</v>
          </cell>
          <cell r="O57" t="str">
            <v>Monowai 1</v>
          </cell>
          <cell r="P57" t="str">
            <v>Hydro</v>
          </cell>
          <cell r="Q57">
            <v>10395</v>
          </cell>
        </row>
        <row r="58">
          <cell r="N58">
            <v>56</v>
          </cell>
          <cell r="O58" t="str">
            <v>Monowai 2</v>
          </cell>
          <cell r="P58" t="str">
            <v>Hydro</v>
          </cell>
          <cell r="Q58">
            <v>12624</v>
          </cell>
        </row>
        <row r="59">
          <cell r="N59">
            <v>57</v>
          </cell>
          <cell r="O59" t="str">
            <v>Monowai 3</v>
          </cell>
          <cell r="P59" t="str">
            <v>Hydro</v>
          </cell>
          <cell r="Q59">
            <v>11676</v>
          </cell>
        </row>
        <row r="60">
          <cell r="N60">
            <v>58</v>
          </cell>
          <cell r="O60" t="str">
            <v>Motukawa</v>
          </cell>
          <cell r="P60" t="str">
            <v>Hydro</v>
          </cell>
          <cell r="Q60">
            <v>17329</v>
          </cell>
        </row>
        <row r="61">
          <cell r="N61">
            <v>59</v>
          </cell>
          <cell r="O61" t="str">
            <v>New Plymouth</v>
          </cell>
          <cell r="P61" t="str">
            <v>Gas</v>
          </cell>
          <cell r="Q61">
            <v>838595</v>
          </cell>
        </row>
        <row r="62">
          <cell r="N62">
            <v>60</v>
          </cell>
          <cell r="O62" t="str">
            <v>Ngawha</v>
          </cell>
          <cell r="P62" t="str">
            <v>Geothermal</v>
          </cell>
          <cell r="Q62">
            <v>10</v>
          </cell>
        </row>
        <row r="63">
          <cell r="N63">
            <v>61</v>
          </cell>
          <cell r="O63" t="str">
            <v>NI Main Trunk - Toll</v>
          </cell>
          <cell r="P63" t="str">
            <v>Regeneration</v>
          </cell>
          <cell r="Q63">
            <v>245</v>
          </cell>
        </row>
        <row r="64">
          <cell r="N64">
            <v>62</v>
          </cell>
          <cell r="O64" t="str">
            <v>Ohaaki</v>
          </cell>
          <cell r="P64" t="str">
            <v>Geothermal</v>
          </cell>
          <cell r="Q64">
            <v>251701</v>
          </cell>
        </row>
        <row r="65">
          <cell r="N65">
            <v>63</v>
          </cell>
          <cell r="O65" t="str">
            <v>Ohakuri</v>
          </cell>
          <cell r="P65" t="str">
            <v>Hydro</v>
          </cell>
          <cell r="Q65">
            <v>366615</v>
          </cell>
        </row>
        <row r="66">
          <cell r="N66">
            <v>64</v>
          </cell>
          <cell r="O66" t="str">
            <v>Ohau A</v>
          </cell>
          <cell r="P66" t="str">
            <v>Hydro</v>
          </cell>
          <cell r="Q66">
            <v>1073535</v>
          </cell>
        </row>
        <row r="67">
          <cell r="N67">
            <v>65</v>
          </cell>
          <cell r="O67" t="str">
            <v>Ohau B</v>
          </cell>
          <cell r="P67" t="str">
            <v>Hydro</v>
          </cell>
          <cell r="Q67">
            <v>898700</v>
          </cell>
        </row>
        <row r="68">
          <cell r="N68">
            <v>66</v>
          </cell>
          <cell r="O68" t="str">
            <v>Ohau C</v>
          </cell>
          <cell r="P68" t="str">
            <v>Hydro</v>
          </cell>
          <cell r="Q68">
            <v>894321</v>
          </cell>
        </row>
        <row r="69">
          <cell r="N69">
            <v>67</v>
          </cell>
          <cell r="O69" t="str">
            <v>Okuru</v>
          </cell>
          <cell r="P69" t="str">
            <v>Diesel</v>
          </cell>
          <cell r="Q69">
            <v>22</v>
          </cell>
        </row>
        <row r="70">
          <cell r="N70">
            <v>68</v>
          </cell>
          <cell r="O70" t="str">
            <v>Opunake</v>
          </cell>
          <cell r="P70" t="str">
            <v>Hydro</v>
          </cell>
          <cell r="Q70">
            <v>1503</v>
          </cell>
        </row>
        <row r="71">
          <cell r="N71">
            <v>69</v>
          </cell>
          <cell r="O71" t="str">
            <v>Otahuhu A</v>
          </cell>
          <cell r="P71" t="str">
            <v>Diesel</v>
          </cell>
          <cell r="Q71">
            <v>0</v>
          </cell>
        </row>
        <row r="72">
          <cell r="N72">
            <v>70</v>
          </cell>
          <cell r="O72" t="str">
            <v>Otahuhu B</v>
          </cell>
          <cell r="P72" t="str">
            <v>Gas</v>
          </cell>
          <cell r="Q72">
            <v>2614348</v>
          </cell>
        </row>
        <row r="73">
          <cell r="N73">
            <v>71</v>
          </cell>
          <cell r="O73" t="str">
            <v>Paerau x 2</v>
          </cell>
          <cell r="P73" t="str">
            <v>Hydro</v>
          </cell>
          <cell r="Q73">
            <v>59093</v>
          </cell>
        </row>
        <row r="74">
          <cell r="N74">
            <v>72</v>
          </cell>
          <cell r="O74" t="str">
            <v>Pan Pac</v>
          </cell>
          <cell r="P74" t="str">
            <v>Steam</v>
          </cell>
          <cell r="Q74">
            <v>30293</v>
          </cell>
        </row>
        <row r="75">
          <cell r="N75">
            <v>73</v>
          </cell>
          <cell r="O75" t="str">
            <v>Patea</v>
          </cell>
          <cell r="P75" t="str">
            <v>Hydro</v>
          </cell>
          <cell r="Q75">
            <v>92571</v>
          </cell>
        </row>
        <row r="76">
          <cell r="N76">
            <v>74</v>
          </cell>
          <cell r="O76" t="str">
            <v>Paterson Niblick</v>
          </cell>
          <cell r="P76" t="str">
            <v>Steam</v>
          </cell>
          <cell r="Q76">
            <v>4957</v>
          </cell>
        </row>
        <row r="77">
          <cell r="N77">
            <v>75</v>
          </cell>
          <cell r="O77" t="str">
            <v>Piriaka</v>
          </cell>
          <cell r="P77" t="str">
            <v>Hydro</v>
          </cell>
          <cell r="Q77">
            <v>7182</v>
          </cell>
        </row>
        <row r="78">
          <cell r="N78">
            <v>76</v>
          </cell>
          <cell r="O78" t="str">
            <v>Piripaua</v>
          </cell>
          <cell r="P78" t="str">
            <v>Hydro</v>
          </cell>
          <cell r="Q78">
            <v>141800</v>
          </cell>
        </row>
        <row r="79">
          <cell r="N79">
            <v>77</v>
          </cell>
          <cell r="O79" t="str">
            <v>Poihipi</v>
          </cell>
          <cell r="P79" t="str">
            <v>Geothermal</v>
          </cell>
          <cell r="Q79">
            <v>215778</v>
          </cell>
        </row>
        <row r="80">
          <cell r="N80">
            <v>78</v>
          </cell>
          <cell r="O80" t="str">
            <v>Raetihi</v>
          </cell>
          <cell r="P80" t="str">
            <v>Hydro</v>
          </cell>
          <cell r="Q80">
            <v>1362</v>
          </cell>
        </row>
        <row r="81">
          <cell r="N81">
            <v>79</v>
          </cell>
          <cell r="O81" t="str">
            <v>Rangipo</v>
          </cell>
          <cell r="P81" t="str">
            <v>Hydro</v>
          </cell>
          <cell r="Q81">
            <v>503300</v>
          </cell>
        </row>
        <row r="82">
          <cell r="N82">
            <v>80</v>
          </cell>
          <cell r="O82" t="str">
            <v>Ravensdown</v>
          </cell>
          <cell r="P82" t="str">
            <v>Gas</v>
          </cell>
          <cell r="Q82">
            <v>4974</v>
          </cell>
        </row>
        <row r="83">
          <cell r="N83">
            <v>81</v>
          </cell>
          <cell r="O83" t="str">
            <v>Rotokawa</v>
          </cell>
          <cell r="P83" t="str">
            <v>Geothermal</v>
          </cell>
          <cell r="Q83">
            <v>282645</v>
          </cell>
        </row>
        <row r="84">
          <cell r="N84">
            <v>82</v>
          </cell>
          <cell r="O84" t="str">
            <v>Roxburgh</v>
          </cell>
          <cell r="P84" t="str">
            <v>Hydro</v>
          </cell>
          <cell r="Q84">
            <v>1327312</v>
          </cell>
        </row>
        <row r="85">
          <cell r="N85">
            <v>83</v>
          </cell>
          <cell r="O85" t="str">
            <v>Southdown</v>
          </cell>
          <cell r="P85" t="str">
            <v>Cogen Gas</v>
          </cell>
          <cell r="Q85">
            <v>860014</v>
          </cell>
        </row>
        <row r="86">
          <cell r="N86">
            <v>84</v>
          </cell>
          <cell r="O86" t="str">
            <v>TA3 (Norske ST)</v>
          </cell>
          <cell r="P86" t="str">
            <v>Steam</v>
          </cell>
          <cell r="Q86">
            <v>61824</v>
          </cell>
        </row>
        <row r="87">
          <cell r="N87">
            <v>85</v>
          </cell>
          <cell r="O87" t="str">
            <v>Tararua</v>
          </cell>
          <cell r="P87" t="str">
            <v>Wind</v>
          </cell>
          <cell r="Q87">
            <v>268389</v>
          </cell>
        </row>
        <row r="88">
          <cell r="N88">
            <v>86</v>
          </cell>
          <cell r="O88" t="str">
            <v>TCC</v>
          </cell>
          <cell r="P88" t="str">
            <v>Gas</v>
          </cell>
          <cell r="Q88">
            <v>2848681</v>
          </cell>
        </row>
        <row r="89">
          <cell r="N89">
            <v>87</v>
          </cell>
          <cell r="O89" t="str">
            <v>Te Apiti</v>
          </cell>
          <cell r="P89" t="str">
            <v>Wind</v>
          </cell>
          <cell r="Q89">
            <v>321529</v>
          </cell>
        </row>
        <row r="90">
          <cell r="N90">
            <v>88</v>
          </cell>
          <cell r="O90" t="str">
            <v>Te Awamutu</v>
          </cell>
          <cell r="P90" t="str">
            <v>Cogen Gas</v>
          </cell>
          <cell r="Q90">
            <v>163700</v>
          </cell>
        </row>
        <row r="91">
          <cell r="N91">
            <v>89</v>
          </cell>
          <cell r="O91" t="str">
            <v>Te Rapa</v>
          </cell>
          <cell r="P91" t="str">
            <v>Cogen Gas</v>
          </cell>
          <cell r="Q91">
            <v>187255</v>
          </cell>
        </row>
        <row r="92">
          <cell r="N92">
            <v>90</v>
          </cell>
          <cell r="O92" t="str">
            <v>Tekapo A</v>
          </cell>
          <cell r="P92" t="str">
            <v>Hydro</v>
          </cell>
          <cell r="Q92">
            <v>122660</v>
          </cell>
        </row>
        <row r="93">
          <cell r="N93">
            <v>91</v>
          </cell>
          <cell r="O93" t="str">
            <v>Tekapo B</v>
          </cell>
          <cell r="P93" t="str">
            <v>Hydro</v>
          </cell>
          <cell r="Q93">
            <v>712078</v>
          </cell>
        </row>
        <row r="94">
          <cell r="N94">
            <v>92</v>
          </cell>
          <cell r="O94" t="str">
            <v>Teviot 1A</v>
          </cell>
          <cell r="P94" t="str">
            <v>Hydro</v>
          </cell>
          <cell r="Q94">
            <v>4963</v>
          </cell>
        </row>
        <row r="95">
          <cell r="N95">
            <v>93</v>
          </cell>
          <cell r="O95" t="str">
            <v>Teviot 4</v>
          </cell>
          <cell r="P95" t="str">
            <v>Hydro</v>
          </cell>
          <cell r="Q95">
            <v>2381</v>
          </cell>
        </row>
        <row r="96">
          <cell r="N96">
            <v>94</v>
          </cell>
          <cell r="O96" t="str">
            <v>Teviot 5</v>
          </cell>
          <cell r="P96" t="str">
            <v>Hydro</v>
          </cell>
          <cell r="Q96">
            <v>23025</v>
          </cell>
        </row>
        <row r="97">
          <cell r="N97">
            <v>95</v>
          </cell>
          <cell r="O97" t="str">
            <v>Teviot 6</v>
          </cell>
          <cell r="P97" t="str">
            <v>Hydro</v>
          </cell>
          <cell r="Q97">
            <v>21433</v>
          </cell>
        </row>
        <row r="98">
          <cell r="N98">
            <v>96</v>
          </cell>
          <cell r="O98" t="str">
            <v>Teviot 7</v>
          </cell>
          <cell r="P98" t="str">
            <v>Hydro</v>
          </cell>
          <cell r="Q98">
            <v>11217</v>
          </cell>
        </row>
        <row r="99">
          <cell r="N99">
            <v>97</v>
          </cell>
          <cell r="O99" t="str">
            <v>Teviot 8</v>
          </cell>
          <cell r="P99" t="str">
            <v>Hydro</v>
          </cell>
          <cell r="Q99">
            <v>22090</v>
          </cell>
        </row>
        <row r="100">
          <cell r="N100">
            <v>98</v>
          </cell>
          <cell r="O100" t="str">
            <v>TG1 (BoP)</v>
          </cell>
          <cell r="P100" t="str">
            <v>Geothermal</v>
          </cell>
          <cell r="Q100">
            <v>13902</v>
          </cell>
        </row>
        <row r="101">
          <cell r="N101">
            <v>99</v>
          </cell>
          <cell r="O101" t="str">
            <v>TG2 (BoP)</v>
          </cell>
          <cell r="P101" t="str">
            <v>Geothermal</v>
          </cell>
          <cell r="Q101">
            <v>27979</v>
          </cell>
        </row>
        <row r="102">
          <cell r="N102">
            <v>100</v>
          </cell>
          <cell r="O102" t="str">
            <v>Tokaanu</v>
          </cell>
          <cell r="P102" t="str">
            <v>Hydro</v>
          </cell>
          <cell r="Q102">
            <v>603400</v>
          </cell>
        </row>
        <row r="103">
          <cell r="N103">
            <v>101</v>
          </cell>
          <cell r="O103" t="str">
            <v>Tuai</v>
          </cell>
          <cell r="P103" t="str">
            <v>Hydro</v>
          </cell>
          <cell r="Q103">
            <v>206300</v>
          </cell>
        </row>
        <row r="104">
          <cell r="N104">
            <v>102</v>
          </cell>
          <cell r="O104" t="str">
            <v>Turnbull</v>
          </cell>
          <cell r="P104" t="str">
            <v>Hydro</v>
          </cell>
          <cell r="Q104">
            <v>2869</v>
          </cell>
        </row>
        <row r="105">
          <cell r="N105">
            <v>103</v>
          </cell>
          <cell r="O105" t="str">
            <v>Wahapo</v>
          </cell>
          <cell r="P105" t="str">
            <v>Hydro</v>
          </cell>
          <cell r="Q105">
            <v>11656</v>
          </cell>
        </row>
        <row r="106">
          <cell r="N106">
            <v>104</v>
          </cell>
          <cell r="O106" t="str">
            <v>Waihopai</v>
          </cell>
          <cell r="P106" t="str">
            <v>Hydro</v>
          </cell>
          <cell r="Q106">
            <v>8324</v>
          </cell>
        </row>
        <row r="107">
          <cell r="N107">
            <v>105</v>
          </cell>
          <cell r="O107" t="str">
            <v>Waipapa</v>
          </cell>
          <cell r="P107" t="str">
            <v>Hydro</v>
          </cell>
          <cell r="Q107">
            <v>226592</v>
          </cell>
        </row>
        <row r="108">
          <cell r="N108">
            <v>106</v>
          </cell>
          <cell r="O108" t="str">
            <v>Waipori x 4</v>
          </cell>
          <cell r="P108" t="str">
            <v>Hydro</v>
          </cell>
          <cell r="Q108">
            <v>211622</v>
          </cell>
        </row>
        <row r="109">
          <cell r="N109">
            <v>107</v>
          </cell>
          <cell r="O109" t="str">
            <v>Wairakei</v>
          </cell>
          <cell r="P109" t="str">
            <v>Geothermal</v>
          </cell>
          <cell r="Q109">
            <v>1328143</v>
          </cell>
        </row>
        <row r="110">
          <cell r="N110">
            <v>108</v>
          </cell>
          <cell r="O110" t="str">
            <v>Wairere</v>
          </cell>
          <cell r="P110" t="str">
            <v>Hydro</v>
          </cell>
          <cell r="Q110">
            <v>15871</v>
          </cell>
        </row>
        <row r="111">
          <cell r="N111">
            <v>109</v>
          </cell>
          <cell r="O111" t="str">
            <v>Wairua Hydro</v>
          </cell>
          <cell r="P111" t="str">
            <v>Hydro</v>
          </cell>
          <cell r="Q111">
            <v>18239</v>
          </cell>
        </row>
        <row r="112">
          <cell r="N112">
            <v>110</v>
          </cell>
          <cell r="O112" t="str">
            <v>Waitakere</v>
          </cell>
          <cell r="P112" t="str">
            <v>Hydro</v>
          </cell>
          <cell r="Q112">
            <v>428</v>
          </cell>
        </row>
        <row r="113">
          <cell r="N113">
            <v>111</v>
          </cell>
          <cell r="O113" t="str">
            <v>Waitaki</v>
          </cell>
          <cell r="P113" t="str">
            <v>Hydro</v>
          </cell>
          <cell r="Q113">
            <v>443278</v>
          </cell>
        </row>
        <row r="114">
          <cell r="N114">
            <v>112</v>
          </cell>
          <cell r="O114" t="str">
            <v>Wastewater Plant (HCC)</v>
          </cell>
          <cell r="P114" t="str">
            <v>Sewage Gas</v>
          </cell>
          <cell r="Q114">
            <v>7392</v>
          </cell>
        </row>
        <row r="115">
          <cell r="N115">
            <v>113</v>
          </cell>
          <cell r="O115" t="str">
            <v>Wellington Hospital</v>
          </cell>
          <cell r="P115" t="str">
            <v>Gas</v>
          </cell>
          <cell r="Q115">
            <v>585</v>
          </cell>
        </row>
        <row r="116">
          <cell r="N116">
            <v>114</v>
          </cell>
          <cell r="O116" t="str">
            <v>Whakamaru</v>
          </cell>
          <cell r="P116" t="str">
            <v>Hydro</v>
          </cell>
          <cell r="Q116">
            <v>450983</v>
          </cell>
        </row>
        <row r="117">
          <cell r="N117">
            <v>115</v>
          </cell>
          <cell r="O117" t="str">
            <v>Wheao x 2</v>
          </cell>
          <cell r="P117" t="str">
            <v>Hydro</v>
          </cell>
          <cell r="Q117">
            <v>95559</v>
          </cell>
        </row>
        <row r="118">
          <cell r="N118">
            <v>116</v>
          </cell>
          <cell r="O118" t="str">
            <v>Wye Creek 1</v>
          </cell>
          <cell r="P118" t="str">
            <v>Hydro</v>
          </cell>
          <cell r="Q118">
            <v>2206</v>
          </cell>
        </row>
        <row r="119">
          <cell r="N119">
            <v>117</v>
          </cell>
          <cell r="O119" t="str">
            <v>Wye Creek 2</v>
          </cell>
          <cell r="P119" t="str">
            <v>Hydro</v>
          </cell>
          <cell r="Q119">
            <v>7623</v>
          </cell>
        </row>
        <row r="120">
          <cell r="N120">
            <v>260</v>
          </cell>
          <cell r="O120" t="str">
            <v>Birchfield Minerals (NGR0331)</v>
          </cell>
          <cell r="P120" t="str">
            <v>Unknown</v>
          </cell>
          <cell r="Q120">
            <v>163</v>
          </cell>
        </row>
        <row r="121">
          <cell r="N121">
            <v>261</v>
          </cell>
          <cell r="O121" t="str">
            <v>Brooklyn Hydro</v>
          </cell>
          <cell r="P121" t="str">
            <v>Unknown</v>
          </cell>
          <cell r="Q121">
            <v>729</v>
          </cell>
        </row>
        <row r="122">
          <cell r="N122">
            <v>262</v>
          </cell>
          <cell r="O122" t="str">
            <v>Burwood Hospital</v>
          </cell>
          <cell r="P122" t="str">
            <v>Unknown</v>
          </cell>
          <cell r="Q122">
            <v>74</v>
          </cell>
        </row>
        <row r="123">
          <cell r="N123">
            <v>263</v>
          </cell>
          <cell r="O123" t="str">
            <v>CCC Pumping Stations</v>
          </cell>
          <cell r="P123" t="str">
            <v>Unknown</v>
          </cell>
          <cell r="Q123">
            <v>1326</v>
          </cell>
        </row>
        <row r="124">
          <cell r="N124">
            <v>264</v>
          </cell>
          <cell r="O124" t="str">
            <v>Chch International Airport</v>
          </cell>
          <cell r="P124" t="str">
            <v>Unknown</v>
          </cell>
          <cell r="Q124">
            <v>425</v>
          </cell>
        </row>
        <row r="125">
          <cell r="N125">
            <v>265</v>
          </cell>
          <cell r="O125" t="str">
            <v>CWF Hamilton</v>
          </cell>
          <cell r="P125" t="str">
            <v>Unknown</v>
          </cell>
          <cell r="Q125">
            <v>100</v>
          </cell>
        </row>
        <row r="126">
          <cell r="N126">
            <v>266</v>
          </cell>
          <cell r="O126" t="str">
            <v>Dept of Corrections - Womens</v>
          </cell>
          <cell r="P126" t="str">
            <v>Unknown</v>
          </cell>
          <cell r="Q126">
            <v>17</v>
          </cell>
        </row>
        <row r="127">
          <cell r="N127">
            <v>267</v>
          </cell>
          <cell r="O127" t="str">
            <v>Diesel Gensets</v>
          </cell>
          <cell r="P127" t="str">
            <v>Unknown</v>
          </cell>
          <cell r="Q127">
            <v>1461</v>
          </cell>
        </row>
        <row r="128">
          <cell r="N128">
            <v>268</v>
          </cell>
          <cell r="O128" t="str">
            <v>Drysdale</v>
          </cell>
          <cell r="P128" t="str">
            <v>Unknown</v>
          </cell>
          <cell r="Q128">
            <v>223</v>
          </cell>
        </row>
        <row r="129">
          <cell r="N129">
            <v>269</v>
          </cell>
          <cell r="O129" t="str">
            <v>Fletcher Waipa Mill (Red Stag)</v>
          </cell>
          <cell r="P129" t="str">
            <v>Unknown</v>
          </cell>
          <cell r="Q129">
            <v>5443</v>
          </cell>
        </row>
        <row r="130">
          <cell r="N130">
            <v>270</v>
          </cell>
          <cell r="O130" t="str">
            <v>Fonterra</v>
          </cell>
          <cell r="P130" t="str">
            <v>Unknown</v>
          </cell>
          <cell r="Q130">
            <v>3360</v>
          </cell>
        </row>
        <row r="131">
          <cell r="N131">
            <v>271</v>
          </cell>
          <cell r="O131" t="str">
            <v>Fonterra Co-generation</v>
          </cell>
          <cell r="P131" t="str">
            <v>Unknown</v>
          </cell>
          <cell r="Q131">
            <v>54522</v>
          </cell>
        </row>
        <row r="132">
          <cell r="N132">
            <v>272</v>
          </cell>
          <cell r="O132" t="str">
            <v>Genesis Kouraurau</v>
          </cell>
          <cell r="P132" t="str">
            <v>Unknown</v>
          </cell>
          <cell r="Q132">
            <v>0</v>
          </cell>
        </row>
        <row r="133">
          <cell r="N133">
            <v>273</v>
          </cell>
          <cell r="O133" t="str">
            <v>Greenmount</v>
          </cell>
          <cell r="P133" t="str">
            <v>Unknown</v>
          </cell>
          <cell r="Q133">
            <v>37254</v>
          </cell>
        </row>
        <row r="134">
          <cell r="N134">
            <v>274</v>
          </cell>
          <cell r="O134" t="str">
            <v>Hamilton City Council - Pukete</v>
          </cell>
          <cell r="P134" t="str">
            <v>Unknown</v>
          </cell>
          <cell r="Q134">
            <v>970</v>
          </cell>
        </row>
        <row r="135">
          <cell r="N135">
            <v>275</v>
          </cell>
          <cell r="O135" t="str">
            <v>Hinemaiai Total</v>
          </cell>
          <cell r="P135" t="str">
            <v>Unknown</v>
          </cell>
          <cell r="Q135">
            <v>25914</v>
          </cell>
        </row>
        <row r="136">
          <cell r="N136">
            <v>276</v>
          </cell>
          <cell r="O136" t="str">
            <v>Horotiu Land Fill Generator</v>
          </cell>
          <cell r="P136" t="str">
            <v>Unknown</v>
          </cell>
          <cell r="Q136">
            <v>6437</v>
          </cell>
        </row>
        <row r="137">
          <cell r="N137">
            <v>277</v>
          </cell>
          <cell r="O137" t="str">
            <v>Lyttelton Port Company</v>
          </cell>
          <cell r="P137" t="str">
            <v>Unknown</v>
          </cell>
          <cell r="Q137">
            <v>17</v>
          </cell>
        </row>
        <row r="138">
          <cell r="N138">
            <v>278</v>
          </cell>
          <cell r="O138" t="str">
            <v>Mackays (MKY0111)</v>
          </cell>
          <cell r="P138" t="str">
            <v>Unknown</v>
          </cell>
          <cell r="Q138">
            <v>7829</v>
          </cell>
        </row>
        <row r="139">
          <cell r="N139">
            <v>279</v>
          </cell>
          <cell r="O139" t="str">
            <v>Mataura Industrial Park</v>
          </cell>
          <cell r="P139" t="str">
            <v>Unknown</v>
          </cell>
          <cell r="Q139">
            <v>4800</v>
          </cell>
        </row>
        <row r="140">
          <cell r="N140">
            <v>280</v>
          </cell>
          <cell r="O140" t="str">
            <v>Onekaka Energy</v>
          </cell>
          <cell r="P140" t="str">
            <v>Unknown</v>
          </cell>
          <cell r="Q140">
            <v>1692</v>
          </cell>
        </row>
        <row r="141">
          <cell r="N141">
            <v>281</v>
          </cell>
          <cell r="O141" t="str">
            <v>Opuha Dam Partnership</v>
          </cell>
          <cell r="P141" t="str">
            <v>Unknown</v>
          </cell>
          <cell r="Q141">
            <v>20867</v>
          </cell>
        </row>
        <row r="142">
          <cell r="N142">
            <v>282</v>
          </cell>
          <cell r="O142" t="str">
            <v>Ossberger</v>
          </cell>
          <cell r="P142" t="str">
            <v>Unknown</v>
          </cell>
          <cell r="Q142">
            <v>190</v>
          </cell>
        </row>
        <row r="143">
          <cell r="N143">
            <v>283</v>
          </cell>
          <cell r="O143" t="str">
            <v>Pupu Hydrological Society</v>
          </cell>
          <cell r="P143" t="str">
            <v>Unknown</v>
          </cell>
          <cell r="Q143">
            <v>1334</v>
          </cell>
        </row>
        <row r="144">
          <cell r="N144">
            <v>284</v>
          </cell>
          <cell r="O144" t="str">
            <v>Redvale</v>
          </cell>
          <cell r="P144" t="str">
            <v>Unknown</v>
          </cell>
          <cell r="Q144">
            <v>37640</v>
          </cell>
        </row>
        <row r="145">
          <cell r="N145">
            <v>285</v>
          </cell>
          <cell r="O145" t="str">
            <v>Rosedale</v>
          </cell>
          <cell r="P145" t="str">
            <v>Unknown</v>
          </cell>
          <cell r="Q145">
            <v>12889</v>
          </cell>
        </row>
        <row r="146">
          <cell r="N146">
            <v>286</v>
          </cell>
          <cell r="O146" t="str">
            <v>Silverstream</v>
          </cell>
          <cell r="P146" t="str">
            <v>Unknown</v>
          </cell>
          <cell r="Q146">
            <v>13685</v>
          </cell>
        </row>
        <row r="147">
          <cell r="N147">
            <v>287</v>
          </cell>
          <cell r="O147" t="str">
            <v>St Georges Hostpital</v>
          </cell>
          <cell r="P147" t="str">
            <v>Unknown</v>
          </cell>
          <cell r="Q147">
            <v>325</v>
          </cell>
        </row>
        <row r="148">
          <cell r="N148">
            <v>288</v>
          </cell>
          <cell r="O148" t="str">
            <v>Swift Energy</v>
          </cell>
          <cell r="P148" t="str">
            <v>Unknown</v>
          </cell>
          <cell r="Q148">
            <v>0</v>
          </cell>
        </row>
        <row r="149">
          <cell r="N149">
            <v>289</v>
          </cell>
          <cell r="O149" t="str">
            <v>Thomas Cameron Wind Generator</v>
          </cell>
          <cell r="P149" t="str">
            <v>Unknown</v>
          </cell>
          <cell r="Q149">
            <v>9</v>
          </cell>
        </row>
        <row r="150">
          <cell r="N150">
            <v>290</v>
          </cell>
          <cell r="O150" t="str">
            <v>Trustpower - Montalto</v>
          </cell>
          <cell r="P150" t="str">
            <v>Unknown</v>
          </cell>
          <cell r="Q150">
            <v>9631</v>
          </cell>
        </row>
        <row r="151">
          <cell r="N151">
            <v>291</v>
          </cell>
          <cell r="O151" t="str">
            <v>Trustpower - Temp diesels</v>
          </cell>
          <cell r="P151" t="str">
            <v>Unknown</v>
          </cell>
          <cell r="Q151">
            <v>18</v>
          </cell>
        </row>
        <row r="152">
          <cell r="N152">
            <v>292</v>
          </cell>
          <cell r="O152" t="str">
            <v>Waihi Generation</v>
          </cell>
          <cell r="P152" t="str">
            <v>Unknown</v>
          </cell>
          <cell r="Q152">
            <v>12797</v>
          </cell>
        </row>
        <row r="153">
          <cell r="N153">
            <v>293</v>
          </cell>
          <cell r="O153" t="str">
            <v>Whitford</v>
          </cell>
          <cell r="P153" t="str">
            <v>Unknown</v>
          </cell>
          <cell r="Q153">
            <v>2327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Page de couverture"/>
      <sheetName val="00-Note"/>
      <sheetName val="1-Etape 1-Récent"/>
      <sheetName val="2-Etape 2-Récent"/>
      <sheetName val="3-Etape 3-Récent"/>
      <sheetName val="4-Etape 4-2011"/>
      <sheetName val="5-Etape 5-2011"/>
      <sheetName val="6-Etape 6-2011"/>
      <sheetName val="07-Param"/>
      <sheetName val="08-French"/>
    </sheetNames>
    <sheetDataSet>
      <sheetData sheetId="0">
        <row r="1">
          <cell r="B1">
            <v>100000</v>
          </cell>
        </row>
      </sheetData>
      <sheetData sheetId="1"/>
      <sheetData sheetId="2"/>
      <sheetData sheetId="3"/>
      <sheetData sheetId="4"/>
      <sheetData sheetId="5"/>
      <sheetData sheetId="6"/>
      <sheetData sheetId="7"/>
      <sheetData sheetId="8"/>
      <sheetData sheetId="9">
        <row r="1">
          <cell r="B1">
            <v>100000</v>
          </cell>
          <cell r="C1" t="str">
            <v>PRODUIT INTERIEUR BRUT</v>
          </cell>
        </row>
        <row r="2">
          <cell r="B2">
            <v>110000</v>
          </cell>
          <cell r="C2" t="str">
            <v>DÉPENSES DE CONSOMMATION INDIVIDUELLE DES MÉNAGES</v>
          </cell>
        </row>
        <row r="3">
          <cell r="B3">
            <v>110100</v>
          </cell>
          <cell r="C3" t="str">
            <v>PRODUITS ALIMENTAIRES ET BOISSONS NON ALCOOLISÉES</v>
          </cell>
        </row>
        <row r="4">
          <cell r="B4">
            <v>110110</v>
          </cell>
          <cell r="C4" t="str">
            <v xml:space="preserve">PRODUITS ALIMENTAIRES </v>
          </cell>
        </row>
        <row r="5">
          <cell r="B5">
            <v>110111</v>
          </cell>
          <cell r="C5" t="str">
            <v xml:space="preserve">Pains et céréales </v>
          </cell>
        </row>
        <row r="6">
          <cell r="B6">
            <v>1101111</v>
          </cell>
          <cell r="C6" t="str">
            <v xml:space="preserve">Riz </v>
          </cell>
        </row>
        <row r="7">
          <cell r="B7">
            <v>1101112</v>
          </cell>
          <cell r="C7" t="str">
            <v>Autres céréales et farines</v>
          </cell>
        </row>
        <row r="8">
          <cell r="B8">
            <v>1101113</v>
          </cell>
          <cell r="C8" t="str">
            <v xml:space="preserve">Pain </v>
          </cell>
        </row>
        <row r="9">
          <cell r="B9">
            <v>1101114</v>
          </cell>
          <cell r="C9" t="str">
            <v xml:space="preserve">Autres  produits de la boulangerie </v>
          </cell>
        </row>
        <row r="10">
          <cell r="B10">
            <v>1101115</v>
          </cell>
          <cell r="C10" t="str">
            <v xml:space="preserve">Pâtes alimentaires </v>
          </cell>
        </row>
        <row r="11">
          <cell r="B11">
            <v>110112</v>
          </cell>
          <cell r="C11" t="str">
            <v xml:space="preserve">Viande </v>
          </cell>
        </row>
        <row r="12">
          <cell r="B12">
            <v>1101121</v>
          </cell>
          <cell r="C12" t="str">
            <v xml:space="preserve">Viande bovine </v>
          </cell>
        </row>
        <row r="13">
          <cell r="B13">
            <v>1101122</v>
          </cell>
          <cell r="C13" t="str">
            <v xml:space="preserve">Viande de porc </v>
          </cell>
        </row>
        <row r="14">
          <cell r="B14">
            <v>1101123</v>
          </cell>
          <cell r="C14" t="str">
            <v xml:space="preserve">Viande d'agneau, mouton et chèvre </v>
          </cell>
        </row>
        <row r="15">
          <cell r="B15">
            <v>1101124</v>
          </cell>
          <cell r="C15" t="str">
            <v xml:space="preserve">Volaille </v>
          </cell>
        </row>
        <row r="16">
          <cell r="B16">
            <v>1101125</v>
          </cell>
          <cell r="C16" t="str">
            <v>Autres viandes comestibles et preparations</v>
          </cell>
        </row>
        <row r="17">
          <cell r="B17">
            <v>110113</v>
          </cell>
          <cell r="C17" t="str">
            <v xml:space="preserve">Poissons et fruits de mer </v>
          </cell>
        </row>
        <row r="18">
          <cell r="B18">
            <v>1101131</v>
          </cell>
          <cell r="C18" t="str">
            <v xml:space="preserve">Poissons et fruits de mer frais, congelés ou surgelés </v>
          </cell>
        </row>
        <row r="19">
          <cell r="B19">
            <v>1101132</v>
          </cell>
          <cell r="C19" t="str">
            <v>Conserves de poissons et  fruits de mer</v>
          </cell>
        </row>
        <row r="20">
          <cell r="B20">
            <v>110114</v>
          </cell>
          <cell r="C20" t="str">
            <v xml:space="preserve">Lait, fromages et oeufs </v>
          </cell>
        </row>
        <row r="21">
          <cell r="B21">
            <v>1101141</v>
          </cell>
          <cell r="C21" t="str">
            <v xml:space="preserve">Lait frais </v>
          </cell>
        </row>
        <row r="22">
          <cell r="B22">
            <v>1101142</v>
          </cell>
          <cell r="C22" t="str">
            <v xml:space="preserve">Lait en conserve et autres produits laitiers </v>
          </cell>
        </row>
        <row r="23">
          <cell r="B23">
            <v>1101143</v>
          </cell>
          <cell r="C23" t="str">
            <v xml:space="preserve">Fromage </v>
          </cell>
        </row>
        <row r="24">
          <cell r="B24">
            <v>1101144</v>
          </cell>
          <cell r="C24" t="str">
            <v>Oeufs et produits à base d'oeufs</v>
          </cell>
        </row>
        <row r="25">
          <cell r="B25">
            <v>110115</v>
          </cell>
          <cell r="C25" t="str">
            <v xml:space="preserve">Huiles et graisses </v>
          </cell>
        </row>
        <row r="26">
          <cell r="B26">
            <v>1101151</v>
          </cell>
          <cell r="C26" t="str">
            <v>Beurre et margarine</v>
          </cell>
        </row>
        <row r="27">
          <cell r="B27">
            <v>1101152</v>
          </cell>
          <cell r="C27" t="str">
            <v xml:space="preserve">Autres huiles de table et graisses </v>
          </cell>
        </row>
        <row r="28">
          <cell r="B28">
            <v>110116</v>
          </cell>
          <cell r="C28" t="str">
            <v xml:space="preserve">Fruits </v>
          </cell>
        </row>
        <row r="29">
          <cell r="B29">
            <v>1101161</v>
          </cell>
          <cell r="C29" t="str">
            <v xml:space="preserve">Fruits frais ou réfrigérés </v>
          </cell>
        </row>
        <row r="30">
          <cell r="B30">
            <v>1101162</v>
          </cell>
          <cell r="C30" t="str">
            <v xml:space="preserve">Fruits congelés, conserves de fruits ou  produits à base de fruits </v>
          </cell>
        </row>
        <row r="31">
          <cell r="B31">
            <v>110117</v>
          </cell>
          <cell r="C31" t="str">
            <v xml:space="preserve">Légumes </v>
          </cell>
        </row>
        <row r="32">
          <cell r="B32">
            <v>1101171</v>
          </cell>
          <cell r="C32" t="str">
            <v xml:space="preserve">Légumes frais ou réfrigérés  </v>
          </cell>
        </row>
        <row r="33">
          <cell r="B33">
            <v>1101172</v>
          </cell>
          <cell r="C33" t="str">
            <v xml:space="preserve">Pommes de terre fraîches ou réfrigérées </v>
          </cell>
        </row>
        <row r="34">
          <cell r="B34">
            <v>1101173</v>
          </cell>
          <cell r="C34" t="str">
            <v xml:space="preserve">Légumes réfrigérés or légumes en conserve </v>
          </cell>
        </row>
        <row r="35">
          <cell r="B35">
            <v>110118</v>
          </cell>
          <cell r="C35" t="str">
            <v xml:space="preserve">Sucre, confitures, miel, chocolat et confiseries </v>
          </cell>
        </row>
        <row r="36">
          <cell r="B36">
            <v>1101181</v>
          </cell>
          <cell r="C36" t="str">
            <v xml:space="preserve">Sucre  </v>
          </cell>
        </row>
        <row r="37">
          <cell r="B37">
            <v>1101182</v>
          </cell>
          <cell r="C37" t="str">
            <v xml:space="preserve">Confitures, marmelades et miel </v>
          </cell>
        </row>
        <row r="38">
          <cell r="B38">
            <v>1101183</v>
          </cell>
          <cell r="C38" t="str">
            <v xml:space="preserve">Confiserie, chocolat et crèmes glacées  </v>
          </cell>
        </row>
        <row r="39">
          <cell r="B39">
            <v>110119</v>
          </cell>
          <cell r="C39" t="str">
            <v>Produits alimentaires n.c.a.</v>
          </cell>
        </row>
        <row r="40">
          <cell r="B40">
            <v>1101191</v>
          </cell>
          <cell r="C40" t="str">
            <v>Produits alimentaires n.c.a.</v>
          </cell>
        </row>
        <row r="41">
          <cell r="B41">
            <v>110120</v>
          </cell>
          <cell r="C41" t="str">
            <v xml:space="preserve">Boissons non alcoolisées </v>
          </cell>
        </row>
        <row r="42">
          <cell r="B42">
            <v>110121</v>
          </cell>
          <cell r="C42" t="str">
            <v xml:space="preserve">Café, thé, cacao </v>
          </cell>
        </row>
        <row r="43">
          <cell r="B43">
            <v>1101211</v>
          </cell>
          <cell r="C43" t="str">
            <v xml:space="preserve">Café, thé, cacao </v>
          </cell>
        </row>
        <row r="44">
          <cell r="B44">
            <v>110122</v>
          </cell>
          <cell r="C44" t="str">
            <v xml:space="preserve">Eaux minérales, boissons gazeuses et jus de fruits et de légumes </v>
          </cell>
        </row>
        <row r="45">
          <cell r="B45">
            <v>1101221</v>
          </cell>
          <cell r="C45" t="str">
            <v xml:space="preserve">Eaux minérales, boissons gazeuses et jus </v>
          </cell>
        </row>
        <row r="46">
          <cell r="B46">
            <v>110200</v>
          </cell>
          <cell r="C46" t="str">
            <v xml:space="preserve">BOISSONS ALCOOLISÉES, TABAC ET STUPÉFIANTS  </v>
          </cell>
        </row>
        <row r="47">
          <cell r="B47">
            <v>110210</v>
          </cell>
          <cell r="C47" t="str">
            <v xml:space="preserve">Boissons alcoolisées </v>
          </cell>
        </row>
        <row r="48">
          <cell r="B48">
            <v>110211</v>
          </cell>
          <cell r="C48" t="str">
            <v xml:space="preserve">Spiritueux </v>
          </cell>
        </row>
        <row r="49">
          <cell r="B49">
            <v>1102111</v>
          </cell>
          <cell r="C49" t="str">
            <v xml:space="preserve">Spiritueux </v>
          </cell>
        </row>
        <row r="50">
          <cell r="B50">
            <v>110212</v>
          </cell>
          <cell r="C50" t="str">
            <v xml:space="preserve">Vin </v>
          </cell>
        </row>
        <row r="51">
          <cell r="B51">
            <v>1102121</v>
          </cell>
          <cell r="C51" t="str">
            <v xml:space="preserve">Vin </v>
          </cell>
        </row>
        <row r="52">
          <cell r="B52">
            <v>110213</v>
          </cell>
          <cell r="C52" t="str">
            <v>Bière</v>
          </cell>
        </row>
        <row r="53">
          <cell r="B53">
            <v>1102131</v>
          </cell>
          <cell r="C53" t="str">
            <v xml:space="preserve">Bière </v>
          </cell>
        </row>
        <row r="54">
          <cell r="B54">
            <v>110220</v>
          </cell>
          <cell r="C54" t="str">
            <v xml:space="preserve">Tabac </v>
          </cell>
        </row>
        <row r="55">
          <cell r="B55">
            <v>110221</v>
          </cell>
          <cell r="C55" t="str">
            <v xml:space="preserve">Tabac </v>
          </cell>
        </row>
        <row r="56">
          <cell r="B56">
            <v>1102211</v>
          </cell>
          <cell r="C56" t="str">
            <v>Tabac</v>
          </cell>
        </row>
        <row r="57">
          <cell r="B57">
            <v>110230</v>
          </cell>
          <cell r="C57" t="str">
            <v>Stupéfiants</v>
          </cell>
        </row>
        <row r="58">
          <cell r="B58">
            <v>110231</v>
          </cell>
          <cell r="C58" t="str">
            <v>Stupéfiants</v>
          </cell>
        </row>
        <row r="59">
          <cell r="B59">
            <v>1102311</v>
          </cell>
          <cell r="C59" t="str">
            <v xml:space="preserve">Stupéfiants </v>
          </cell>
        </row>
        <row r="60">
          <cell r="B60">
            <v>110300</v>
          </cell>
          <cell r="C60" t="str">
            <v xml:space="preserve">ARTICLES D’HABILLEMENT ET ARTICLES CHAUSSANTS </v>
          </cell>
        </row>
        <row r="61">
          <cell r="B61">
            <v>110310</v>
          </cell>
          <cell r="C61" t="str">
            <v xml:space="preserve">Articles d'habillement </v>
          </cell>
        </row>
        <row r="62">
          <cell r="B62">
            <v>110311</v>
          </cell>
          <cell r="C62" t="str">
            <v xml:space="preserve">Tissus d'habillement </v>
          </cell>
        </row>
        <row r="63">
          <cell r="B63">
            <v>1103111</v>
          </cell>
          <cell r="C63" t="str">
            <v xml:space="preserve">Tissus d'habillement </v>
          </cell>
        </row>
        <row r="64">
          <cell r="B64">
            <v>110312</v>
          </cell>
          <cell r="C64" t="str">
            <v xml:space="preserve">Vêtements </v>
          </cell>
        </row>
        <row r="65">
          <cell r="B65">
            <v>1103121</v>
          </cell>
          <cell r="C65" t="str">
            <v xml:space="preserve">Vêtements </v>
          </cell>
        </row>
        <row r="66">
          <cell r="B66">
            <v>110314</v>
          </cell>
          <cell r="C66" t="str">
            <v xml:space="preserve">Nettoyage, réparation et location de vêtements </v>
          </cell>
        </row>
        <row r="67">
          <cell r="B67">
            <v>1103141</v>
          </cell>
          <cell r="C67" t="str">
            <v>Nettoyage et réparation de vêtements</v>
          </cell>
        </row>
        <row r="68">
          <cell r="B68">
            <v>110320</v>
          </cell>
          <cell r="C68" t="str">
            <v>Articles chaussants</v>
          </cell>
        </row>
        <row r="69">
          <cell r="B69">
            <v>110321</v>
          </cell>
          <cell r="C69" t="str">
            <v xml:space="preserve">Chaussures et autres articles chaussants </v>
          </cell>
        </row>
        <row r="70">
          <cell r="B70">
            <v>1103211</v>
          </cell>
          <cell r="C70" t="str">
            <v>Articles chaussants</v>
          </cell>
        </row>
        <row r="71">
          <cell r="B71">
            <v>110322</v>
          </cell>
          <cell r="C71" t="str">
            <v xml:space="preserve">Réparation et location de chaussures </v>
          </cell>
        </row>
        <row r="72">
          <cell r="B72">
            <v>1103221</v>
          </cell>
          <cell r="C72" t="str">
            <v>Réparation et location de chaussures</v>
          </cell>
        </row>
        <row r="73">
          <cell r="B73">
            <v>110400</v>
          </cell>
          <cell r="C73" t="str">
            <v xml:space="preserve">LOGEMENT, EAU, ÉLECTRICITÉ, GAZ ET AUTRES COMBUSTIBLES </v>
          </cell>
        </row>
        <row r="74">
          <cell r="B74">
            <v>110410</v>
          </cell>
          <cell r="C74" t="str">
            <v>LOYERS D’HABITATION EFFECTIFS</v>
          </cell>
        </row>
        <row r="75">
          <cell r="B75">
            <v>110411</v>
          </cell>
          <cell r="C75" t="str">
            <v>Loyers d’habitation effectifs et imputés</v>
          </cell>
        </row>
        <row r="76">
          <cell r="B76">
            <v>1104111</v>
          </cell>
          <cell r="C76" t="str">
            <v>Loyers d'habitation effectifs et imputés</v>
          </cell>
        </row>
        <row r="77">
          <cell r="B77">
            <v>110430</v>
          </cell>
          <cell r="C77" t="str">
            <v>ENTRETIEN ET RÉPARATION DU LOGEMENT</v>
          </cell>
        </row>
        <row r="78">
          <cell r="B78">
            <v>110431</v>
          </cell>
          <cell r="C78" t="str">
            <v>Entretien et réparation du logement</v>
          </cell>
        </row>
        <row r="79">
          <cell r="B79">
            <v>1104311</v>
          </cell>
          <cell r="C79" t="str">
            <v xml:space="preserve">Entretien et réparation du logement  </v>
          </cell>
        </row>
        <row r="80">
          <cell r="B80">
            <v>110440</v>
          </cell>
          <cell r="C80" t="str">
            <v>APPROVISIONNEMENT EN EAU ET AUTRES SERVICES RELATIFS AU LOGEMENT</v>
          </cell>
        </row>
        <row r="81">
          <cell r="B81">
            <v>110441</v>
          </cell>
          <cell r="C81" t="str">
            <v xml:space="preserve">Approvisionnement en eau </v>
          </cell>
        </row>
        <row r="82">
          <cell r="B82">
            <v>1104411</v>
          </cell>
          <cell r="C82" t="str">
            <v>Approvisionnement en eau</v>
          </cell>
        </row>
        <row r="83">
          <cell r="B83">
            <v>110442</v>
          </cell>
          <cell r="C83" t="str">
            <v xml:space="preserve">Autres services relatifs au logement </v>
          </cell>
        </row>
        <row r="84">
          <cell r="B84">
            <v>1104421</v>
          </cell>
          <cell r="C84" t="str">
            <v xml:space="preserve">Autres services relatifs au logement </v>
          </cell>
        </row>
        <row r="85">
          <cell r="B85">
            <v>110450</v>
          </cell>
          <cell r="C85" t="str">
            <v xml:space="preserve">Électricité, gaz et autres combustibles </v>
          </cell>
        </row>
        <row r="86">
          <cell r="B86">
            <v>110451</v>
          </cell>
          <cell r="C86" t="str">
            <v xml:space="preserve">Électricité </v>
          </cell>
        </row>
        <row r="87">
          <cell r="B87">
            <v>1104511</v>
          </cell>
          <cell r="C87" t="str">
            <v xml:space="preserve">Électricité </v>
          </cell>
        </row>
        <row r="88">
          <cell r="B88">
            <v>110452</v>
          </cell>
          <cell r="C88" t="str">
            <v xml:space="preserve">Gaz </v>
          </cell>
        </row>
        <row r="89">
          <cell r="B89">
            <v>1104521</v>
          </cell>
          <cell r="C89" t="str">
            <v xml:space="preserve">Gaz </v>
          </cell>
        </row>
        <row r="90">
          <cell r="B90">
            <v>110453</v>
          </cell>
          <cell r="C90" t="str">
            <v xml:space="preserve">Autres combustibles </v>
          </cell>
        </row>
        <row r="91">
          <cell r="B91">
            <v>1104531</v>
          </cell>
          <cell r="C91" t="str">
            <v xml:space="preserve">Autres combustibles </v>
          </cell>
        </row>
        <row r="92">
          <cell r="B92">
            <v>110500</v>
          </cell>
          <cell r="C92" t="str">
            <v xml:space="preserve">AMEUBLEMENT, EQUIPEMENT MÉNAGER ET ENTRETIEN COURANT DE LA MAISON </v>
          </cell>
        </row>
        <row r="93">
          <cell r="B93">
            <v>110510</v>
          </cell>
          <cell r="C93" t="str">
            <v xml:space="preserve">MEUBLES, ARTICLES D'AMEUBLEMENT, TAPIS ET AUTRES REVETEMENTS DE SOL </v>
          </cell>
        </row>
        <row r="94">
          <cell r="B94">
            <v>110511</v>
          </cell>
          <cell r="C94" t="str">
            <v xml:space="preserve">Meubles et articles d'ameublement </v>
          </cell>
        </row>
        <row r="95">
          <cell r="B95">
            <v>1105111</v>
          </cell>
          <cell r="C95" t="str">
            <v xml:space="preserve">Meubles et articles d'ameublement </v>
          </cell>
        </row>
        <row r="96">
          <cell r="B96">
            <v>110512</v>
          </cell>
          <cell r="C96" t="str">
            <v xml:space="preserve">Tapis et autres revêtements de sol </v>
          </cell>
        </row>
        <row r="97">
          <cell r="B97">
            <v>1105121</v>
          </cell>
          <cell r="C97" t="str">
            <v xml:space="preserve">Tapis et autres revêtements de sol </v>
          </cell>
        </row>
        <row r="98">
          <cell r="B98">
            <v>110513</v>
          </cell>
          <cell r="C98" t="str">
            <v xml:space="preserve">Réparation des meubles, articles d'ameublement et revêtements de  sol </v>
          </cell>
        </row>
        <row r="99">
          <cell r="B99">
            <v>1105131</v>
          </cell>
          <cell r="C99" t="str">
            <v xml:space="preserve">Réparation des meubles, articles d'ameublement et revêtements de sol </v>
          </cell>
        </row>
        <row r="100">
          <cell r="B100">
            <v>110520</v>
          </cell>
          <cell r="C100" t="str">
            <v xml:space="preserve">ARTICLES DE MÉNAGE EN TEXTILES </v>
          </cell>
        </row>
        <row r="101">
          <cell r="B101">
            <v>110521</v>
          </cell>
          <cell r="C101" t="str">
            <v xml:space="preserve">Articles de ménage en textile </v>
          </cell>
        </row>
        <row r="102">
          <cell r="B102">
            <v>1105211</v>
          </cell>
          <cell r="C102" t="str">
            <v xml:space="preserve">Articles de ménage en textile </v>
          </cell>
        </row>
        <row r="103">
          <cell r="B103">
            <v>110530</v>
          </cell>
          <cell r="C103" t="str">
            <v xml:space="preserve">APPAREILS MENAGERS </v>
          </cell>
        </row>
        <row r="104">
          <cell r="B104">
            <v>110531</v>
          </cell>
          <cell r="C104" t="str">
            <v xml:space="preserve">Gros appareils ménagers, électriques ou non </v>
          </cell>
        </row>
        <row r="105">
          <cell r="B105">
            <v>1105311</v>
          </cell>
          <cell r="C105" t="str">
            <v>Gros appareils ménagers</v>
          </cell>
        </row>
        <row r="106">
          <cell r="B106">
            <v>110532</v>
          </cell>
          <cell r="C106" t="str">
            <v xml:space="preserve">Petits appareils électroménagers </v>
          </cell>
        </row>
        <row r="107">
          <cell r="B107">
            <v>1105321</v>
          </cell>
          <cell r="C107" t="str">
            <v>Petits appareils électroménagers</v>
          </cell>
        </row>
        <row r="108">
          <cell r="B108">
            <v>110533</v>
          </cell>
          <cell r="C108" t="str">
            <v xml:space="preserve">Réparation d'appareils ménagers </v>
          </cell>
        </row>
        <row r="109">
          <cell r="B109">
            <v>1105331</v>
          </cell>
          <cell r="C109" t="str">
            <v xml:space="preserve">Réparation d'appareils ménagers </v>
          </cell>
        </row>
        <row r="110">
          <cell r="B110">
            <v>110540</v>
          </cell>
          <cell r="C110" t="str">
            <v xml:space="preserve">Verrerie, vaisselle et ustensiles de ménage </v>
          </cell>
        </row>
        <row r="111">
          <cell r="B111">
            <v>110541</v>
          </cell>
          <cell r="C111" t="str">
            <v xml:space="preserve">Verrerie, vaisselle et ustensiles de ménage </v>
          </cell>
        </row>
        <row r="112">
          <cell r="B112">
            <v>1105411</v>
          </cell>
          <cell r="C112" t="str">
            <v xml:space="preserve">Verrerie, vaisselle et ustensiles de ménage </v>
          </cell>
        </row>
        <row r="113">
          <cell r="B113">
            <v>110550</v>
          </cell>
          <cell r="C113" t="str">
            <v xml:space="preserve">Outillage pour la maison et le jardin </v>
          </cell>
        </row>
        <row r="114">
          <cell r="B114">
            <v>110551</v>
          </cell>
          <cell r="C114" t="str">
            <v xml:space="preserve">Gros outillage </v>
          </cell>
        </row>
        <row r="115">
          <cell r="B115">
            <v>1105511</v>
          </cell>
          <cell r="C115" t="str">
            <v xml:space="preserve">Gros outillage </v>
          </cell>
        </row>
        <row r="116">
          <cell r="B116">
            <v>110552</v>
          </cell>
          <cell r="C116" t="str">
            <v xml:space="preserve">Petit outillage et accessoires divers </v>
          </cell>
        </row>
        <row r="117">
          <cell r="B117">
            <v>1105521</v>
          </cell>
          <cell r="C117" t="str">
            <v xml:space="preserve">Petit outillage et accessoires divers </v>
          </cell>
        </row>
        <row r="118">
          <cell r="B118">
            <v>110560</v>
          </cell>
          <cell r="C118" t="str">
            <v xml:space="preserve">BIENS ET SERVICES POUR L'ENTRETIEN COURANT DE L'HABITATION </v>
          </cell>
        </row>
        <row r="119">
          <cell r="B119">
            <v>110561</v>
          </cell>
          <cell r="C119" t="str">
            <v xml:space="preserve">Articles de ménage non durables </v>
          </cell>
        </row>
        <row r="120">
          <cell r="B120">
            <v>1105611</v>
          </cell>
          <cell r="C120" t="str">
            <v xml:space="preserve">Articles de ménage non durables </v>
          </cell>
        </row>
        <row r="121">
          <cell r="B121">
            <v>110562</v>
          </cell>
          <cell r="C121" t="str">
            <v>Services domestiques et autres services pour l'habitation</v>
          </cell>
        </row>
        <row r="122">
          <cell r="B122">
            <v>1105621</v>
          </cell>
          <cell r="C122" t="str">
            <v xml:space="preserve">Services domestiques </v>
          </cell>
        </row>
        <row r="123">
          <cell r="B123">
            <v>1105622</v>
          </cell>
          <cell r="C123" t="str">
            <v>Services liés à l'habitation</v>
          </cell>
        </row>
        <row r="124">
          <cell r="B124">
            <v>110600</v>
          </cell>
          <cell r="C124" t="str">
            <v xml:space="preserve">SANTÉ </v>
          </cell>
        </row>
        <row r="125">
          <cell r="B125">
            <v>110610</v>
          </cell>
          <cell r="C125" t="str">
            <v xml:space="preserve">PRODUITS ET APPAREILS THERAPEUTIQUES; MATERIEL MEDICAL </v>
          </cell>
        </row>
        <row r="126">
          <cell r="B126">
            <v>110611</v>
          </cell>
          <cell r="C126" t="str">
            <v xml:space="preserve">Produits pharmaceutiques </v>
          </cell>
        </row>
        <row r="127">
          <cell r="B127">
            <v>1106111</v>
          </cell>
          <cell r="C127" t="str">
            <v xml:space="preserve">Produits pharmaceutiques </v>
          </cell>
        </row>
        <row r="128">
          <cell r="B128">
            <v>110612</v>
          </cell>
          <cell r="C128" t="str">
            <v xml:space="preserve">Autres produits médicaux </v>
          </cell>
        </row>
        <row r="129">
          <cell r="B129">
            <v>1106121</v>
          </cell>
          <cell r="C129" t="str">
            <v>Autres produits médicaux</v>
          </cell>
        </row>
        <row r="130">
          <cell r="B130">
            <v>110613</v>
          </cell>
          <cell r="C130" t="str">
            <v xml:space="preserve">Appareils et matériels thérapeutiques </v>
          </cell>
        </row>
        <row r="131">
          <cell r="B131">
            <v>1106131</v>
          </cell>
          <cell r="C131" t="str">
            <v xml:space="preserve">Appareils et matériels thérapeutiques </v>
          </cell>
        </row>
        <row r="132">
          <cell r="B132">
            <v>110620</v>
          </cell>
          <cell r="C132" t="str">
            <v xml:space="preserve">SERVICES DE CONSULTATION EXTERNE </v>
          </cell>
        </row>
        <row r="133">
          <cell r="B133">
            <v>110621</v>
          </cell>
          <cell r="C133" t="str">
            <v xml:space="preserve">Services médicaux </v>
          </cell>
        </row>
        <row r="134">
          <cell r="B134">
            <v>1106211</v>
          </cell>
          <cell r="C134" t="str">
            <v xml:space="preserve">Services médicaux </v>
          </cell>
        </row>
        <row r="135">
          <cell r="B135">
            <v>110622</v>
          </cell>
          <cell r="C135" t="str">
            <v xml:space="preserve">Services dentaires </v>
          </cell>
        </row>
        <row r="136">
          <cell r="B136">
            <v>1106221</v>
          </cell>
          <cell r="C136" t="str">
            <v xml:space="preserve">Services dentaires </v>
          </cell>
        </row>
        <row r="137">
          <cell r="B137">
            <v>110623</v>
          </cell>
          <cell r="C137" t="str">
            <v xml:space="preserve">Services paramédicaux </v>
          </cell>
        </row>
        <row r="138">
          <cell r="B138">
            <v>1106231</v>
          </cell>
          <cell r="C138" t="str">
            <v xml:space="preserve">Services paramédicaux </v>
          </cell>
        </row>
        <row r="139">
          <cell r="B139">
            <v>110630</v>
          </cell>
          <cell r="C139" t="str">
            <v xml:space="preserve">SERVICES HOSPITALIERS </v>
          </cell>
        </row>
        <row r="140">
          <cell r="B140">
            <v>110631</v>
          </cell>
          <cell r="C140" t="str">
            <v xml:space="preserve">Services hospitaliers </v>
          </cell>
        </row>
        <row r="141">
          <cell r="B141">
            <v>1106311</v>
          </cell>
          <cell r="C141" t="str">
            <v xml:space="preserve">Services hospitaliers </v>
          </cell>
        </row>
        <row r="142">
          <cell r="B142">
            <v>110700</v>
          </cell>
          <cell r="C142" t="str">
            <v xml:space="preserve">TRANSPORTS  </v>
          </cell>
        </row>
        <row r="143">
          <cell r="B143">
            <v>110710</v>
          </cell>
          <cell r="C143" t="str">
            <v xml:space="preserve">ACHATS DE VÉHICULES </v>
          </cell>
        </row>
        <row r="144">
          <cell r="B144">
            <v>110711</v>
          </cell>
          <cell r="C144" t="str">
            <v xml:space="preserve">Voitures particulières </v>
          </cell>
        </row>
        <row r="145">
          <cell r="B145">
            <v>1107111</v>
          </cell>
          <cell r="C145" t="str">
            <v xml:space="preserve">Voitures particulières, Minibus, etc. </v>
          </cell>
        </row>
        <row r="146">
          <cell r="B146">
            <v>110712</v>
          </cell>
          <cell r="C146" t="str">
            <v xml:space="preserve">Motocycles </v>
          </cell>
        </row>
        <row r="147">
          <cell r="B147">
            <v>1107121</v>
          </cell>
          <cell r="C147" t="str">
            <v xml:space="preserve">Motocycles </v>
          </cell>
        </row>
        <row r="148">
          <cell r="B148">
            <v>110713</v>
          </cell>
          <cell r="C148" t="str">
            <v xml:space="preserve">Bicyclettes </v>
          </cell>
        </row>
        <row r="149">
          <cell r="B149">
            <v>1107131</v>
          </cell>
          <cell r="C149" t="str">
            <v xml:space="preserve">Bicyclettes </v>
          </cell>
        </row>
        <row r="150">
          <cell r="B150">
            <v>110714</v>
          </cell>
          <cell r="C150" t="str">
            <v xml:space="preserve">Véhicules à traction animale </v>
          </cell>
        </row>
        <row r="151">
          <cell r="B151">
            <v>1107141</v>
          </cell>
          <cell r="C151" t="str">
            <v xml:space="preserve">Véhicules à traction animale </v>
          </cell>
        </row>
        <row r="152">
          <cell r="B152">
            <v>110720</v>
          </cell>
          <cell r="C152" t="str">
            <v xml:space="preserve">UTILISATION DES VEHICULES PERSONNELS </v>
          </cell>
        </row>
        <row r="153">
          <cell r="B153">
            <v>110722</v>
          </cell>
          <cell r="C153" t="str">
            <v xml:space="preserve">Carburants et lubrifiants pour véhicules personnels </v>
          </cell>
        </row>
        <row r="154">
          <cell r="B154">
            <v>1107221</v>
          </cell>
          <cell r="C154" t="str">
            <v xml:space="preserve">Carburants et lubrifiants  </v>
          </cell>
        </row>
        <row r="155">
          <cell r="B155">
            <v>110723</v>
          </cell>
          <cell r="C155" t="str">
            <v xml:space="preserve">Entretien et réparation des véhicules personnels </v>
          </cell>
        </row>
        <row r="156">
          <cell r="B156">
            <v>1107231</v>
          </cell>
          <cell r="C156" t="str">
            <v>Entretien des véhicules personnels</v>
          </cell>
        </row>
        <row r="157">
          <cell r="B157">
            <v>110724</v>
          </cell>
          <cell r="C157" t="str">
            <v xml:space="preserve">Autres services relatifs aux véhicules personnels </v>
          </cell>
        </row>
        <row r="158">
          <cell r="B158">
            <v>1107241</v>
          </cell>
          <cell r="C158" t="str">
            <v xml:space="preserve">Autres services relatifs aux véhicules personnels </v>
          </cell>
        </row>
        <row r="159">
          <cell r="B159">
            <v>110730</v>
          </cell>
          <cell r="C159" t="str">
            <v xml:space="preserve">SERVICES DE TRANSPORT </v>
          </cell>
        </row>
        <row r="160">
          <cell r="B160">
            <v>110731</v>
          </cell>
          <cell r="C160" t="str">
            <v xml:space="preserve">Transport de voyageurs par chemin de fer </v>
          </cell>
        </row>
        <row r="161">
          <cell r="B161">
            <v>1107311</v>
          </cell>
          <cell r="C161" t="str">
            <v>Transport de voyageurs par chemin de fer</v>
          </cell>
        </row>
        <row r="162">
          <cell r="B162">
            <v>110732</v>
          </cell>
          <cell r="C162" t="str">
            <v xml:space="preserve">Transport de voyageurs par route </v>
          </cell>
        </row>
        <row r="163">
          <cell r="B163">
            <v>1107321</v>
          </cell>
          <cell r="C163" t="str">
            <v xml:space="preserve">Transport de voyageurs par route  </v>
          </cell>
        </row>
        <row r="164">
          <cell r="B164">
            <v>110733</v>
          </cell>
          <cell r="C164" t="str">
            <v xml:space="preserve">Transport de voyageurs par air </v>
          </cell>
        </row>
        <row r="165">
          <cell r="B165">
            <v>1107331</v>
          </cell>
          <cell r="C165" t="str">
            <v>Transport de voyageurs par air</v>
          </cell>
        </row>
        <row r="166">
          <cell r="B166">
            <v>110734</v>
          </cell>
          <cell r="C166" t="str">
            <v xml:space="preserve">Transport de voyageurs par mer et voies navigables intérieures </v>
          </cell>
        </row>
        <row r="167">
          <cell r="B167">
            <v>1107341</v>
          </cell>
          <cell r="C167" t="str">
            <v xml:space="preserve">Transport de voyageurs par mer et voies navigables intérieures </v>
          </cell>
        </row>
        <row r="168">
          <cell r="B168">
            <v>110735</v>
          </cell>
          <cell r="C168" t="str">
            <v xml:space="preserve">Transport combiné de voyageurs </v>
          </cell>
        </row>
        <row r="169">
          <cell r="B169">
            <v>1107351</v>
          </cell>
          <cell r="C169" t="str">
            <v xml:space="preserve">Transport combiné de voyageurs </v>
          </cell>
        </row>
        <row r="170">
          <cell r="B170">
            <v>110736</v>
          </cell>
          <cell r="C170" t="str">
            <v xml:space="preserve">Autres achats de services de transport </v>
          </cell>
        </row>
        <row r="171">
          <cell r="B171">
            <v>1107361</v>
          </cell>
          <cell r="C171" t="str">
            <v>Autres achats de services de transport</v>
          </cell>
        </row>
        <row r="172">
          <cell r="B172">
            <v>110800</v>
          </cell>
          <cell r="C172" t="str">
            <v xml:space="preserve">COMMUNICATIONS </v>
          </cell>
        </row>
        <row r="173">
          <cell r="B173">
            <v>110810</v>
          </cell>
          <cell r="C173" t="str">
            <v xml:space="preserve">SERVICES POSTAUX </v>
          </cell>
        </row>
        <row r="174">
          <cell r="B174">
            <v>110811</v>
          </cell>
          <cell r="C174" t="str">
            <v xml:space="preserve">Services postaux </v>
          </cell>
        </row>
        <row r="175">
          <cell r="B175">
            <v>1108111</v>
          </cell>
          <cell r="C175" t="str">
            <v>Services postaux</v>
          </cell>
        </row>
        <row r="176">
          <cell r="B176">
            <v>110820</v>
          </cell>
          <cell r="C176" t="str">
            <v xml:space="preserve">Téléphones et télécopieurs </v>
          </cell>
        </row>
        <row r="177">
          <cell r="B177">
            <v>110821</v>
          </cell>
          <cell r="C177" t="str">
            <v xml:space="preserve">TELEPHONES ET TELECOPIEURS </v>
          </cell>
        </row>
        <row r="178">
          <cell r="B178">
            <v>1108211</v>
          </cell>
          <cell r="C178" t="str">
            <v>Téléphones et télécopieurs</v>
          </cell>
        </row>
        <row r="179">
          <cell r="B179">
            <v>110830</v>
          </cell>
          <cell r="C179" t="str">
            <v xml:space="preserve">Services de téléphone et de télécopie </v>
          </cell>
        </row>
        <row r="180">
          <cell r="B180">
            <v>110831</v>
          </cell>
          <cell r="C180" t="str">
            <v xml:space="preserve">Services de téléphone et de télécopie </v>
          </cell>
        </row>
        <row r="181">
          <cell r="B181">
            <v>1108311</v>
          </cell>
          <cell r="C181" t="str">
            <v xml:space="preserve">Services de téléphone et de télécopie </v>
          </cell>
        </row>
        <row r="182">
          <cell r="B182">
            <v>110900</v>
          </cell>
          <cell r="C182" t="str">
            <v xml:space="preserve">LOISIRS ET CULTURE </v>
          </cell>
        </row>
        <row r="183">
          <cell r="B183">
            <v>110910</v>
          </cell>
          <cell r="C183" t="str">
            <v xml:space="preserve">ÉQUIPEMENTS AUDIOVISUELS, PHOTOGRAPHIQUES ET INFORMATIQUES </v>
          </cell>
        </row>
        <row r="184">
          <cell r="B184">
            <v>110911</v>
          </cell>
          <cell r="C184" t="str">
            <v xml:space="preserve">Équipements audiovisuels, photographiques et informatiques </v>
          </cell>
        </row>
        <row r="185">
          <cell r="B185">
            <v>1109111</v>
          </cell>
          <cell r="C185" t="str">
            <v xml:space="preserve">Équipements audiovisuels, photographiques et informatiques </v>
          </cell>
        </row>
        <row r="186">
          <cell r="B186">
            <v>110914</v>
          </cell>
          <cell r="C186" t="str">
            <v xml:space="preserve">Supports d’enregistrement </v>
          </cell>
        </row>
        <row r="187">
          <cell r="B187">
            <v>1109141</v>
          </cell>
          <cell r="C187" t="str">
            <v xml:space="preserve">Supports d’enregistrement </v>
          </cell>
        </row>
        <row r="188">
          <cell r="B188">
            <v>110915</v>
          </cell>
          <cell r="C188" t="str">
            <v xml:space="preserve">Réparation des équipements audiovisuels, photographiques et informatiques </v>
          </cell>
        </row>
        <row r="189">
          <cell r="B189">
            <v>1109151</v>
          </cell>
          <cell r="C189" t="str">
            <v xml:space="preserve">Réparation des équipements audiovisuels, photographiques et informatiques </v>
          </cell>
        </row>
        <row r="190">
          <cell r="B190">
            <v>110920</v>
          </cell>
          <cell r="C190" t="str">
            <v xml:space="preserve">AUTRES PRINCIPAUX BIENS DURABLES RECREATIFS ET CULTURELS </v>
          </cell>
        </row>
        <row r="191">
          <cell r="B191">
            <v>110921</v>
          </cell>
          <cell r="C191" t="str">
            <v>Principaux biens durables pour services récréatifs d’intérieur et de plein air</v>
          </cell>
        </row>
        <row r="192">
          <cell r="B192">
            <v>1109211</v>
          </cell>
          <cell r="C192" t="str">
            <v>Principaux biens durables pour services récréatifs de plein air</v>
          </cell>
        </row>
        <row r="193">
          <cell r="B193">
            <v>110923</v>
          </cell>
          <cell r="C193" t="str">
            <v>Entretien  des autres principaux  biens durables pour les services récréatifs et  culturels</v>
          </cell>
        </row>
        <row r="194">
          <cell r="B194">
            <v>1109231</v>
          </cell>
          <cell r="C194" t="str">
            <v>Entretien des autres principaux  biens durables pour les services récréatifs et  culturels</v>
          </cell>
        </row>
        <row r="195">
          <cell r="B195">
            <v>110930</v>
          </cell>
          <cell r="C195" t="str">
            <v>AUTRES ARTICLES ET EQUIPEMENTS DE LOISIRS, JARDINS ET ANIMAUX DOMESTIQUES</v>
          </cell>
        </row>
        <row r="196">
          <cell r="B196">
            <v>110931</v>
          </cell>
          <cell r="C196" t="str">
            <v xml:space="preserve">Autres articles et équipement de loisirs </v>
          </cell>
        </row>
        <row r="197">
          <cell r="B197">
            <v>1109311</v>
          </cell>
          <cell r="C197" t="str">
            <v xml:space="preserve">Autres articles de loisirs </v>
          </cell>
        </row>
        <row r="198">
          <cell r="B198">
            <v>110933</v>
          </cell>
          <cell r="C198" t="str">
            <v>Jardins et animaux domestiques</v>
          </cell>
        </row>
        <row r="199">
          <cell r="B199">
            <v>1109331</v>
          </cell>
          <cell r="C199" t="str">
            <v>Jardins et animaux domestiques</v>
          </cell>
        </row>
        <row r="200">
          <cell r="B200">
            <v>110935</v>
          </cell>
          <cell r="C200" t="str">
            <v xml:space="preserve">Services vétérinaires et autres services pour animaux domestiques </v>
          </cell>
        </row>
        <row r="201">
          <cell r="B201">
            <v>1109351</v>
          </cell>
          <cell r="C201" t="str">
            <v xml:space="preserve">Services vétérinaires et autres services pour animaux domestiques </v>
          </cell>
        </row>
        <row r="202">
          <cell r="B202">
            <v>110940</v>
          </cell>
          <cell r="C202" t="str">
            <v xml:space="preserve">Services récréatifs et culturels </v>
          </cell>
        </row>
        <row r="203">
          <cell r="B203">
            <v>110941</v>
          </cell>
          <cell r="C203" t="str">
            <v xml:space="preserve">Services sportifs et récréatifs </v>
          </cell>
        </row>
        <row r="204">
          <cell r="B204">
            <v>1109411</v>
          </cell>
          <cell r="C204" t="str">
            <v xml:space="preserve">Services sportifs et récréatifs </v>
          </cell>
        </row>
        <row r="205">
          <cell r="B205">
            <v>110942</v>
          </cell>
          <cell r="C205" t="str">
            <v xml:space="preserve">Services culturels </v>
          </cell>
        </row>
        <row r="206">
          <cell r="B206">
            <v>1109421</v>
          </cell>
          <cell r="C206" t="str">
            <v>Services culturels</v>
          </cell>
        </row>
        <row r="207">
          <cell r="B207">
            <v>110943</v>
          </cell>
          <cell r="C207" t="str">
            <v xml:space="preserve">JEUX DE HASARD </v>
          </cell>
        </row>
        <row r="208">
          <cell r="B208">
            <v>1109431</v>
          </cell>
          <cell r="C208" t="str">
            <v xml:space="preserve">Jeux de hasard </v>
          </cell>
        </row>
        <row r="209">
          <cell r="B209">
            <v>110950</v>
          </cell>
          <cell r="C209" t="str">
            <v xml:space="preserve">Journaux, livres et papeterie </v>
          </cell>
        </row>
        <row r="210">
          <cell r="B210">
            <v>110951</v>
          </cell>
          <cell r="C210" t="str">
            <v xml:space="preserve">Journaux, livres et papeterie </v>
          </cell>
        </row>
        <row r="211">
          <cell r="B211">
            <v>1109511</v>
          </cell>
          <cell r="C211" t="str">
            <v xml:space="preserve">Journaux, livres et papeterie </v>
          </cell>
        </row>
        <row r="212">
          <cell r="B212">
            <v>110960</v>
          </cell>
          <cell r="C212" t="str">
            <v>VOYAGES ORGANISES</v>
          </cell>
        </row>
        <row r="213">
          <cell r="B213">
            <v>110961</v>
          </cell>
          <cell r="C213" t="str">
            <v xml:space="preserve">Voyages organisés </v>
          </cell>
        </row>
        <row r="214">
          <cell r="B214">
            <v>1109611</v>
          </cell>
          <cell r="C214" t="str">
            <v xml:space="preserve">Voyages organisés </v>
          </cell>
        </row>
        <row r="215">
          <cell r="B215">
            <v>111000</v>
          </cell>
          <cell r="C215" t="str">
            <v xml:space="preserve">EDUCATION </v>
          </cell>
        </row>
        <row r="216">
          <cell r="B216">
            <v>111010</v>
          </cell>
          <cell r="C216" t="str">
            <v xml:space="preserve">EDUCATION </v>
          </cell>
        </row>
        <row r="217">
          <cell r="B217">
            <v>111011</v>
          </cell>
          <cell r="C217" t="str">
            <v xml:space="preserve">Education </v>
          </cell>
        </row>
        <row r="218">
          <cell r="B218">
            <v>1110111</v>
          </cell>
          <cell r="C218" t="str">
            <v xml:space="preserve">Education </v>
          </cell>
        </row>
        <row r="219">
          <cell r="B219">
            <v>111100</v>
          </cell>
          <cell r="C219" t="str">
            <v xml:space="preserve">RESTAURANTS ET HOTELS </v>
          </cell>
        </row>
        <row r="220">
          <cell r="B220">
            <v>111110</v>
          </cell>
          <cell r="C220" t="str">
            <v xml:space="preserve">Services de restauration </v>
          </cell>
        </row>
        <row r="221">
          <cell r="B221">
            <v>111111</v>
          </cell>
          <cell r="C221" t="str">
            <v xml:space="preserve">Services de restauration </v>
          </cell>
        </row>
        <row r="222">
          <cell r="B222">
            <v>1111111</v>
          </cell>
          <cell r="C222" t="str">
            <v xml:space="preserve">Services de restauration </v>
          </cell>
        </row>
        <row r="223">
          <cell r="B223">
            <v>111120</v>
          </cell>
          <cell r="C223" t="str">
            <v xml:space="preserve">Services d'hébergement  </v>
          </cell>
        </row>
        <row r="224">
          <cell r="B224">
            <v>111121</v>
          </cell>
          <cell r="C224" t="str">
            <v xml:space="preserve">Services d'hébergement  </v>
          </cell>
        </row>
        <row r="225">
          <cell r="B225">
            <v>1111211</v>
          </cell>
          <cell r="C225" t="str">
            <v xml:space="preserve">Services d'hébergement   </v>
          </cell>
        </row>
        <row r="226">
          <cell r="B226">
            <v>111200</v>
          </cell>
          <cell r="C226" t="str">
            <v xml:space="preserve">AUTRES BIENS ET SERVICES </v>
          </cell>
        </row>
        <row r="227">
          <cell r="B227">
            <v>111210</v>
          </cell>
          <cell r="C227" t="str">
            <v xml:space="preserve">Soins personnels </v>
          </cell>
        </row>
        <row r="228">
          <cell r="B228">
            <v>111211</v>
          </cell>
          <cell r="C228" t="str">
            <v xml:space="preserve">Salons de coiffure et esthétique corporelle </v>
          </cell>
        </row>
        <row r="229">
          <cell r="B229">
            <v>1112111</v>
          </cell>
          <cell r="C229" t="str">
            <v xml:space="preserve">Salons de coiffure et esthétique  </v>
          </cell>
        </row>
        <row r="230">
          <cell r="B230">
            <v>111212</v>
          </cell>
          <cell r="C230" t="str">
            <v xml:space="preserve">Appareils, articles et produits pour les soins personnels </v>
          </cell>
        </row>
        <row r="231">
          <cell r="B231">
            <v>1112121</v>
          </cell>
          <cell r="C231" t="str">
            <v xml:space="preserve">Appareils, articles et produits pour les soins personnels </v>
          </cell>
        </row>
        <row r="232">
          <cell r="B232">
            <v>111220</v>
          </cell>
          <cell r="C232" t="str">
            <v xml:space="preserve">PROSTITUTION  </v>
          </cell>
        </row>
        <row r="233">
          <cell r="B233">
            <v>111221</v>
          </cell>
          <cell r="C233" t="str">
            <v xml:space="preserve">Prostitution </v>
          </cell>
        </row>
        <row r="234">
          <cell r="B234">
            <v>1112211</v>
          </cell>
          <cell r="C234" t="str">
            <v xml:space="preserve">Prostitution </v>
          </cell>
        </row>
        <row r="235">
          <cell r="B235">
            <v>111230</v>
          </cell>
          <cell r="C235" t="str">
            <v xml:space="preserve">Effets personnels n.d.a </v>
          </cell>
        </row>
        <row r="236">
          <cell r="B236">
            <v>111231</v>
          </cell>
          <cell r="C236" t="str">
            <v xml:space="preserve">Articles de bijouterie, de joaillerie et d’horlogerie </v>
          </cell>
        </row>
        <row r="237">
          <cell r="B237">
            <v>1112311</v>
          </cell>
          <cell r="C237" t="str">
            <v>Articles de bijouterie, de joaillerie et d’horlogerie</v>
          </cell>
        </row>
        <row r="238">
          <cell r="B238">
            <v>111232</v>
          </cell>
          <cell r="C238" t="str">
            <v xml:space="preserve">Autres effets personnels </v>
          </cell>
        </row>
        <row r="239">
          <cell r="B239">
            <v>1112321</v>
          </cell>
          <cell r="C239" t="str">
            <v xml:space="preserve">Autres effets personnels </v>
          </cell>
        </row>
        <row r="240">
          <cell r="B240">
            <v>111240</v>
          </cell>
          <cell r="C240" t="str">
            <v xml:space="preserve">Protection sociale </v>
          </cell>
        </row>
        <row r="241">
          <cell r="B241">
            <v>111241</v>
          </cell>
          <cell r="C241" t="str">
            <v xml:space="preserve">Protection sociale </v>
          </cell>
        </row>
        <row r="242">
          <cell r="B242">
            <v>1112411</v>
          </cell>
          <cell r="C242" t="str">
            <v xml:space="preserve">Protection sociale </v>
          </cell>
        </row>
        <row r="243">
          <cell r="B243">
            <v>111250</v>
          </cell>
          <cell r="C243" t="str">
            <v xml:space="preserve">Assurances </v>
          </cell>
        </row>
        <row r="244">
          <cell r="B244">
            <v>111251</v>
          </cell>
          <cell r="C244" t="str">
            <v xml:space="preserve">Assurance </v>
          </cell>
        </row>
        <row r="245">
          <cell r="B245">
            <v>1112511</v>
          </cell>
          <cell r="C245" t="str">
            <v xml:space="preserve">Assurance </v>
          </cell>
        </row>
        <row r="246">
          <cell r="B246">
            <v>111260</v>
          </cell>
          <cell r="C246" t="str">
            <v xml:space="preserve">Services financiers. </v>
          </cell>
        </row>
        <row r="247">
          <cell r="B247">
            <v>111261</v>
          </cell>
          <cell r="C247" t="str">
            <v xml:space="preserve">SIFIM </v>
          </cell>
        </row>
        <row r="248">
          <cell r="B248">
            <v>1112611</v>
          </cell>
          <cell r="C248" t="str">
            <v xml:space="preserve">SIFIM </v>
          </cell>
        </row>
        <row r="249">
          <cell r="B249">
            <v>111262</v>
          </cell>
          <cell r="C249" t="str">
            <v xml:space="preserve">Autres services financiers n.c.a. </v>
          </cell>
        </row>
        <row r="250">
          <cell r="B250">
            <v>1112621</v>
          </cell>
          <cell r="C250" t="str">
            <v xml:space="preserve">Autres services financiers n.c.a. </v>
          </cell>
        </row>
        <row r="251">
          <cell r="B251">
            <v>111270</v>
          </cell>
          <cell r="C251" t="str">
            <v>Autres services n.c.a. </v>
          </cell>
        </row>
        <row r="252">
          <cell r="B252">
            <v>111271</v>
          </cell>
          <cell r="C252" t="str">
            <v xml:space="preserve">Autres services n.c.a </v>
          </cell>
        </row>
        <row r="253">
          <cell r="B253">
            <v>1112711</v>
          </cell>
          <cell r="C253" t="str">
            <v xml:space="preserve">Autres services n.c.a </v>
          </cell>
        </row>
        <row r="254">
          <cell r="B254">
            <v>111300</v>
          </cell>
          <cell r="C254" t="str">
            <v>ACHATS NETS A L’ETRANGER</v>
          </cell>
        </row>
        <row r="255">
          <cell r="B255">
            <v>111310</v>
          </cell>
          <cell r="C255" t="str">
            <v>ACHATS NETS A L’ETRANGER</v>
          </cell>
        </row>
        <row r="256">
          <cell r="B256">
            <v>111311</v>
          </cell>
          <cell r="C256" t="str">
            <v>Achats nets à l’étranger</v>
          </cell>
        </row>
        <row r="257">
          <cell r="B257">
            <v>1113111</v>
          </cell>
          <cell r="C257" t="str">
            <v>Achats faits par  les ménages résidents dans le reste du monde</v>
          </cell>
        </row>
        <row r="258">
          <cell r="B258">
            <v>1113112</v>
          </cell>
          <cell r="C258" t="str">
            <v>Achats  faits par les ménages non résidents sur le territoire économique du pays</v>
          </cell>
        </row>
        <row r="259">
          <cell r="B259">
            <v>120000</v>
          </cell>
          <cell r="C259" t="str">
            <v xml:space="preserve">Dépenses de consommation individuelle à la charge des institutions sans but lucratif au service des ménages </v>
          </cell>
        </row>
        <row r="260">
          <cell r="B260">
            <v>120100</v>
          </cell>
          <cell r="C260" t="str">
            <v xml:space="preserve">Dépenses de consommation individuelle à la charge des institutions sans but lucratif au service des ménages </v>
          </cell>
        </row>
        <row r="261">
          <cell r="B261">
            <v>120110</v>
          </cell>
          <cell r="C261" t="str">
            <v xml:space="preserve">Dépenses de consommation individuelle à la charge des institutions sans but lucratif au service des ménages </v>
          </cell>
        </row>
        <row r="262">
          <cell r="B262">
            <v>1201111</v>
          </cell>
          <cell r="C262" t="str">
            <v xml:space="preserve">Dépenses de consommation individuelle à la charge des institutions sans but lucratif au service des ménages </v>
          </cell>
        </row>
        <row r="263">
          <cell r="B263">
            <v>130000</v>
          </cell>
          <cell r="C263" t="str">
            <v xml:space="preserve">Dépenses de consommation individuelle à la charge des administrations publiques </v>
          </cell>
        </row>
        <row r="264">
          <cell r="B264">
            <v>130100</v>
          </cell>
          <cell r="C264" t="str">
            <v xml:space="preserve">LOGEMENT </v>
          </cell>
        </row>
        <row r="265">
          <cell r="B265">
            <v>130110</v>
          </cell>
          <cell r="C265" t="str">
            <v>LOGEMENT</v>
          </cell>
        </row>
        <row r="266">
          <cell r="B266">
            <v>130111</v>
          </cell>
          <cell r="C266" t="str">
            <v>Logement</v>
          </cell>
        </row>
        <row r="267">
          <cell r="B267">
            <v>1301111</v>
          </cell>
          <cell r="C267" t="str">
            <v xml:space="preserve">Logement </v>
          </cell>
        </row>
        <row r="268">
          <cell r="B268">
            <v>130200</v>
          </cell>
          <cell r="C268" t="str">
            <v xml:space="preserve">SANTE </v>
          </cell>
        </row>
        <row r="269">
          <cell r="B269">
            <v>130210</v>
          </cell>
          <cell r="C269" t="str">
            <v xml:space="preserve">PRESTATIONS MEDICALES ET REMBOURSEMENTS ¶ </v>
          </cell>
        </row>
        <row r="270">
          <cell r="B270">
            <v>130211</v>
          </cell>
          <cell r="C270" t="str">
            <v>Produits et appareils thérapeutiques; matériel médical</v>
          </cell>
        </row>
        <row r="271">
          <cell r="B271">
            <v>1302111</v>
          </cell>
          <cell r="C271" t="str">
            <v xml:space="preserve">Produits pharmaceutiques  </v>
          </cell>
        </row>
        <row r="272">
          <cell r="B272">
            <v>1302112</v>
          </cell>
          <cell r="C272" t="str">
            <v xml:space="preserve">Autres produits médicaux  </v>
          </cell>
        </row>
        <row r="273">
          <cell r="B273">
            <v>1302113</v>
          </cell>
          <cell r="C273" t="str">
            <v xml:space="preserve">Appareils et matériel thérapeutiques </v>
          </cell>
        </row>
        <row r="274">
          <cell r="B274">
            <v>130212</v>
          </cell>
          <cell r="C274" t="str">
            <v>SERVICES DE SANTE</v>
          </cell>
        </row>
        <row r="275">
          <cell r="B275">
            <v>1302121</v>
          </cell>
          <cell r="C275" t="str">
            <v xml:space="preserve">Services médicaux de consultation externe </v>
          </cell>
        </row>
        <row r="276">
          <cell r="B276">
            <v>1302122</v>
          </cell>
          <cell r="C276" t="str">
            <v>Services dentaires de consultation externe</v>
          </cell>
        </row>
        <row r="277">
          <cell r="B277">
            <v>1302123</v>
          </cell>
          <cell r="C277" t="str">
            <v xml:space="preserve">Services paramédicaux externes </v>
          </cell>
        </row>
        <row r="278">
          <cell r="B278">
            <v>1302124</v>
          </cell>
          <cell r="C278" t="str">
            <v xml:space="preserve">Services hospitaliers </v>
          </cell>
        </row>
        <row r="279">
          <cell r="B279">
            <v>130220</v>
          </cell>
          <cell r="C279" t="str">
            <v xml:space="preserve">PRODUCTION DE SERVICES DE SANTE  </v>
          </cell>
        </row>
        <row r="280">
          <cell r="B280">
            <v>130221</v>
          </cell>
          <cell r="C280" t="str">
            <v>Rémunération des salariés</v>
          </cell>
        </row>
        <row r="281">
          <cell r="B281">
            <v>1302211</v>
          </cell>
          <cell r="C281" t="str">
            <v>Rémunération des salariés</v>
          </cell>
        </row>
        <row r="282">
          <cell r="B282">
            <v>130222</v>
          </cell>
          <cell r="C282" t="str">
            <v>Consommation intermédiaire</v>
          </cell>
        </row>
        <row r="283">
          <cell r="B283">
            <v>1302221</v>
          </cell>
          <cell r="C283" t="str">
            <v>Consommation intermédiaire</v>
          </cell>
        </row>
        <row r="284">
          <cell r="B284">
            <v>130223</v>
          </cell>
          <cell r="C284" t="str">
            <v xml:space="preserve">Excédent brut d'exploitation </v>
          </cell>
        </row>
        <row r="285">
          <cell r="B285">
            <v>1302231</v>
          </cell>
          <cell r="C285" t="str">
            <v xml:space="preserve">Excédent brut d'exploitation </v>
          </cell>
        </row>
        <row r="286">
          <cell r="B286">
            <v>130224</v>
          </cell>
          <cell r="C286" t="str">
            <v>Impôts nets sur la production</v>
          </cell>
        </row>
        <row r="287">
          <cell r="B287">
            <v>1302241</v>
          </cell>
          <cell r="C287" t="str">
            <v xml:space="preserve">Impôts nets sur la production </v>
          </cell>
        </row>
        <row r="288">
          <cell r="B288">
            <v>130225</v>
          </cell>
          <cell r="C288" t="str">
            <v xml:space="preserve">Recettes sur les ventes </v>
          </cell>
        </row>
        <row r="289">
          <cell r="B289">
            <v>1302251</v>
          </cell>
          <cell r="C289" t="str">
            <v xml:space="preserve">Recettes sur les ventes </v>
          </cell>
        </row>
        <row r="290">
          <cell r="B290">
            <v>130300</v>
          </cell>
          <cell r="C290" t="str">
            <v xml:space="preserve">LOISIRS ET CULTURE  </v>
          </cell>
        </row>
        <row r="291">
          <cell r="B291">
            <v>130310</v>
          </cell>
          <cell r="C291" t="str">
            <v xml:space="preserve">LOISIRS ET CULTURE  </v>
          </cell>
        </row>
        <row r="292">
          <cell r="B292">
            <v>130311</v>
          </cell>
          <cell r="C292" t="str">
            <v xml:space="preserve">Loisirs et cultures </v>
          </cell>
        </row>
        <row r="293">
          <cell r="B293">
            <v>1303111</v>
          </cell>
          <cell r="C293" t="str">
            <v xml:space="preserve">Loisirs et cultures </v>
          </cell>
        </row>
        <row r="294">
          <cell r="B294">
            <v>130400</v>
          </cell>
          <cell r="C294" t="str">
            <v xml:space="preserve">ENSEIGNEMENT  </v>
          </cell>
        </row>
        <row r="295">
          <cell r="B295">
            <v>130410</v>
          </cell>
          <cell r="C295" t="str">
            <v>PRESTATIONS SCOLAIRES ET REMBOURSEMENTS</v>
          </cell>
        </row>
        <row r="296">
          <cell r="B296">
            <v>130411</v>
          </cell>
          <cell r="C296" t="str">
            <v>Prestations scolaires et remboursements</v>
          </cell>
        </row>
        <row r="297">
          <cell r="B297">
            <v>1304111</v>
          </cell>
          <cell r="C297" t="str">
            <v xml:space="preserve">Prestations scolaires et remboursements </v>
          </cell>
        </row>
        <row r="298">
          <cell r="B298">
            <v>130420</v>
          </cell>
          <cell r="C298" t="str">
            <v xml:space="preserve">PRODUCTION DE SERVICES D’ENSEIGNEMENT </v>
          </cell>
        </row>
        <row r="299">
          <cell r="B299">
            <v>130421</v>
          </cell>
          <cell r="C299" t="str">
            <v>Rémunération des salariés</v>
          </cell>
        </row>
        <row r="300">
          <cell r="B300">
            <v>1304211</v>
          </cell>
          <cell r="C300" t="str">
            <v>Rémunération des salariés</v>
          </cell>
        </row>
        <row r="301">
          <cell r="B301">
            <v>130422</v>
          </cell>
          <cell r="C301" t="str">
            <v>Consommation intermédiaire</v>
          </cell>
        </row>
        <row r="302">
          <cell r="B302">
            <v>1304221</v>
          </cell>
          <cell r="C302" t="str">
            <v>Consommation intermédiaire</v>
          </cell>
        </row>
        <row r="303">
          <cell r="B303">
            <v>130423</v>
          </cell>
          <cell r="C303" t="str">
            <v xml:space="preserve">Excédent brut d'exploitation </v>
          </cell>
        </row>
        <row r="304">
          <cell r="B304">
            <v>1304231</v>
          </cell>
          <cell r="C304" t="str">
            <v xml:space="preserve">Excédent brut d'exploitation </v>
          </cell>
        </row>
        <row r="305">
          <cell r="B305">
            <v>130424</v>
          </cell>
          <cell r="C305" t="str">
            <v>Impôts nets sur la production</v>
          </cell>
        </row>
        <row r="306">
          <cell r="B306">
            <v>1304241</v>
          </cell>
          <cell r="C306" t="str">
            <v xml:space="preserve">Impôts nets sur la production </v>
          </cell>
        </row>
        <row r="307">
          <cell r="B307">
            <v>130425</v>
          </cell>
          <cell r="C307" t="str">
            <v xml:space="preserve">Recettes sur les ventes </v>
          </cell>
        </row>
        <row r="308">
          <cell r="B308">
            <v>1304251</v>
          </cell>
          <cell r="C308" t="str">
            <v xml:space="preserve">Recettes sur les ventes </v>
          </cell>
        </row>
        <row r="309">
          <cell r="B309">
            <v>130500</v>
          </cell>
          <cell r="C309" t="str">
            <v>PROTECTION SOCIALE</v>
          </cell>
        </row>
        <row r="310">
          <cell r="B310">
            <v>130510</v>
          </cell>
          <cell r="C310" t="str">
            <v xml:space="preserve">PROTECTION SOCIALE  </v>
          </cell>
        </row>
        <row r="311">
          <cell r="B311">
            <v>130511</v>
          </cell>
          <cell r="C311" t="str">
            <v xml:space="preserve">Protection sociale : prestations en espèces ou en nature </v>
          </cell>
        </row>
        <row r="312">
          <cell r="B312">
            <v>1305111</v>
          </cell>
          <cell r="C312" t="str">
            <v>Protection sociale :</v>
          </cell>
        </row>
        <row r="313">
          <cell r="B313">
            <v>140000</v>
          </cell>
          <cell r="C313" t="str">
            <v>Dépenses de consommation collective à la charge des administrations publiques</v>
          </cell>
        </row>
        <row r="314">
          <cell r="B314">
            <v>140100</v>
          </cell>
          <cell r="C314" t="str">
            <v>Services collectifs</v>
          </cell>
        </row>
        <row r="315">
          <cell r="B315">
            <v>140110</v>
          </cell>
          <cell r="C315" t="str">
            <v>Services collectifs</v>
          </cell>
        </row>
        <row r="316">
          <cell r="B316">
            <v>140111</v>
          </cell>
          <cell r="C316" t="str">
            <v xml:space="preserve">Rémunération des salariés  </v>
          </cell>
        </row>
        <row r="317">
          <cell r="B317">
            <v>1401111</v>
          </cell>
          <cell r="C317" t="str">
            <v xml:space="preserve">Rémunération des salariés  </v>
          </cell>
        </row>
        <row r="318">
          <cell r="B318">
            <v>140112</v>
          </cell>
          <cell r="C318" t="str">
            <v xml:space="preserve">Consommation intermédiaire </v>
          </cell>
        </row>
        <row r="319">
          <cell r="B319">
            <v>1401121</v>
          </cell>
          <cell r="C319" t="str">
            <v xml:space="preserve">Consommation intermédiaire </v>
          </cell>
        </row>
        <row r="320">
          <cell r="B320">
            <v>140113</v>
          </cell>
          <cell r="C320" t="str">
            <v xml:space="preserve">Excédent brut d'opération </v>
          </cell>
        </row>
        <row r="321">
          <cell r="B321">
            <v>1401131</v>
          </cell>
          <cell r="C321" t="str">
            <v xml:space="preserve">Excédent brut d'exploitation </v>
          </cell>
        </row>
        <row r="322">
          <cell r="B322">
            <v>140114</v>
          </cell>
          <cell r="C322" t="str">
            <v xml:space="preserve">Impôts nets sur la production </v>
          </cell>
        </row>
        <row r="323">
          <cell r="B323">
            <v>1401141</v>
          </cell>
          <cell r="C323" t="str">
            <v xml:space="preserve">Impôts nets sur la production </v>
          </cell>
        </row>
        <row r="324">
          <cell r="B324">
            <v>140115</v>
          </cell>
          <cell r="C324" t="str">
            <v xml:space="preserve">Recettes issues des  ventes </v>
          </cell>
        </row>
        <row r="325">
          <cell r="B325">
            <v>1401151</v>
          </cell>
          <cell r="C325" t="str">
            <v xml:space="preserve">Recettes sur les  ventes </v>
          </cell>
        </row>
        <row r="326">
          <cell r="B326">
            <v>150000</v>
          </cell>
          <cell r="C326" t="str">
            <v>FORMATION BRUTE DE CAPITAL FIXE</v>
          </cell>
        </row>
        <row r="327">
          <cell r="B327">
            <v>150100</v>
          </cell>
          <cell r="C327" t="str">
            <v>MACHINES ET ÉQUIPEMENT ¶</v>
          </cell>
        </row>
        <row r="328">
          <cell r="B328">
            <v>150110</v>
          </cell>
          <cell r="C328" t="str">
            <v xml:space="preserve">PRODUCTION DE METAUX ET ÉQUIPEMENT </v>
          </cell>
        </row>
        <row r="329">
          <cell r="B329">
            <v>150111</v>
          </cell>
          <cell r="C329" t="str">
            <v xml:space="preserve">Produits fabriqués en métal, sauf machines et équipement </v>
          </cell>
        </row>
        <row r="330">
          <cell r="B330">
            <v>1501111</v>
          </cell>
          <cell r="C330" t="str">
            <v>Produits fabriqués en métal</v>
          </cell>
        </row>
        <row r="331">
          <cell r="B331">
            <v>150112</v>
          </cell>
          <cell r="C331" t="str">
            <v>Machines pour tout usage</v>
          </cell>
        </row>
        <row r="332">
          <cell r="B332">
            <v>1501121</v>
          </cell>
          <cell r="C332" t="str">
            <v>Machines pour tout usage</v>
          </cell>
        </row>
        <row r="333">
          <cell r="B333">
            <v>150113</v>
          </cell>
          <cell r="C333" t="str">
            <v xml:space="preserve">Machines a usage spécial </v>
          </cell>
        </row>
        <row r="334">
          <cell r="B334">
            <v>1501131</v>
          </cell>
          <cell r="C334" t="str">
            <v>Machines à usage spécial</v>
          </cell>
        </row>
        <row r="335">
          <cell r="B335">
            <v>150114</v>
          </cell>
          <cell r="C335" t="str">
            <v xml:space="preserve">Équipement électrique et optique </v>
          </cell>
        </row>
        <row r="336">
          <cell r="B336">
            <v>1501141</v>
          </cell>
          <cell r="C336" t="str">
            <v>Equipement électrique et optique</v>
          </cell>
        </row>
        <row r="337">
          <cell r="B337">
            <v>150115</v>
          </cell>
          <cell r="C337" t="str">
            <v xml:space="preserve">Autres produits manufacturés n.c.a </v>
          </cell>
        </row>
        <row r="338">
          <cell r="B338">
            <v>1501151</v>
          </cell>
          <cell r="C338" t="str">
            <v>Autres produits manufacturés n.c.a</v>
          </cell>
        </row>
        <row r="339">
          <cell r="B339">
            <v>150120</v>
          </cell>
          <cell r="C339" t="str">
            <v>EQUIPEMENT DE TRANSPORT</v>
          </cell>
        </row>
        <row r="340">
          <cell r="B340">
            <v>150121</v>
          </cell>
          <cell r="C340" t="str">
            <v>Equipement de transport routier</v>
          </cell>
        </row>
        <row r="341">
          <cell r="B341">
            <v>1501211</v>
          </cell>
          <cell r="C341" t="str">
            <v>Véhicules à moteur, remorques et semi-remorques</v>
          </cell>
        </row>
        <row r="342">
          <cell r="B342">
            <v>1501212</v>
          </cell>
          <cell r="C342" t="str">
            <v>Véhicules à moteur, remorques et semi-remorques</v>
          </cell>
        </row>
        <row r="343">
          <cell r="B343">
            <v>150122</v>
          </cell>
          <cell r="C343" t="str">
            <v>Autres équipements de transport</v>
          </cell>
        </row>
        <row r="344">
          <cell r="B344">
            <v>1501221</v>
          </cell>
          <cell r="C344" t="str">
            <v>Autres équipements de transport</v>
          </cell>
        </row>
        <row r="345">
          <cell r="B345">
            <v>150200</v>
          </cell>
          <cell r="C345" t="str">
            <v>CONSTRUCTION</v>
          </cell>
        </row>
        <row r="346">
          <cell r="B346">
            <v>150210</v>
          </cell>
          <cell r="C346" t="str">
            <v>BÂTIMENTS RÉSIDENTIELS</v>
          </cell>
        </row>
        <row r="347">
          <cell r="B347">
            <v>150211</v>
          </cell>
          <cell r="C347" t="str">
            <v xml:space="preserve">Bâtiments résidentiels </v>
          </cell>
        </row>
        <row r="348">
          <cell r="B348">
            <v>1502111</v>
          </cell>
          <cell r="C348" t="str">
            <v xml:space="preserve">Bâtiments résidentiels </v>
          </cell>
        </row>
        <row r="349">
          <cell r="B349">
            <v>150220</v>
          </cell>
          <cell r="C349" t="str">
            <v>BÂTIMENTS NON RÉSIDENTIELS</v>
          </cell>
        </row>
        <row r="350">
          <cell r="B350">
            <v>150221</v>
          </cell>
          <cell r="C350" t="str">
            <v xml:space="preserve">Bâtiments non résidentiels </v>
          </cell>
        </row>
        <row r="351">
          <cell r="B351">
            <v>1502211</v>
          </cell>
          <cell r="C351" t="str">
            <v>Bâtiments non résidentiels</v>
          </cell>
        </row>
        <row r="352">
          <cell r="B352">
            <v>150230</v>
          </cell>
          <cell r="C352" t="str">
            <v>TRAVAUX DE GENIE CIVIL</v>
          </cell>
        </row>
        <row r="353">
          <cell r="B353">
            <v>150231</v>
          </cell>
          <cell r="C353" t="str">
            <v xml:space="preserve">Travaux de génie civil </v>
          </cell>
        </row>
        <row r="354">
          <cell r="B354">
            <v>1502311</v>
          </cell>
          <cell r="C354" t="str">
            <v xml:space="preserve">Travaux de génie civil </v>
          </cell>
        </row>
        <row r="355">
          <cell r="B355">
            <v>150300</v>
          </cell>
          <cell r="C355" t="str">
            <v>AUTRES PRODUITS</v>
          </cell>
        </row>
        <row r="356">
          <cell r="B356">
            <v>150310</v>
          </cell>
          <cell r="C356" t="str">
            <v>AUTRES PRODUITS</v>
          </cell>
        </row>
        <row r="357">
          <cell r="B357">
            <v>150311</v>
          </cell>
          <cell r="C357" t="str">
            <v xml:space="preserve">Autres produits </v>
          </cell>
        </row>
        <row r="358">
          <cell r="B358">
            <v>1503111</v>
          </cell>
          <cell r="C358" t="str">
            <v>Autres produits</v>
          </cell>
        </row>
        <row r="359">
          <cell r="B359">
            <v>160000</v>
          </cell>
          <cell r="C359" t="str">
            <v>VARIATIONS DE STOCKS ET ACQUISITIONS MOINS CESSION D’OBJETS DE VALEUR</v>
          </cell>
        </row>
        <row r="360">
          <cell r="B360">
            <v>160100</v>
          </cell>
          <cell r="C360" t="str">
            <v>VARIATIONS DE STOCKS</v>
          </cell>
        </row>
        <row r="361">
          <cell r="B361">
            <v>160110</v>
          </cell>
          <cell r="C361" t="str">
            <v>VARIATIONS DE STOCKS</v>
          </cell>
        </row>
        <row r="362">
          <cell r="B362">
            <v>160111</v>
          </cell>
          <cell r="C362" t="str">
            <v>Variations de stocks</v>
          </cell>
        </row>
        <row r="363">
          <cell r="B363">
            <v>1601111</v>
          </cell>
          <cell r="C363" t="str">
            <v>Valeur des stocks à l'ouverture</v>
          </cell>
        </row>
        <row r="364">
          <cell r="B364">
            <v>1601112</v>
          </cell>
          <cell r="C364" t="str">
            <v xml:space="preserve">Valeur de clôture des stocks  </v>
          </cell>
        </row>
        <row r="365">
          <cell r="B365">
            <v>160200</v>
          </cell>
          <cell r="C365" t="str">
            <v>ACQUISITIONS MOINS CESSION D’OBJETS DE VALEUR</v>
          </cell>
        </row>
        <row r="366">
          <cell r="B366">
            <v>160210</v>
          </cell>
          <cell r="C366" t="str">
            <v>ACQUISITIONS MOINS CESSION D’OBJETS DE VALEUR</v>
          </cell>
        </row>
        <row r="367">
          <cell r="B367">
            <v>160211</v>
          </cell>
          <cell r="C367" t="str">
            <v>Acquisitions moins cession d’objets de valeur</v>
          </cell>
        </row>
        <row r="368">
          <cell r="B368">
            <v>1602111</v>
          </cell>
          <cell r="C368" t="str">
            <v>Acquisitions des objets  de valeur</v>
          </cell>
        </row>
        <row r="369">
          <cell r="B369">
            <v>1602112</v>
          </cell>
          <cell r="C369" t="str">
            <v>Cession d’objets de valeur</v>
          </cell>
        </row>
        <row r="370">
          <cell r="B370">
            <v>170000</v>
          </cell>
          <cell r="C370" t="str">
            <v>SOLDE DES EXPORTATIONS ET DES IMPORTATIONS</v>
          </cell>
        </row>
        <row r="371">
          <cell r="B371">
            <v>170100</v>
          </cell>
          <cell r="C371" t="str">
            <v>SOLDE DES EXPORTATIONS ET DES IMPORTATIONS</v>
          </cell>
        </row>
        <row r="372">
          <cell r="B372">
            <v>170110</v>
          </cell>
          <cell r="C372" t="str">
            <v>SOLDE DES EXPORTATIONS ET DES IMPORTATIONS</v>
          </cell>
        </row>
        <row r="373">
          <cell r="B373">
            <v>170111</v>
          </cell>
          <cell r="C373" t="str">
            <v>Solde des exportations et des importations</v>
          </cell>
        </row>
        <row r="374">
          <cell r="B374">
            <v>1701111</v>
          </cell>
          <cell r="C374" t="str">
            <v>Exportations de biens et services</v>
          </cell>
        </row>
        <row r="375">
          <cell r="B375">
            <v>1701112</v>
          </cell>
          <cell r="C375" t="str">
            <v>Importations de biens et services</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veloping countries"/>
      <sheetName val="Transition countries"/>
    </sheetNames>
    <sheetDataSet>
      <sheetData sheetId="0">
        <row r="3">
          <cell r="A3" t="str">
            <v>Country Code</v>
          </cell>
          <cell r="B3" t="str">
            <v>Nombre del país</v>
          </cell>
          <cell r="C3" t="str">
            <v>1969-1971</v>
          </cell>
          <cell r="D3" t="str">
            <v>1979-1981</v>
          </cell>
          <cell r="E3" t="str">
            <v>1990-1992</v>
          </cell>
          <cell r="F3" t="str">
            <v>1995-1997</v>
          </cell>
          <cell r="G3" t="str">
            <v>2000-2002</v>
          </cell>
        </row>
        <row r="5">
          <cell r="A5">
            <v>4</v>
          </cell>
          <cell r="B5" t="str">
            <v>Algeria</v>
          </cell>
          <cell r="C5">
            <v>1750</v>
          </cell>
          <cell r="D5">
            <v>1770</v>
          </cell>
          <cell r="E5">
            <v>1810</v>
          </cell>
          <cell r="F5">
            <v>1830</v>
          </cell>
          <cell r="G5">
            <v>1860</v>
          </cell>
        </row>
        <row r="6">
          <cell r="A6">
            <v>7</v>
          </cell>
          <cell r="B6" t="str">
            <v>Angola</v>
          </cell>
          <cell r="C6">
            <v>1830</v>
          </cell>
          <cell r="D6">
            <v>1820</v>
          </cell>
          <cell r="E6">
            <v>1810</v>
          </cell>
          <cell r="F6">
            <v>1810</v>
          </cell>
          <cell r="G6">
            <v>1800</v>
          </cell>
        </row>
        <row r="7">
          <cell r="A7">
            <v>8</v>
          </cell>
          <cell r="B7" t="str">
            <v>Antigua and Barbuda</v>
          </cell>
          <cell r="C7">
            <v>1870</v>
          </cell>
          <cell r="D7">
            <v>1900</v>
          </cell>
          <cell r="E7">
            <v>1920</v>
          </cell>
          <cell r="F7">
            <v>1930</v>
          </cell>
          <cell r="G7">
            <v>1940</v>
          </cell>
        </row>
        <row r="8">
          <cell r="A8">
            <v>9</v>
          </cell>
          <cell r="B8" t="str">
            <v>Argentina</v>
          </cell>
          <cell r="C8">
            <v>1940</v>
          </cell>
          <cell r="D8">
            <v>1920</v>
          </cell>
          <cell r="E8">
            <v>1930</v>
          </cell>
          <cell r="F8">
            <v>1930</v>
          </cell>
          <cell r="G8">
            <v>1940</v>
          </cell>
        </row>
        <row r="9">
          <cell r="A9">
            <v>12</v>
          </cell>
          <cell r="B9" t="str">
            <v>Bahamas</v>
          </cell>
          <cell r="C9">
            <v>1860</v>
          </cell>
          <cell r="D9">
            <v>1900</v>
          </cell>
          <cell r="E9">
            <v>1930</v>
          </cell>
          <cell r="F9">
            <v>1930</v>
          </cell>
          <cell r="G9">
            <v>1940</v>
          </cell>
        </row>
        <row r="10">
          <cell r="A10">
            <v>16</v>
          </cell>
          <cell r="B10" t="str">
            <v>Bangladesh</v>
          </cell>
          <cell r="C10">
            <v>1720</v>
          </cell>
          <cell r="D10">
            <v>1730</v>
          </cell>
          <cell r="E10">
            <v>1740</v>
          </cell>
          <cell r="F10">
            <v>1750</v>
          </cell>
          <cell r="G10">
            <v>1770</v>
          </cell>
        </row>
        <row r="11">
          <cell r="A11">
            <v>14</v>
          </cell>
          <cell r="B11" t="str">
            <v>Barbados</v>
          </cell>
          <cell r="C11">
            <v>1890</v>
          </cell>
          <cell r="D11">
            <v>1920</v>
          </cell>
          <cell r="E11">
            <v>1950</v>
          </cell>
          <cell r="F11">
            <v>1960</v>
          </cell>
          <cell r="G11">
            <v>1980</v>
          </cell>
        </row>
        <row r="12">
          <cell r="A12">
            <v>23</v>
          </cell>
          <cell r="B12" t="str">
            <v>Belize</v>
          </cell>
          <cell r="C12">
            <v>1740</v>
          </cell>
          <cell r="D12">
            <v>1750</v>
          </cell>
          <cell r="E12">
            <v>1770</v>
          </cell>
          <cell r="F12">
            <v>1780</v>
          </cell>
          <cell r="G12">
            <v>1800</v>
          </cell>
        </row>
        <row r="13">
          <cell r="A13">
            <v>53</v>
          </cell>
          <cell r="B13" t="str">
            <v>Benin</v>
          </cell>
          <cell r="C13">
            <v>1800</v>
          </cell>
          <cell r="D13">
            <v>1790</v>
          </cell>
          <cell r="E13">
            <v>1780</v>
          </cell>
          <cell r="F13">
            <v>1790</v>
          </cell>
          <cell r="G13">
            <v>1800</v>
          </cell>
        </row>
        <row r="14">
          <cell r="A14">
            <v>17</v>
          </cell>
          <cell r="B14" t="str">
            <v>Bermuda</v>
          </cell>
          <cell r="C14">
            <v>1930</v>
          </cell>
          <cell r="D14">
            <v>1960</v>
          </cell>
          <cell r="E14">
            <v>1950</v>
          </cell>
          <cell r="F14">
            <v>1960</v>
          </cell>
          <cell r="G14">
            <v>1960</v>
          </cell>
        </row>
        <row r="15">
          <cell r="A15">
            <v>19</v>
          </cell>
          <cell r="B15" t="str">
            <v>Bolivia</v>
          </cell>
          <cell r="C15">
            <v>1750</v>
          </cell>
          <cell r="D15">
            <v>1750</v>
          </cell>
          <cell r="E15">
            <v>1760</v>
          </cell>
          <cell r="F15">
            <v>1770</v>
          </cell>
          <cell r="G15">
            <v>1780</v>
          </cell>
        </row>
        <row r="16">
          <cell r="A16">
            <v>20</v>
          </cell>
          <cell r="B16" t="str">
            <v>Botswana</v>
          </cell>
          <cell r="C16">
            <v>1790</v>
          </cell>
          <cell r="D16">
            <v>1800</v>
          </cell>
          <cell r="E16">
            <v>1830</v>
          </cell>
          <cell r="F16">
            <v>1850</v>
          </cell>
          <cell r="G16">
            <v>1860</v>
          </cell>
        </row>
        <row r="17">
          <cell r="A17">
            <v>21</v>
          </cell>
          <cell r="B17" t="str">
            <v>Brazil</v>
          </cell>
          <cell r="C17">
            <v>1840</v>
          </cell>
          <cell r="D17">
            <v>1850</v>
          </cell>
          <cell r="E17">
            <v>1880</v>
          </cell>
          <cell r="F17">
            <v>1890</v>
          </cell>
          <cell r="G17">
            <v>1900</v>
          </cell>
        </row>
        <row r="18">
          <cell r="A18">
            <v>26</v>
          </cell>
          <cell r="B18" t="str">
            <v>Brunei Darussalam</v>
          </cell>
          <cell r="C18">
            <v>1840</v>
          </cell>
          <cell r="D18">
            <v>1870</v>
          </cell>
          <cell r="E18">
            <v>1890</v>
          </cell>
          <cell r="F18">
            <v>1900</v>
          </cell>
          <cell r="G18">
            <v>1910</v>
          </cell>
        </row>
        <row r="19">
          <cell r="A19">
            <v>233</v>
          </cell>
          <cell r="B19" t="str">
            <v>Burkina Faso</v>
          </cell>
          <cell r="C19">
            <v>1800</v>
          </cell>
          <cell r="D19">
            <v>1790</v>
          </cell>
          <cell r="E19">
            <v>1790</v>
          </cell>
          <cell r="F19">
            <v>1800</v>
          </cell>
          <cell r="G19">
            <v>1800</v>
          </cell>
        </row>
        <row r="20">
          <cell r="A20">
            <v>29</v>
          </cell>
          <cell r="B20" t="str">
            <v>Burundi</v>
          </cell>
          <cell r="C20">
            <v>1800</v>
          </cell>
          <cell r="D20">
            <v>1790</v>
          </cell>
          <cell r="E20">
            <v>1790</v>
          </cell>
          <cell r="F20">
            <v>1790</v>
          </cell>
          <cell r="G20">
            <v>1790</v>
          </cell>
        </row>
        <row r="21">
          <cell r="A21">
            <v>115</v>
          </cell>
          <cell r="B21" t="str">
            <v>Cambodia</v>
          </cell>
          <cell r="C21">
            <v>1750</v>
          </cell>
          <cell r="D21">
            <v>1770</v>
          </cell>
          <cell r="E21">
            <v>1710</v>
          </cell>
          <cell r="F21">
            <v>1730</v>
          </cell>
          <cell r="G21">
            <v>1760</v>
          </cell>
        </row>
        <row r="22">
          <cell r="A22">
            <v>32</v>
          </cell>
          <cell r="B22" t="str">
            <v>Cameroon</v>
          </cell>
          <cell r="C22">
            <v>1850</v>
          </cell>
          <cell r="D22">
            <v>1840</v>
          </cell>
          <cell r="E22">
            <v>1840</v>
          </cell>
          <cell r="F22">
            <v>1850</v>
          </cell>
          <cell r="G22">
            <v>1860</v>
          </cell>
        </row>
        <row r="23">
          <cell r="A23">
            <v>35</v>
          </cell>
          <cell r="B23" t="str">
            <v>Cape Verde</v>
          </cell>
          <cell r="C23">
            <v>1820</v>
          </cell>
          <cell r="D23">
            <v>1810</v>
          </cell>
          <cell r="E23">
            <v>1820</v>
          </cell>
          <cell r="F23">
            <v>1840</v>
          </cell>
          <cell r="G23">
            <v>1860</v>
          </cell>
        </row>
        <row r="24">
          <cell r="A24">
            <v>37</v>
          </cell>
          <cell r="B24" t="str">
            <v>Central African Republic</v>
          </cell>
          <cell r="C24">
            <v>1810</v>
          </cell>
          <cell r="D24">
            <v>1800</v>
          </cell>
          <cell r="E24">
            <v>1800</v>
          </cell>
          <cell r="F24">
            <v>1800</v>
          </cell>
          <cell r="G24">
            <v>1800</v>
          </cell>
        </row>
        <row r="25">
          <cell r="A25">
            <v>39</v>
          </cell>
          <cell r="B25" t="str">
            <v>Chad</v>
          </cell>
          <cell r="C25">
            <v>1830</v>
          </cell>
          <cell r="D25">
            <v>1820</v>
          </cell>
          <cell r="E25">
            <v>1820</v>
          </cell>
          <cell r="F25">
            <v>1810</v>
          </cell>
          <cell r="G25">
            <v>1810</v>
          </cell>
        </row>
        <row r="26">
          <cell r="A26">
            <v>40</v>
          </cell>
          <cell r="B26" t="str">
            <v>Chile</v>
          </cell>
          <cell r="C26">
            <v>1860</v>
          </cell>
          <cell r="D26">
            <v>1890</v>
          </cell>
          <cell r="E26">
            <v>1900</v>
          </cell>
          <cell r="F26">
            <v>1910</v>
          </cell>
          <cell r="G26">
            <v>1920</v>
          </cell>
        </row>
        <row r="27">
          <cell r="A27">
            <v>41</v>
          </cell>
          <cell r="B27" t="str">
            <v>China</v>
          </cell>
          <cell r="C27">
            <v>1850</v>
          </cell>
          <cell r="D27">
            <v>1890</v>
          </cell>
          <cell r="E27">
            <v>1910</v>
          </cell>
          <cell r="F27">
            <v>1920</v>
          </cell>
          <cell r="G27">
            <v>1930</v>
          </cell>
        </row>
        <row r="28">
          <cell r="A28">
            <v>44</v>
          </cell>
          <cell r="B28" t="str">
            <v>Colombia</v>
          </cell>
          <cell r="C28">
            <v>1740</v>
          </cell>
          <cell r="D28">
            <v>1770</v>
          </cell>
          <cell r="E28">
            <v>1800</v>
          </cell>
          <cell r="F28">
            <v>1810</v>
          </cell>
          <cell r="G28">
            <v>1820</v>
          </cell>
        </row>
        <row r="29">
          <cell r="A29">
            <v>45</v>
          </cell>
          <cell r="B29" t="str">
            <v>Comoros</v>
          </cell>
          <cell r="C29">
            <v>1790</v>
          </cell>
          <cell r="D29">
            <v>1790</v>
          </cell>
          <cell r="E29">
            <v>1810</v>
          </cell>
          <cell r="F29">
            <v>1820</v>
          </cell>
          <cell r="G29">
            <v>1820</v>
          </cell>
        </row>
        <row r="30">
          <cell r="A30">
            <v>250</v>
          </cell>
          <cell r="B30" t="str">
            <v>Congo, Dem. Republic of</v>
          </cell>
          <cell r="C30">
            <v>1830</v>
          </cell>
          <cell r="D30">
            <v>1830</v>
          </cell>
          <cell r="E30">
            <v>1830</v>
          </cell>
          <cell r="F30">
            <v>1830</v>
          </cell>
          <cell r="G30">
            <v>1830</v>
          </cell>
        </row>
        <row r="31">
          <cell r="A31">
            <v>46</v>
          </cell>
          <cell r="B31" t="str">
            <v>Congo, Republic of</v>
          </cell>
          <cell r="C31">
            <v>1850</v>
          </cell>
          <cell r="D31">
            <v>1840</v>
          </cell>
          <cell r="E31">
            <v>1840</v>
          </cell>
          <cell r="F31">
            <v>1840</v>
          </cell>
          <cell r="G31">
            <v>1840</v>
          </cell>
        </row>
        <row r="32">
          <cell r="A32">
            <v>48</v>
          </cell>
          <cell r="B32" t="str">
            <v>Costa Rica</v>
          </cell>
          <cell r="C32">
            <v>1860</v>
          </cell>
          <cell r="D32">
            <v>1890</v>
          </cell>
          <cell r="E32">
            <v>1900</v>
          </cell>
          <cell r="F32">
            <v>1910</v>
          </cell>
          <cell r="G32">
            <v>1930</v>
          </cell>
        </row>
        <row r="33">
          <cell r="A33">
            <v>107</v>
          </cell>
          <cell r="B33" t="str">
            <v>Côte d'Ivoire</v>
          </cell>
          <cell r="C33">
            <v>1820</v>
          </cell>
          <cell r="D33">
            <v>1820</v>
          </cell>
          <cell r="E33">
            <v>1830</v>
          </cell>
          <cell r="F33">
            <v>1840</v>
          </cell>
          <cell r="G33">
            <v>1850</v>
          </cell>
        </row>
        <row r="34">
          <cell r="A34">
            <v>49</v>
          </cell>
          <cell r="B34" t="str">
            <v>Cuba</v>
          </cell>
          <cell r="C34">
            <v>1880</v>
          </cell>
          <cell r="D34">
            <v>1930</v>
          </cell>
          <cell r="E34">
            <v>1950</v>
          </cell>
          <cell r="F34">
            <v>1950</v>
          </cell>
          <cell r="G34">
            <v>1960</v>
          </cell>
        </row>
        <row r="35">
          <cell r="A35">
            <v>50</v>
          </cell>
          <cell r="B35" t="str">
            <v>Cyprus</v>
          </cell>
          <cell r="C35">
            <v>1940</v>
          </cell>
          <cell r="D35">
            <v>1960</v>
          </cell>
          <cell r="E35">
            <v>1960</v>
          </cell>
          <cell r="F35">
            <v>1970</v>
          </cell>
          <cell r="G35">
            <v>1980</v>
          </cell>
        </row>
        <row r="36">
          <cell r="A36">
            <v>72</v>
          </cell>
          <cell r="B36" t="str">
            <v>Djibouti</v>
          </cell>
          <cell r="C36">
            <v>1750</v>
          </cell>
          <cell r="D36">
            <v>1760</v>
          </cell>
          <cell r="E36">
            <v>1760</v>
          </cell>
          <cell r="F36">
            <v>1760</v>
          </cell>
          <cell r="G36">
            <v>1760</v>
          </cell>
        </row>
        <row r="37">
          <cell r="A37">
            <v>55</v>
          </cell>
          <cell r="B37" t="str">
            <v>Dominica</v>
          </cell>
          <cell r="C37">
            <v>1870</v>
          </cell>
          <cell r="D37">
            <v>1890</v>
          </cell>
          <cell r="E37">
            <v>1910</v>
          </cell>
          <cell r="F37">
            <v>1920</v>
          </cell>
          <cell r="G37">
            <v>1930</v>
          </cell>
        </row>
        <row r="38">
          <cell r="A38">
            <v>56</v>
          </cell>
          <cell r="B38" t="str">
            <v>Dominican Republic</v>
          </cell>
          <cell r="C38">
            <v>1850</v>
          </cell>
          <cell r="D38">
            <v>1880</v>
          </cell>
          <cell r="E38">
            <v>1900</v>
          </cell>
          <cell r="F38">
            <v>1910</v>
          </cell>
          <cell r="G38">
            <v>1920</v>
          </cell>
        </row>
        <row r="39">
          <cell r="A39">
            <v>58</v>
          </cell>
          <cell r="B39" t="str">
            <v>Ecuador</v>
          </cell>
          <cell r="C39">
            <v>1740</v>
          </cell>
          <cell r="D39">
            <v>1750</v>
          </cell>
          <cell r="E39">
            <v>1790</v>
          </cell>
          <cell r="F39">
            <v>1800</v>
          </cell>
          <cell r="G39">
            <v>1820</v>
          </cell>
        </row>
        <row r="40">
          <cell r="A40">
            <v>59</v>
          </cell>
          <cell r="B40" t="str">
            <v>Egypt</v>
          </cell>
          <cell r="C40">
            <v>1870</v>
          </cell>
          <cell r="D40">
            <v>1860</v>
          </cell>
          <cell r="E40">
            <v>1870</v>
          </cell>
          <cell r="F40">
            <v>1890</v>
          </cell>
          <cell r="G40">
            <v>1900</v>
          </cell>
        </row>
        <row r="41">
          <cell r="A41">
            <v>60</v>
          </cell>
          <cell r="B41" t="str">
            <v>El Salvador</v>
          </cell>
          <cell r="C41">
            <v>1730</v>
          </cell>
          <cell r="D41">
            <v>1740</v>
          </cell>
          <cell r="E41">
            <v>1770</v>
          </cell>
          <cell r="F41">
            <v>1790</v>
          </cell>
          <cell r="G41">
            <v>1800</v>
          </cell>
        </row>
        <row r="42">
          <cell r="A42">
            <v>178</v>
          </cell>
          <cell r="B42" t="str">
            <v>Eritrea</v>
          </cell>
          <cell r="F42">
            <v>1720</v>
          </cell>
          <cell r="G42">
            <v>1730</v>
          </cell>
        </row>
        <row r="43">
          <cell r="A43">
            <v>238</v>
          </cell>
          <cell r="B43" t="str">
            <v>Ethiopia</v>
          </cell>
          <cell r="F43">
            <v>1710</v>
          </cell>
          <cell r="G43">
            <v>1720</v>
          </cell>
        </row>
        <row r="44">
          <cell r="A44">
            <v>66</v>
          </cell>
          <cell r="B44" t="str">
            <v>Fiji Islands</v>
          </cell>
          <cell r="C44">
            <v>1870</v>
          </cell>
          <cell r="D44">
            <v>1880</v>
          </cell>
          <cell r="E44">
            <v>1890</v>
          </cell>
          <cell r="F44">
            <v>1900</v>
          </cell>
          <cell r="G44">
            <v>1910</v>
          </cell>
        </row>
        <row r="45">
          <cell r="A45">
            <v>70</v>
          </cell>
          <cell r="B45" t="str">
            <v>French Polynesia</v>
          </cell>
          <cell r="C45">
            <v>1830</v>
          </cell>
          <cell r="D45">
            <v>1880</v>
          </cell>
          <cell r="E45">
            <v>1900</v>
          </cell>
          <cell r="F45">
            <v>1920</v>
          </cell>
          <cell r="G45">
            <v>1920</v>
          </cell>
        </row>
        <row r="46">
          <cell r="A46">
            <v>74</v>
          </cell>
          <cell r="B46" t="str">
            <v>Gabon</v>
          </cell>
          <cell r="C46">
            <v>1870</v>
          </cell>
          <cell r="D46">
            <v>1830</v>
          </cell>
          <cell r="E46">
            <v>1830</v>
          </cell>
          <cell r="F46">
            <v>1830</v>
          </cell>
          <cell r="G46">
            <v>1850</v>
          </cell>
        </row>
        <row r="47">
          <cell r="A47">
            <v>75</v>
          </cell>
          <cell r="B47" t="str">
            <v xml:space="preserve">Gambia </v>
          </cell>
          <cell r="C47">
            <v>1840</v>
          </cell>
          <cell r="D47">
            <v>1830</v>
          </cell>
          <cell r="E47">
            <v>1840</v>
          </cell>
          <cell r="F47">
            <v>1840</v>
          </cell>
          <cell r="G47">
            <v>1850</v>
          </cell>
        </row>
        <row r="48">
          <cell r="A48">
            <v>81</v>
          </cell>
          <cell r="B48" t="str">
            <v>Ghana</v>
          </cell>
          <cell r="C48">
            <v>1820</v>
          </cell>
          <cell r="D48">
            <v>1810</v>
          </cell>
          <cell r="E48">
            <v>1830</v>
          </cell>
          <cell r="F48">
            <v>1840</v>
          </cell>
          <cell r="G48">
            <v>1860</v>
          </cell>
        </row>
        <row r="49">
          <cell r="A49">
            <v>86</v>
          </cell>
          <cell r="B49" t="str">
            <v>Grenada</v>
          </cell>
          <cell r="C49">
            <v>1840</v>
          </cell>
          <cell r="D49">
            <v>1870</v>
          </cell>
          <cell r="E49">
            <v>1880</v>
          </cell>
          <cell r="F49">
            <v>1900</v>
          </cell>
          <cell r="G49">
            <v>1910</v>
          </cell>
        </row>
        <row r="50">
          <cell r="A50">
            <v>89</v>
          </cell>
          <cell r="B50" t="str">
            <v>Guatemala</v>
          </cell>
          <cell r="C50">
            <v>1740</v>
          </cell>
          <cell r="D50">
            <v>1730</v>
          </cell>
          <cell r="E50">
            <v>1740</v>
          </cell>
          <cell r="F50">
            <v>1740</v>
          </cell>
          <cell r="G50">
            <v>1750</v>
          </cell>
        </row>
        <row r="51">
          <cell r="A51">
            <v>90</v>
          </cell>
          <cell r="B51" t="str">
            <v>Guinea</v>
          </cell>
          <cell r="C51">
            <v>1820</v>
          </cell>
          <cell r="D51">
            <v>1810</v>
          </cell>
          <cell r="E51">
            <v>1820</v>
          </cell>
          <cell r="F51">
            <v>1830</v>
          </cell>
          <cell r="G51">
            <v>1830</v>
          </cell>
        </row>
        <row r="52">
          <cell r="A52">
            <v>175</v>
          </cell>
          <cell r="B52" t="str">
            <v>Guinea-Bissau</v>
          </cell>
          <cell r="C52">
            <v>1840</v>
          </cell>
          <cell r="D52">
            <v>1820</v>
          </cell>
          <cell r="E52">
            <v>1810</v>
          </cell>
          <cell r="F52">
            <v>1810</v>
          </cell>
          <cell r="G52">
            <v>1800</v>
          </cell>
        </row>
        <row r="53">
          <cell r="A53">
            <v>91</v>
          </cell>
          <cell r="B53" t="str">
            <v>Guyana</v>
          </cell>
          <cell r="C53">
            <v>1770</v>
          </cell>
          <cell r="D53">
            <v>1820</v>
          </cell>
          <cell r="E53">
            <v>1850</v>
          </cell>
          <cell r="F53">
            <v>1870</v>
          </cell>
          <cell r="G53">
            <v>1880</v>
          </cell>
        </row>
        <row r="54">
          <cell r="A54">
            <v>93</v>
          </cell>
          <cell r="B54" t="str">
            <v>Haiti</v>
          </cell>
          <cell r="C54">
            <v>1920</v>
          </cell>
          <cell r="D54">
            <v>1910</v>
          </cell>
          <cell r="E54">
            <v>1910</v>
          </cell>
          <cell r="F54">
            <v>1930</v>
          </cell>
          <cell r="G54">
            <v>1930</v>
          </cell>
        </row>
        <row r="55">
          <cell r="A55">
            <v>95</v>
          </cell>
          <cell r="B55" t="str">
            <v>Honduras</v>
          </cell>
          <cell r="C55">
            <v>1720</v>
          </cell>
          <cell r="D55">
            <v>1730</v>
          </cell>
          <cell r="E55">
            <v>1750</v>
          </cell>
          <cell r="F55">
            <v>1760</v>
          </cell>
          <cell r="G55">
            <v>1770</v>
          </cell>
        </row>
        <row r="56">
          <cell r="A56">
            <v>100</v>
          </cell>
          <cell r="B56" t="str">
            <v>India</v>
          </cell>
          <cell r="C56">
            <v>1770</v>
          </cell>
          <cell r="D56">
            <v>1780</v>
          </cell>
          <cell r="E56">
            <v>1790</v>
          </cell>
          <cell r="F56">
            <v>1800</v>
          </cell>
          <cell r="G56">
            <v>1810</v>
          </cell>
        </row>
        <row r="57">
          <cell r="A57">
            <v>101</v>
          </cell>
          <cell r="B57" t="str">
            <v>Indonesia</v>
          </cell>
          <cell r="C57">
            <v>1750</v>
          </cell>
          <cell r="D57">
            <v>1770</v>
          </cell>
          <cell r="E57">
            <v>1810</v>
          </cell>
          <cell r="F57">
            <v>1820</v>
          </cell>
          <cell r="G57">
            <v>1840</v>
          </cell>
        </row>
        <row r="58">
          <cell r="A58">
            <v>102</v>
          </cell>
          <cell r="B58" t="str">
            <v>Iran, Islamic Rep. of</v>
          </cell>
          <cell r="C58">
            <v>1750</v>
          </cell>
          <cell r="D58">
            <v>1750</v>
          </cell>
          <cell r="E58">
            <v>1760</v>
          </cell>
          <cell r="F58">
            <v>1790</v>
          </cell>
          <cell r="G58">
            <v>1840</v>
          </cell>
        </row>
        <row r="59">
          <cell r="A59">
            <v>109</v>
          </cell>
          <cell r="B59" t="str">
            <v>Jamaica</v>
          </cell>
          <cell r="C59">
            <v>1830</v>
          </cell>
          <cell r="D59">
            <v>1870</v>
          </cell>
          <cell r="E59">
            <v>1900</v>
          </cell>
          <cell r="F59">
            <v>1910</v>
          </cell>
          <cell r="G59">
            <v>1920</v>
          </cell>
        </row>
        <row r="60">
          <cell r="A60">
            <v>112</v>
          </cell>
          <cell r="B60" t="str">
            <v>Jordan</v>
          </cell>
          <cell r="C60">
            <v>1740</v>
          </cell>
          <cell r="D60">
            <v>1730</v>
          </cell>
          <cell r="E60">
            <v>1750</v>
          </cell>
          <cell r="F60">
            <v>1790</v>
          </cell>
          <cell r="G60">
            <v>1800</v>
          </cell>
        </row>
        <row r="61">
          <cell r="A61">
            <v>114</v>
          </cell>
          <cell r="B61" t="str">
            <v>Kenya</v>
          </cell>
          <cell r="C61">
            <v>1780</v>
          </cell>
          <cell r="D61">
            <v>1770</v>
          </cell>
          <cell r="E61">
            <v>1790</v>
          </cell>
          <cell r="F61">
            <v>1820</v>
          </cell>
          <cell r="G61">
            <v>1830</v>
          </cell>
        </row>
        <row r="62">
          <cell r="A62">
            <v>83</v>
          </cell>
          <cell r="B62" t="str">
            <v>Kiribati</v>
          </cell>
          <cell r="C62">
            <v>1770</v>
          </cell>
          <cell r="D62">
            <v>1780</v>
          </cell>
          <cell r="E62">
            <v>1800</v>
          </cell>
          <cell r="F62">
            <v>1800</v>
          </cell>
          <cell r="G62">
            <v>1800</v>
          </cell>
        </row>
        <row r="63">
          <cell r="A63">
            <v>116</v>
          </cell>
          <cell r="B63" t="str">
            <v>Korea, Dem People's Rep.</v>
          </cell>
          <cell r="C63">
            <v>1830</v>
          </cell>
          <cell r="D63">
            <v>1880</v>
          </cell>
          <cell r="E63">
            <v>1900</v>
          </cell>
          <cell r="F63">
            <v>1900</v>
          </cell>
          <cell r="G63">
            <v>1900</v>
          </cell>
        </row>
        <row r="64">
          <cell r="A64">
            <v>117</v>
          </cell>
          <cell r="B64" t="str">
            <v>Korea, Republic of</v>
          </cell>
          <cell r="C64">
            <v>1830</v>
          </cell>
          <cell r="D64">
            <v>1870</v>
          </cell>
          <cell r="E64">
            <v>1920</v>
          </cell>
          <cell r="F64">
            <v>1920</v>
          </cell>
          <cell r="G64">
            <v>1930</v>
          </cell>
        </row>
        <row r="65">
          <cell r="A65">
            <v>118</v>
          </cell>
          <cell r="B65" t="str">
            <v>Kuwait</v>
          </cell>
          <cell r="C65">
            <v>1840</v>
          </cell>
          <cell r="D65">
            <v>1880</v>
          </cell>
          <cell r="E65">
            <v>1900</v>
          </cell>
          <cell r="F65">
            <v>1970</v>
          </cell>
          <cell r="G65">
            <v>1980</v>
          </cell>
        </row>
        <row r="66">
          <cell r="A66">
            <v>120</v>
          </cell>
          <cell r="B66" t="str">
            <v>Lao People's Dem Rep</v>
          </cell>
          <cell r="C66">
            <v>1730</v>
          </cell>
          <cell r="D66">
            <v>1730</v>
          </cell>
          <cell r="E66">
            <v>1700</v>
          </cell>
          <cell r="F66">
            <v>1710</v>
          </cell>
          <cell r="G66">
            <v>1720</v>
          </cell>
        </row>
        <row r="67">
          <cell r="A67">
            <v>121</v>
          </cell>
          <cell r="B67" t="str">
            <v>Lebanon</v>
          </cell>
          <cell r="C67">
            <v>1850</v>
          </cell>
          <cell r="D67">
            <v>1870</v>
          </cell>
          <cell r="E67">
            <v>1890</v>
          </cell>
          <cell r="F67">
            <v>1900</v>
          </cell>
          <cell r="G67">
            <v>1920</v>
          </cell>
        </row>
        <row r="68">
          <cell r="A68">
            <v>122</v>
          </cell>
          <cell r="B68" t="str">
            <v>Lesotho</v>
          </cell>
          <cell r="C68">
            <v>1830</v>
          </cell>
          <cell r="D68">
            <v>1820</v>
          </cell>
          <cell r="E68">
            <v>1830</v>
          </cell>
          <cell r="F68">
            <v>1840</v>
          </cell>
          <cell r="G68">
            <v>1850</v>
          </cell>
        </row>
        <row r="69">
          <cell r="A69">
            <v>123</v>
          </cell>
          <cell r="B69" t="str">
            <v>Liberia</v>
          </cell>
          <cell r="C69">
            <v>1820</v>
          </cell>
          <cell r="D69">
            <v>1820</v>
          </cell>
          <cell r="E69">
            <v>1820</v>
          </cell>
          <cell r="F69">
            <v>1820</v>
          </cell>
          <cell r="G69">
            <v>1820</v>
          </cell>
        </row>
        <row r="70">
          <cell r="A70">
            <v>124</v>
          </cell>
          <cell r="B70" t="str">
            <v>Libyan Arab Jamahiriya</v>
          </cell>
          <cell r="C70">
            <v>1810</v>
          </cell>
          <cell r="D70">
            <v>1810</v>
          </cell>
          <cell r="E70">
            <v>1850</v>
          </cell>
          <cell r="F70">
            <v>1880</v>
          </cell>
          <cell r="G70">
            <v>1900</v>
          </cell>
        </row>
        <row r="71">
          <cell r="A71">
            <v>129</v>
          </cell>
          <cell r="B71" t="str">
            <v>Madagascar</v>
          </cell>
          <cell r="C71">
            <v>1800</v>
          </cell>
          <cell r="D71">
            <v>1800</v>
          </cell>
          <cell r="E71">
            <v>1800</v>
          </cell>
          <cell r="F71">
            <v>1800</v>
          </cell>
          <cell r="G71">
            <v>1800</v>
          </cell>
        </row>
        <row r="72">
          <cell r="A72">
            <v>130</v>
          </cell>
          <cell r="B72" t="str">
            <v>Malawi</v>
          </cell>
          <cell r="C72">
            <v>1790</v>
          </cell>
          <cell r="D72">
            <v>1780</v>
          </cell>
          <cell r="E72">
            <v>1790</v>
          </cell>
          <cell r="F72">
            <v>1800</v>
          </cell>
          <cell r="G72">
            <v>1790</v>
          </cell>
        </row>
        <row r="73">
          <cell r="A73">
            <v>131</v>
          </cell>
          <cell r="B73" t="str">
            <v>Malaysia</v>
          </cell>
          <cell r="C73">
            <v>1770</v>
          </cell>
          <cell r="D73">
            <v>1810</v>
          </cell>
          <cell r="E73">
            <v>1830</v>
          </cell>
          <cell r="F73">
            <v>1830</v>
          </cell>
          <cell r="G73">
            <v>1840</v>
          </cell>
        </row>
        <row r="74">
          <cell r="A74">
            <v>132</v>
          </cell>
          <cell r="B74" t="str">
            <v>Maldives</v>
          </cell>
          <cell r="C74">
            <v>1840</v>
          </cell>
          <cell r="D74">
            <v>1830</v>
          </cell>
          <cell r="E74">
            <v>1820</v>
          </cell>
          <cell r="F74">
            <v>1830</v>
          </cell>
          <cell r="G74">
            <v>1830</v>
          </cell>
        </row>
        <row r="75">
          <cell r="A75">
            <v>133</v>
          </cell>
          <cell r="B75" t="str">
            <v>Mali</v>
          </cell>
          <cell r="C75">
            <v>1820</v>
          </cell>
          <cell r="D75">
            <v>1820</v>
          </cell>
          <cell r="E75">
            <v>1810</v>
          </cell>
          <cell r="F75">
            <v>1800</v>
          </cell>
          <cell r="G75">
            <v>1800</v>
          </cell>
        </row>
        <row r="76">
          <cell r="A76">
            <v>136</v>
          </cell>
          <cell r="B76" t="str">
            <v>Mauritania</v>
          </cell>
          <cell r="C76">
            <v>1840</v>
          </cell>
          <cell r="D76">
            <v>1830</v>
          </cell>
          <cell r="E76">
            <v>1830</v>
          </cell>
          <cell r="F76">
            <v>1830</v>
          </cell>
          <cell r="G76">
            <v>1840</v>
          </cell>
        </row>
        <row r="77">
          <cell r="A77">
            <v>137</v>
          </cell>
          <cell r="B77" t="str">
            <v>Mauritius</v>
          </cell>
          <cell r="C77">
            <v>1830</v>
          </cell>
          <cell r="D77">
            <v>1860</v>
          </cell>
          <cell r="E77">
            <v>1890</v>
          </cell>
          <cell r="F77">
            <v>1900</v>
          </cell>
          <cell r="G77">
            <v>1910</v>
          </cell>
        </row>
        <row r="78">
          <cell r="A78">
            <v>138</v>
          </cell>
          <cell r="B78" t="str">
            <v>Mexico</v>
          </cell>
          <cell r="C78">
            <v>1820</v>
          </cell>
          <cell r="D78">
            <v>1840</v>
          </cell>
          <cell r="E78">
            <v>1870</v>
          </cell>
          <cell r="F78">
            <v>1880</v>
          </cell>
          <cell r="G78">
            <v>1890</v>
          </cell>
        </row>
        <row r="79">
          <cell r="A79">
            <v>141</v>
          </cell>
          <cell r="B79" t="str">
            <v>Mongolia</v>
          </cell>
          <cell r="C79">
            <v>1780</v>
          </cell>
          <cell r="D79">
            <v>1790</v>
          </cell>
          <cell r="E79">
            <v>1790</v>
          </cell>
          <cell r="F79">
            <v>1830</v>
          </cell>
          <cell r="G79">
            <v>1860</v>
          </cell>
        </row>
        <row r="80">
          <cell r="A80">
            <v>143</v>
          </cell>
          <cell r="B80" t="str">
            <v>Morocco</v>
          </cell>
          <cell r="C80">
            <v>1760</v>
          </cell>
          <cell r="D80">
            <v>1790</v>
          </cell>
          <cell r="E80">
            <v>1820</v>
          </cell>
          <cell r="F80">
            <v>1850</v>
          </cell>
          <cell r="G80">
            <v>1860</v>
          </cell>
        </row>
        <row r="81">
          <cell r="A81">
            <v>144</v>
          </cell>
          <cell r="B81" t="str">
            <v>Mozambique</v>
          </cell>
          <cell r="C81">
            <v>1890</v>
          </cell>
          <cell r="D81">
            <v>1890</v>
          </cell>
          <cell r="E81">
            <v>1880</v>
          </cell>
          <cell r="F81">
            <v>1890</v>
          </cell>
          <cell r="G81">
            <v>1890</v>
          </cell>
        </row>
        <row r="82">
          <cell r="A82">
            <v>28</v>
          </cell>
          <cell r="B82" t="str">
            <v>Myanmar</v>
          </cell>
          <cell r="C82">
            <v>1750</v>
          </cell>
          <cell r="D82">
            <v>1760</v>
          </cell>
          <cell r="E82">
            <v>1780</v>
          </cell>
          <cell r="F82">
            <v>1800</v>
          </cell>
          <cell r="G82">
            <v>1810</v>
          </cell>
        </row>
        <row r="83">
          <cell r="A83">
            <v>147</v>
          </cell>
          <cell r="B83" t="str">
            <v>Namibia</v>
          </cell>
          <cell r="C83">
            <v>1810</v>
          </cell>
          <cell r="D83">
            <v>1800</v>
          </cell>
          <cell r="E83">
            <v>1810</v>
          </cell>
          <cell r="F83">
            <v>1810</v>
          </cell>
          <cell r="G83">
            <v>1820</v>
          </cell>
        </row>
        <row r="84">
          <cell r="A84">
            <v>149</v>
          </cell>
          <cell r="B84" t="str">
            <v>Nepal</v>
          </cell>
          <cell r="C84">
            <v>1800</v>
          </cell>
          <cell r="D84">
            <v>1800</v>
          </cell>
          <cell r="E84">
            <v>1800</v>
          </cell>
          <cell r="F84">
            <v>1800</v>
          </cell>
          <cell r="G84">
            <v>1810</v>
          </cell>
        </row>
        <row r="85">
          <cell r="A85">
            <v>151</v>
          </cell>
          <cell r="B85" t="str">
            <v>Netherlands Antilles</v>
          </cell>
          <cell r="C85">
            <v>1880</v>
          </cell>
          <cell r="D85">
            <v>1900</v>
          </cell>
          <cell r="E85">
            <v>1910</v>
          </cell>
          <cell r="F85">
            <v>1910</v>
          </cell>
          <cell r="G85">
            <v>1920</v>
          </cell>
        </row>
        <row r="86">
          <cell r="A86">
            <v>153</v>
          </cell>
          <cell r="B86" t="str">
            <v>New Caledonia</v>
          </cell>
          <cell r="C86">
            <v>1870</v>
          </cell>
          <cell r="D86">
            <v>1890</v>
          </cell>
          <cell r="E86">
            <v>1910</v>
          </cell>
          <cell r="F86">
            <v>1920</v>
          </cell>
          <cell r="G86">
            <v>1920</v>
          </cell>
        </row>
        <row r="87">
          <cell r="A87">
            <v>157</v>
          </cell>
          <cell r="B87" t="str">
            <v>Nicaragua</v>
          </cell>
          <cell r="C87">
            <v>1780</v>
          </cell>
          <cell r="D87">
            <v>1780</v>
          </cell>
          <cell r="E87">
            <v>1800</v>
          </cell>
          <cell r="F87">
            <v>1800</v>
          </cell>
          <cell r="G87">
            <v>1810</v>
          </cell>
        </row>
        <row r="88">
          <cell r="A88">
            <v>158</v>
          </cell>
          <cell r="B88" t="str">
            <v>Niger</v>
          </cell>
          <cell r="C88">
            <v>1800</v>
          </cell>
          <cell r="D88">
            <v>1800</v>
          </cell>
          <cell r="E88">
            <v>1800</v>
          </cell>
          <cell r="F88">
            <v>1800</v>
          </cell>
          <cell r="G88">
            <v>1800</v>
          </cell>
        </row>
        <row r="89">
          <cell r="A89">
            <v>159</v>
          </cell>
          <cell r="B89" t="str">
            <v>Nigeria</v>
          </cell>
          <cell r="C89">
            <v>1820</v>
          </cell>
          <cell r="D89">
            <v>1810</v>
          </cell>
          <cell r="E89">
            <v>1810</v>
          </cell>
          <cell r="F89">
            <v>1820</v>
          </cell>
          <cell r="G89">
            <v>1820</v>
          </cell>
        </row>
        <row r="90">
          <cell r="A90">
            <v>165</v>
          </cell>
          <cell r="B90" t="str">
            <v>Pakistan</v>
          </cell>
          <cell r="C90">
            <v>1760</v>
          </cell>
          <cell r="D90">
            <v>1760</v>
          </cell>
          <cell r="E90">
            <v>1750</v>
          </cell>
          <cell r="F90">
            <v>1760</v>
          </cell>
          <cell r="G90">
            <v>1760</v>
          </cell>
        </row>
        <row r="91">
          <cell r="A91">
            <v>299</v>
          </cell>
          <cell r="B91" t="str">
            <v>Palestine, Occupied Tr.</v>
          </cell>
          <cell r="E91">
            <v>1740</v>
          </cell>
          <cell r="F91">
            <v>1740</v>
          </cell>
          <cell r="G91">
            <v>1740</v>
          </cell>
        </row>
        <row r="92">
          <cell r="A92">
            <v>166</v>
          </cell>
          <cell r="B92" t="str">
            <v>Panama</v>
          </cell>
          <cell r="C92">
            <v>1750</v>
          </cell>
          <cell r="D92">
            <v>1780</v>
          </cell>
          <cell r="E92">
            <v>1810</v>
          </cell>
          <cell r="F92">
            <v>1820</v>
          </cell>
          <cell r="G92">
            <v>1830</v>
          </cell>
        </row>
        <row r="93">
          <cell r="A93">
            <v>168</v>
          </cell>
          <cell r="B93" t="str">
            <v>Papua New Guinea</v>
          </cell>
          <cell r="C93">
            <v>1760</v>
          </cell>
          <cell r="D93">
            <v>1760</v>
          </cell>
          <cell r="E93">
            <v>1770</v>
          </cell>
          <cell r="F93">
            <v>1770</v>
          </cell>
          <cell r="G93">
            <v>1780</v>
          </cell>
        </row>
        <row r="94">
          <cell r="A94">
            <v>169</v>
          </cell>
          <cell r="B94" t="str">
            <v>Paraguay</v>
          </cell>
          <cell r="C94">
            <v>1790</v>
          </cell>
          <cell r="D94">
            <v>1810</v>
          </cell>
          <cell r="E94">
            <v>1810</v>
          </cell>
          <cell r="F94">
            <v>1830</v>
          </cell>
          <cell r="G94">
            <v>1840</v>
          </cell>
        </row>
        <row r="95">
          <cell r="A95">
            <v>170</v>
          </cell>
          <cell r="B95" t="str">
            <v>Peru</v>
          </cell>
          <cell r="C95">
            <v>1750</v>
          </cell>
          <cell r="D95">
            <v>1760</v>
          </cell>
          <cell r="E95">
            <v>1790</v>
          </cell>
          <cell r="F95">
            <v>1800</v>
          </cell>
          <cell r="G95">
            <v>1810</v>
          </cell>
        </row>
        <row r="96">
          <cell r="A96">
            <v>171</v>
          </cell>
          <cell r="B96" t="str">
            <v>Philippines</v>
          </cell>
          <cell r="C96">
            <v>1740</v>
          </cell>
          <cell r="D96">
            <v>1760</v>
          </cell>
          <cell r="E96">
            <v>1770</v>
          </cell>
          <cell r="F96">
            <v>1780</v>
          </cell>
          <cell r="G96">
            <v>1800</v>
          </cell>
        </row>
        <row r="97">
          <cell r="A97">
            <v>184</v>
          </cell>
          <cell r="B97" t="str">
            <v>Rwanda</v>
          </cell>
          <cell r="C97">
            <v>1740</v>
          </cell>
          <cell r="D97">
            <v>1730</v>
          </cell>
          <cell r="E97">
            <v>1760</v>
          </cell>
          <cell r="F97">
            <v>1760</v>
          </cell>
          <cell r="G97">
            <v>1750</v>
          </cell>
        </row>
        <row r="98">
          <cell r="A98">
            <v>188</v>
          </cell>
          <cell r="B98" t="str">
            <v>Saint Kitts and Nevis</v>
          </cell>
          <cell r="C98">
            <v>1840</v>
          </cell>
          <cell r="D98">
            <v>1870</v>
          </cell>
          <cell r="E98">
            <v>1880</v>
          </cell>
          <cell r="F98">
            <v>1900</v>
          </cell>
          <cell r="G98">
            <v>1910</v>
          </cell>
        </row>
        <row r="99">
          <cell r="A99">
            <v>189</v>
          </cell>
          <cell r="B99" t="str">
            <v>Saint Lucia</v>
          </cell>
          <cell r="C99">
            <v>1790</v>
          </cell>
          <cell r="D99">
            <v>1830</v>
          </cell>
          <cell r="E99">
            <v>1860</v>
          </cell>
          <cell r="F99">
            <v>1870</v>
          </cell>
          <cell r="G99">
            <v>1900</v>
          </cell>
        </row>
        <row r="100">
          <cell r="A100">
            <v>191</v>
          </cell>
          <cell r="B100" t="str">
            <v>Saint Vincent/Grenadines</v>
          </cell>
          <cell r="C100">
            <v>1780</v>
          </cell>
          <cell r="D100">
            <v>1830</v>
          </cell>
          <cell r="E100">
            <v>1860</v>
          </cell>
          <cell r="F100">
            <v>1880</v>
          </cell>
          <cell r="G100">
            <v>1900</v>
          </cell>
        </row>
        <row r="101">
          <cell r="A101">
            <v>193</v>
          </cell>
          <cell r="B101" t="str">
            <v>Sao Tome and Principe</v>
          </cell>
          <cell r="C101">
            <v>1740</v>
          </cell>
          <cell r="D101">
            <v>1730</v>
          </cell>
          <cell r="E101">
            <v>1760</v>
          </cell>
          <cell r="F101">
            <v>1760</v>
          </cell>
          <cell r="G101">
            <v>1770</v>
          </cell>
        </row>
        <row r="102">
          <cell r="A102">
            <v>194</v>
          </cell>
          <cell r="B102" t="str">
            <v>Saudi Arabia</v>
          </cell>
          <cell r="C102">
            <v>1810</v>
          </cell>
          <cell r="D102">
            <v>1820</v>
          </cell>
          <cell r="E102">
            <v>1850</v>
          </cell>
          <cell r="F102">
            <v>1860</v>
          </cell>
          <cell r="G102">
            <v>1860</v>
          </cell>
        </row>
        <row r="103">
          <cell r="A103">
            <v>195</v>
          </cell>
          <cell r="B103" t="str">
            <v>Senegal</v>
          </cell>
          <cell r="C103">
            <v>1830</v>
          </cell>
          <cell r="D103">
            <v>1820</v>
          </cell>
          <cell r="E103">
            <v>1830</v>
          </cell>
          <cell r="F103">
            <v>1840</v>
          </cell>
          <cell r="G103">
            <v>1850</v>
          </cell>
        </row>
        <row r="104">
          <cell r="A104">
            <v>196</v>
          </cell>
          <cell r="B104" t="str">
            <v>Seychelles</v>
          </cell>
          <cell r="C104">
            <v>1790</v>
          </cell>
          <cell r="D104">
            <v>1790</v>
          </cell>
          <cell r="E104">
            <v>1790</v>
          </cell>
          <cell r="F104">
            <v>1800</v>
          </cell>
          <cell r="G104">
            <v>1800</v>
          </cell>
        </row>
        <row r="105">
          <cell r="A105">
            <v>197</v>
          </cell>
          <cell r="B105" t="str">
            <v>Sierra Leone</v>
          </cell>
          <cell r="C105">
            <v>1830</v>
          </cell>
          <cell r="D105">
            <v>1820</v>
          </cell>
          <cell r="E105">
            <v>1820</v>
          </cell>
          <cell r="F105">
            <v>1820</v>
          </cell>
          <cell r="G105">
            <v>1820</v>
          </cell>
        </row>
        <row r="106">
          <cell r="A106">
            <v>25</v>
          </cell>
          <cell r="B106" t="str">
            <v>Solomon Islands</v>
          </cell>
          <cell r="C106">
            <v>1760</v>
          </cell>
          <cell r="D106">
            <v>1740</v>
          </cell>
          <cell r="E106">
            <v>1760</v>
          </cell>
          <cell r="F106">
            <v>1760</v>
          </cell>
          <cell r="G106">
            <v>1770</v>
          </cell>
        </row>
        <row r="107">
          <cell r="A107">
            <v>38</v>
          </cell>
          <cell r="B107" t="str">
            <v>Sri Lanka</v>
          </cell>
          <cell r="C107">
            <v>1780</v>
          </cell>
          <cell r="D107">
            <v>1800</v>
          </cell>
          <cell r="E107">
            <v>1830</v>
          </cell>
          <cell r="F107">
            <v>1840</v>
          </cell>
          <cell r="G107">
            <v>1860</v>
          </cell>
        </row>
        <row r="108">
          <cell r="A108">
            <v>206</v>
          </cell>
          <cell r="B108" t="str">
            <v>Sudan</v>
          </cell>
          <cell r="C108">
            <v>1810</v>
          </cell>
          <cell r="D108">
            <v>1810</v>
          </cell>
          <cell r="E108">
            <v>1830</v>
          </cell>
          <cell r="F108">
            <v>1830</v>
          </cell>
          <cell r="G108">
            <v>1840</v>
          </cell>
        </row>
        <row r="109">
          <cell r="A109">
            <v>207</v>
          </cell>
          <cell r="B109" t="str">
            <v>Suriname</v>
          </cell>
          <cell r="C109">
            <v>1840</v>
          </cell>
          <cell r="D109">
            <v>1880</v>
          </cell>
          <cell r="E109">
            <v>1900</v>
          </cell>
          <cell r="F109">
            <v>1900</v>
          </cell>
          <cell r="G109">
            <v>1910</v>
          </cell>
        </row>
        <row r="110">
          <cell r="A110">
            <v>209</v>
          </cell>
          <cell r="B110" t="str">
            <v>Swaziland</v>
          </cell>
          <cell r="C110">
            <v>1810</v>
          </cell>
          <cell r="D110">
            <v>1810</v>
          </cell>
          <cell r="E110">
            <v>1820</v>
          </cell>
          <cell r="F110">
            <v>1830</v>
          </cell>
          <cell r="G110">
            <v>1840</v>
          </cell>
        </row>
        <row r="111">
          <cell r="A111">
            <v>212</v>
          </cell>
          <cell r="B111" t="str">
            <v>Syrian Arab Republic</v>
          </cell>
          <cell r="C111">
            <v>1760</v>
          </cell>
          <cell r="D111">
            <v>1750</v>
          </cell>
          <cell r="E111">
            <v>1780</v>
          </cell>
          <cell r="F111">
            <v>1810</v>
          </cell>
          <cell r="G111">
            <v>1840</v>
          </cell>
        </row>
        <row r="112">
          <cell r="A112">
            <v>215</v>
          </cell>
          <cell r="B112" t="str">
            <v>Tanzania, United Rep of</v>
          </cell>
          <cell r="C112">
            <v>1790</v>
          </cell>
          <cell r="D112">
            <v>1790</v>
          </cell>
          <cell r="E112">
            <v>1800</v>
          </cell>
          <cell r="F112">
            <v>1800</v>
          </cell>
          <cell r="G112">
            <v>1810</v>
          </cell>
        </row>
        <row r="113">
          <cell r="A113">
            <v>216</v>
          </cell>
          <cell r="B113" t="str">
            <v>Thailand</v>
          </cell>
          <cell r="C113">
            <v>1740</v>
          </cell>
          <cell r="D113">
            <v>1780</v>
          </cell>
          <cell r="E113">
            <v>1840</v>
          </cell>
          <cell r="F113">
            <v>1850</v>
          </cell>
          <cell r="G113">
            <v>1860</v>
          </cell>
        </row>
        <row r="114">
          <cell r="A114">
            <v>217</v>
          </cell>
          <cell r="B114" t="str">
            <v>Togo</v>
          </cell>
          <cell r="C114">
            <v>1820</v>
          </cell>
          <cell r="D114">
            <v>1810</v>
          </cell>
          <cell r="E114">
            <v>1820</v>
          </cell>
          <cell r="F114">
            <v>1820</v>
          </cell>
          <cell r="G114">
            <v>1830</v>
          </cell>
        </row>
        <row r="115">
          <cell r="A115">
            <v>220</v>
          </cell>
          <cell r="B115" t="str">
            <v>Trinidad and Tobago</v>
          </cell>
          <cell r="C115">
            <v>1860</v>
          </cell>
          <cell r="D115">
            <v>1890</v>
          </cell>
          <cell r="E115">
            <v>1900</v>
          </cell>
          <cell r="F115">
            <v>1920</v>
          </cell>
          <cell r="G115">
            <v>1940</v>
          </cell>
        </row>
        <row r="116">
          <cell r="A116">
            <v>222</v>
          </cell>
          <cell r="B116" t="str">
            <v>Tunisia</v>
          </cell>
          <cell r="C116">
            <v>1780</v>
          </cell>
          <cell r="D116">
            <v>1810</v>
          </cell>
          <cell r="E116">
            <v>1830</v>
          </cell>
          <cell r="F116">
            <v>1860</v>
          </cell>
          <cell r="G116">
            <v>1880</v>
          </cell>
        </row>
        <row r="117">
          <cell r="A117">
            <v>223</v>
          </cell>
          <cell r="B117" t="str">
            <v>Turkey</v>
          </cell>
          <cell r="C117">
            <v>1910</v>
          </cell>
          <cell r="D117">
            <v>1920</v>
          </cell>
          <cell r="E117">
            <v>1940</v>
          </cell>
          <cell r="F117">
            <v>1960</v>
          </cell>
          <cell r="G117">
            <v>1970</v>
          </cell>
        </row>
        <row r="118">
          <cell r="A118">
            <v>226</v>
          </cell>
          <cell r="B118" t="str">
            <v>Uganda</v>
          </cell>
          <cell r="C118">
            <v>1790</v>
          </cell>
          <cell r="D118">
            <v>1790</v>
          </cell>
          <cell r="E118">
            <v>1780</v>
          </cell>
          <cell r="F118">
            <v>1780</v>
          </cell>
          <cell r="G118">
            <v>1770</v>
          </cell>
        </row>
        <row r="119">
          <cell r="A119">
            <v>225</v>
          </cell>
          <cell r="B119" t="str">
            <v>United Arab Emirates</v>
          </cell>
          <cell r="C119">
            <v>1920</v>
          </cell>
          <cell r="D119">
            <v>2000</v>
          </cell>
          <cell r="E119">
            <v>2000</v>
          </cell>
          <cell r="F119">
            <v>2010</v>
          </cell>
          <cell r="G119">
            <v>2030</v>
          </cell>
        </row>
        <row r="120">
          <cell r="A120">
            <v>234</v>
          </cell>
          <cell r="B120" t="str">
            <v>Uruguay</v>
          </cell>
          <cell r="C120">
            <v>1920</v>
          </cell>
          <cell r="D120">
            <v>1910</v>
          </cell>
          <cell r="E120">
            <v>1910</v>
          </cell>
          <cell r="F120">
            <v>1910</v>
          </cell>
          <cell r="G120">
            <v>1910</v>
          </cell>
        </row>
        <row r="121">
          <cell r="A121">
            <v>155</v>
          </cell>
          <cell r="B121" t="str">
            <v>Vanuatu</v>
          </cell>
          <cell r="C121">
            <v>1760</v>
          </cell>
          <cell r="D121">
            <v>1760</v>
          </cell>
          <cell r="E121">
            <v>1760</v>
          </cell>
          <cell r="F121">
            <v>1770</v>
          </cell>
          <cell r="G121">
            <v>1780</v>
          </cell>
        </row>
        <row r="122">
          <cell r="A122">
            <v>236</v>
          </cell>
          <cell r="B122" t="str">
            <v>Venezuela, Boliv Rep of</v>
          </cell>
          <cell r="C122">
            <v>1780</v>
          </cell>
          <cell r="D122">
            <v>1810</v>
          </cell>
          <cell r="E122">
            <v>1820</v>
          </cell>
          <cell r="F122">
            <v>1830</v>
          </cell>
          <cell r="G122">
            <v>1850</v>
          </cell>
        </row>
        <row r="123">
          <cell r="A123">
            <v>237</v>
          </cell>
          <cell r="B123" t="str">
            <v>Viet Nam</v>
          </cell>
          <cell r="C123">
            <v>1730</v>
          </cell>
          <cell r="D123">
            <v>1750</v>
          </cell>
          <cell r="E123">
            <v>1770</v>
          </cell>
          <cell r="F123">
            <v>1800</v>
          </cell>
          <cell r="G123">
            <v>1830</v>
          </cell>
        </row>
        <row r="124">
          <cell r="A124">
            <v>249</v>
          </cell>
          <cell r="B124" t="str">
            <v>Yemen</v>
          </cell>
          <cell r="C124">
            <v>1760</v>
          </cell>
          <cell r="D124">
            <v>1750</v>
          </cell>
          <cell r="E124">
            <v>1740</v>
          </cell>
          <cell r="F124">
            <v>1760</v>
          </cell>
          <cell r="G124">
            <v>1770</v>
          </cell>
        </row>
        <row r="125">
          <cell r="A125">
            <v>251</v>
          </cell>
          <cell r="B125" t="str">
            <v>Zambia</v>
          </cell>
          <cell r="C125">
            <v>1810</v>
          </cell>
          <cell r="D125">
            <v>1810</v>
          </cell>
          <cell r="E125">
            <v>1820</v>
          </cell>
          <cell r="F125">
            <v>1820</v>
          </cell>
          <cell r="G125">
            <v>1820</v>
          </cell>
        </row>
        <row r="126">
          <cell r="A126">
            <v>181</v>
          </cell>
          <cell r="B126" t="str">
            <v>Zimbabwe</v>
          </cell>
          <cell r="C126">
            <v>1800</v>
          </cell>
          <cell r="D126">
            <v>1800</v>
          </cell>
          <cell r="E126">
            <v>1820</v>
          </cell>
          <cell r="F126">
            <v>1830</v>
          </cell>
          <cell r="G126">
            <v>1840</v>
          </cell>
        </row>
      </sheetData>
      <sheetData sheetId="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ECD_In Format"/>
      <sheetName val="OECD Raw"/>
    </sheetNames>
    <sheetDataSet>
      <sheetData sheetId="0"/>
      <sheetData sheetId="1">
        <row r="3">
          <cell r="B3">
            <v>1101111</v>
          </cell>
          <cell r="C3" t="str">
            <v>Rice</v>
          </cell>
          <cell r="D3">
            <v>5678.7053855882959</v>
          </cell>
          <cell r="E3">
            <v>50.394877913567775</v>
          </cell>
          <cell r="F3">
            <v>53.955447939751863</v>
          </cell>
          <cell r="G3">
            <v>87.344838656017387</v>
          </cell>
          <cell r="H3">
            <v>10.828370576490958</v>
          </cell>
          <cell r="I3">
            <v>126.42174902477984</v>
          </cell>
          <cell r="J3">
            <v>12.404060156730319</v>
          </cell>
          <cell r="K3">
            <v>1186.898973504733</v>
          </cell>
          <cell r="L3">
            <v>724.62113273543252</v>
          </cell>
          <cell r="M3">
            <v>333.98386917834432</v>
          </cell>
          <cell r="N3">
            <v>399.81134353587493</v>
          </cell>
          <cell r="O3">
            <v>8.2137977993017834</v>
          </cell>
          <cell r="P3">
            <v>54.625594990895443</v>
          </cell>
          <cell r="Q3">
            <v>587.2190651629395</v>
          </cell>
          <cell r="R3">
            <v>375.40376500548786</v>
          </cell>
          <cell r="S3">
            <v>1178.3594252328201</v>
          </cell>
          <cell r="T3">
            <v>320.71908750052921</v>
          </cell>
          <cell r="U3">
            <v>15269.05154987873</v>
          </cell>
          <cell r="V3">
            <v>11.690940905573596</v>
          </cell>
          <cell r="W3">
            <v>184.18590813309609</v>
          </cell>
          <cell r="X3">
            <v>990.7694070680227</v>
          </cell>
          <cell r="Y3">
            <v>89.761534745636794</v>
          </cell>
          <cell r="Z3">
            <v>4.2143402070071927</v>
          </cell>
          <cell r="AA3">
            <v>7.6772378689313951</v>
          </cell>
          <cell r="AB3">
            <v>1678.8949426192098</v>
          </cell>
          <cell r="AC3">
            <v>3.4282314827957605</v>
          </cell>
          <cell r="AD3">
            <v>4.2945040760893649</v>
          </cell>
          <cell r="AE3">
            <v>109.21733019109351</v>
          </cell>
          <cell r="AF3">
            <v>244.94674861021485</v>
          </cell>
          <cell r="AG3">
            <v>526.80722779038751</v>
          </cell>
          <cell r="AH3">
            <v>191.31104066666012</v>
          </cell>
          <cell r="AI3">
            <v>1072.1592201787614</v>
          </cell>
          <cell r="AJ3">
            <v>3153.3610209984167</v>
          </cell>
          <cell r="AK3">
            <v>58.972189204632684</v>
          </cell>
          <cell r="AL3">
            <v>11.44385754706771</v>
          </cell>
          <cell r="AM3">
            <v>949.39497405750637</v>
          </cell>
          <cell r="AN3">
            <v>1235.7393766013552</v>
          </cell>
          <cell r="AO3">
            <v>463.86268802382119</v>
          </cell>
          <cell r="AP3">
            <v>67.342708265169691</v>
          </cell>
          <cell r="AQ3">
            <v>2456786.2815282014</v>
          </cell>
          <cell r="AR3">
            <v>7138221.5763816526</v>
          </cell>
          <cell r="AS3">
            <v>72.984699137105565</v>
          </cell>
          <cell r="AT3">
            <v>7328.9405971556534</v>
          </cell>
          <cell r="AU3">
            <v>2141.1850862913393</v>
          </cell>
          <cell r="AV3">
            <v>661.14776926827903</v>
          </cell>
          <cell r="AW3">
            <v>56590.049178578702</v>
          </cell>
        </row>
        <row r="4">
          <cell r="B4">
            <v>1101112</v>
          </cell>
          <cell r="C4" t="str">
            <v>Other cereals and flour</v>
          </cell>
          <cell r="D4">
            <v>19645.094380801089</v>
          </cell>
          <cell r="E4">
            <v>304.27629032257391</v>
          </cell>
          <cell r="F4">
            <v>368.93243479773025</v>
          </cell>
          <cell r="G4">
            <v>85.70181966634469</v>
          </cell>
          <cell r="H4">
            <v>169.84184788556507</v>
          </cell>
          <cell r="I4">
            <v>730.30425809082305</v>
          </cell>
          <cell r="J4">
            <v>41.942101625079978</v>
          </cell>
          <cell r="K4">
            <v>5520.9553447312392</v>
          </cell>
          <cell r="L4">
            <v>5579.5827220628298</v>
          </cell>
          <cell r="M4">
            <v>1574.2044565540255</v>
          </cell>
          <cell r="N4">
            <v>677.00013583265422</v>
          </cell>
          <cell r="O4">
            <v>31.594395267272812</v>
          </cell>
          <cell r="P4">
            <v>417.72513816567101</v>
          </cell>
          <cell r="Q4">
            <v>859.98472821667735</v>
          </cell>
          <cell r="R4">
            <v>2558.56737165505</v>
          </cell>
          <cell r="S4">
            <v>1540.5828150688023</v>
          </cell>
          <cell r="T4">
            <v>2652.9633005416417</v>
          </cell>
          <cell r="U4">
            <v>38523.929978555992</v>
          </cell>
          <cell r="V4">
            <v>166.59100449724906</v>
          </cell>
          <cell r="W4">
            <v>2499.0678898967808</v>
          </cell>
          <cell r="X4">
            <v>1699.9186897200359</v>
          </cell>
          <cell r="Y4">
            <v>318.90555286043264</v>
          </cell>
          <cell r="Z4">
            <v>23.490228725838222</v>
          </cell>
          <cell r="AA4">
            <v>21.746135808350218</v>
          </cell>
          <cell r="AB4">
            <v>3158.1099892131247</v>
          </cell>
          <cell r="AC4">
            <v>19.805500680487942</v>
          </cell>
          <cell r="AD4">
            <v>13.611379605936607</v>
          </cell>
          <cell r="AE4">
            <v>285.17858438785527</v>
          </cell>
          <cell r="AF4">
            <v>1570.1714654500952</v>
          </cell>
          <cell r="AG4">
            <v>3643.2188013647851</v>
          </cell>
          <cell r="AH4">
            <v>367.68901932097481</v>
          </cell>
          <cell r="AI4">
            <v>4035.4183957243731</v>
          </cell>
          <cell r="AJ4">
            <v>9994.5402614353279</v>
          </cell>
          <cell r="AK4">
            <v>191.99045468619019</v>
          </cell>
          <cell r="AL4">
            <v>73.027632002143378</v>
          </cell>
          <cell r="AM4">
            <v>1212.4803283144056</v>
          </cell>
          <cell r="AN4">
            <v>1805.920268577187</v>
          </cell>
          <cell r="AO4">
            <v>2206.0586539522506</v>
          </cell>
          <cell r="AP4">
            <v>405.21733076800382</v>
          </cell>
          <cell r="AQ4">
            <v>66687.379268523466</v>
          </cell>
          <cell r="AR4">
            <v>148528.37162880975</v>
          </cell>
          <cell r="AS4">
            <v>2522.1050153135138</v>
          </cell>
          <cell r="AT4">
            <v>95606.193928697903</v>
          </cell>
          <cell r="AU4">
            <v>17287.867280763268</v>
          </cell>
          <cell r="AV4">
            <v>2400.7633260964262</v>
          </cell>
          <cell r="AW4">
            <v>117132.82665186706</v>
          </cell>
        </row>
        <row r="5">
          <cell r="B5">
            <v>1101113</v>
          </cell>
          <cell r="C5" t="str">
            <v>Bread</v>
          </cell>
          <cell r="D5">
            <v>15598.059178221924</v>
          </cell>
          <cell r="E5">
            <v>1481.9577088465307</v>
          </cell>
          <cell r="F5">
            <v>2003.8559139651543</v>
          </cell>
          <cell r="G5">
            <v>689.45462427954112</v>
          </cell>
          <cell r="H5">
            <v>353.35858094992517</v>
          </cell>
          <cell r="I5">
            <v>1461.6178991049326</v>
          </cell>
          <cell r="J5">
            <v>114.0157794559278</v>
          </cell>
          <cell r="K5">
            <v>19588.394160505952</v>
          </cell>
          <cell r="L5">
            <v>12525.593865855333</v>
          </cell>
          <cell r="M5">
            <v>7064.5734279248563</v>
          </cell>
          <cell r="N5">
            <v>6359.8855987201541</v>
          </cell>
          <cell r="O5">
            <v>102.34660150373668</v>
          </cell>
          <cell r="P5">
            <v>792.60667241691419</v>
          </cell>
          <cell r="Q5">
            <v>8230.828058672816</v>
          </cell>
          <cell r="R5">
            <v>4444.6199771237971</v>
          </cell>
          <cell r="S5">
            <v>2040.1321805894195</v>
          </cell>
          <cell r="T5">
            <v>2536.7791003982597</v>
          </cell>
          <cell r="U5">
            <v>149839.33064693032</v>
          </cell>
          <cell r="V5">
            <v>533.32760824127718</v>
          </cell>
          <cell r="W5">
            <v>8251.1375185428969</v>
          </cell>
          <cell r="X5">
            <v>10442.693861353537</v>
          </cell>
          <cell r="Y5">
            <v>1476.3884255652902</v>
          </cell>
          <cell r="Z5">
            <v>138.44190024305536</v>
          </cell>
          <cell r="AA5">
            <v>107.52085262511125</v>
          </cell>
          <cell r="AB5">
            <v>10338.352408406023</v>
          </cell>
          <cell r="AC5">
            <v>32.0513906167809</v>
          </cell>
          <cell r="AD5">
            <v>70.604866590748557</v>
          </cell>
          <cell r="AE5">
            <v>3672.938363463441</v>
          </cell>
          <cell r="AF5">
            <v>11134.609251995107</v>
          </cell>
          <cell r="AG5">
            <v>12427.567278393806</v>
          </cell>
          <cell r="AH5">
            <v>1930.7176064144555</v>
          </cell>
          <cell r="AI5">
            <v>6195.3676067603319</v>
          </cell>
          <cell r="AJ5">
            <v>51843.619252726698</v>
          </cell>
          <cell r="AK5">
            <v>523.88477759066404</v>
          </cell>
          <cell r="AL5">
            <v>141.98361947316857</v>
          </cell>
          <cell r="AM5">
            <v>12266.224659345395</v>
          </cell>
          <cell r="AN5">
            <v>10663.659945632229</v>
          </cell>
          <cell r="AO5">
            <v>5282.0104527180056</v>
          </cell>
          <cell r="AP5">
            <v>806.95141800505064</v>
          </cell>
          <cell r="AQ5">
            <v>546565.50178425538</v>
          </cell>
          <cell r="AR5">
            <v>6601727.1269293325</v>
          </cell>
          <cell r="AS5">
            <v>3492.1728108219331</v>
          </cell>
          <cell r="AT5">
            <v>385808.96044262324</v>
          </cell>
          <cell r="AU5">
            <v>23728.527387161099</v>
          </cell>
          <cell r="AV5">
            <v>5001.299100252103</v>
          </cell>
          <cell r="AW5">
            <v>356299.73261880671</v>
          </cell>
        </row>
        <row r="6">
          <cell r="B6">
            <v>1101114</v>
          </cell>
          <cell r="C6" t="str">
            <v>Other bakery products</v>
          </cell>
          <cell r="D6">
            <v>5955.2879323702855</v>
          </cell>
          <cell r="E6">
            <v>898.50425565925673</v>
          </cell>
          <cell r="F6">
            <v>1900.4472554706458</v>
          </cell>
          <cell r="G6">
            <v>364.96737811409776</v>
          </cell>
          <cell r="H6">
            <v>383.66293767023029</v>
          </cell>
          <cell r="I6">
            <v>2252.3999648988138</v>
          </cell>
          <cell r="J6">
            <v>103.66359540174959</v>
          </cell>
          <cell r="K6">
            <v>12655.525690162336</v>
          </cell>
          <cell r="L6">
            <v>6014.3554017040897</v>
          </cell>
          <cell r="M6">
            <v>3847.9422000761074</v>
          </cell>
          <cell r="N6">
            <v>5279.9827945304714</v>
          </cell>
          <cell r="O6">
            <v>115.34934875881683</v>
          </cell>
          <cell r="P6">
            <v>635.15642803139212</v>
          </cell>
          <cell r="Q6">
            <v>10193.331150799038</v>
          </cell>
          <cell r="R6">
            <v>4047.1336377062203</v>
          </cell>
          <cell r="S6">
            <v>1335.9736259780484</v>
          </cell>
          <cell r="T6">
            <v>1083.3681740142054</v>
          </cell>
          <cell r="U6">
            <v>131340.60912734634</v>
          </cell>
          <cell r="V6">
            <v>560.73465397475036</v>
          </cell>
          <cell r="W6">
            <v>4164.0066841960052</v>
          </cell>
          <cell r="X6">
            <v>9433.8819393507838</v>
          </cell>
          <cell r="Y6">
            <v>525.87630881239318</v>
          </cell>
          <cell r="Z6">
            <v>77.687465828767486</v>
          </cell>
          <cell r="AA6">
            <v>77.657242656475205</v>
          </cell>
          <cell r="AB6">
            <v>2526.7216970277173</v>
          </cell>
          <cell r="AC6">
            <v>44.143885210450271</v>
          </cell>
          <cell r="AD6">
            <v>28.364921703795417</v>
          </cell>
          <cell r="AE6">
            <v>1941.64142561944</v>
          </cell>
          <cell r="AF6">
            <v>2994.8403751018145</v>
          </cell>
          <cell r="AG6">
            <v>7051.5967466183156</v>
          </cell>
          <cell r="AH6">
            <v>916.12338205267486</v>
          </cell>
          <cell r="AI6">
            <v>680.60841468392471</v>
          </cell>
          <cell r="AJ6">
            <v>20827.745620833171</v>
          </cell>
          <cell r="AK6">
            <v>473.80390723525721</v>
          </cell>
          <cell r="AL6">
            <v>254.04454355293817</v>
          </cell>
          <cell r="AM6">
            <v>12411.805487787949</v>
          </cell>
          <cell r="AN6">
            <v>9566.6205659764</v>
          </cell>
          <cell r="AO6">
            <v>4344.6463714646734</v>
          </cell>
          <cell r="AP6">
            <v>925.38169805759037</v>
          </cell>
          <cell r="AQ6">
            <v>1246831.3784283297</v>
          </cell>
          <cell r="AR6">
            <v>2269003.2865977092</v>
          </cell>
          <cell r="AS6">
            <v>4525.4947475743411</v>
          </cell>
          <cell r="AT6">
            <v>24651.520376699256</v>
          </cell>
          <cell r="AU6">
            <v>74453.816593948432</v>
          </cell>
          <cell r="AV6">
            <v>6190.2054201101028</v>
          </cell>
          <cell r="AW6">
            <v>381616.14458551724</v>
          </cell>
        </row>
        <row r="7">
          <cell r="B7">
            <v>1101115</v>
          </cell>
          <cell r="C7" t="str">
            <v>Pasta products</v>
          </cell>
          <cell r="D7">
            <v>12956.896882288362</v>
          </cell>
          <cell r="E7">
            <v>109.9068198999543</v>
          </cell>
          <cell r="F7">
            <v>618.95832424769321</v>
          </cell>
          <cell r="G7">
            <v>42.95154607045081</v>
          </cell>
          <cell r="H7">
            <v>23.771858040117404</v>
          </cell>
          <cell r="I7">
            <v>474.96840487178076</v>
          </cell>
          <cell r="J7">
            <v>17.509274753835633</v>
          </cell>
          <cell r="K7">
            <v>1635.9137004582742</v>
          </cell>
          <cell r="L7">
            <v>5155.1617728892197</v>
          </cell>
          <cell r="M7">
            <v>662.87652083872604</v>
          </cell>
          <cell r="N7">
            <v>483.27711370702406</v>
          </cell>
          <cell r="O7">
            <v>22.656327960320692</v>
          </cell>
          <cell r="P7">
            <v>95.327018709601845</v>
          </cell>
          <cell r="Q7">
            <v>1588.5505960927703</v>
          </cell>
          <cell r="R7">
            <v>615.30082339134754</v>
          </cell>
          <cell r="S7">
            <v>463.68334325836071</v>
          </cell>
          <cell r="T7">
            <v>806.17329232654697</v>
          </cell>
          <cell r="U7">
            <v>45421.350758790861</v>
          </cell>
          <cell r="V7">
            <v>63.354498695038878</v>
          </cell>
          <cell r="W7">
            <v>348.83694722177285</v>
          </cell>
          <cell r="X7">
            <v>5404.9099087083741</v>
          </cell>
          <cell r="Y7">
            <v>196.02968244785421</v>
          </cell>
          <cell r="Z7">
            <v>28.564798982367421</v>
          </cell>
          <cell r="AA7">
            <v>12.998497979143103</v>
          </cell>
          <cell r="AB7">
            <v>1657.9551379197237</v>
          </cell>
          <cell r="AC7">
            <v>17.974022059498857</v>
          </cell>
          <cell r="AD7">
            <v>10.166974679860649</v>
          </cell>
          <cell r="AE7">
            <v>206.29940147206551</v>
          </cell>
          <cell r="AF7">
            <v>592.4780329631692</v>
          </cell>
          <cell r="AG7">
            <v>1320.1912311639485</v>
          </cell>
          <cell r="AH7">
            <v>145.4364931340713</v>
          </cell>
          <cell r="AI7">
            <v>297.54288470023943</v>
          </cell>
          <cell r="AJ7">
            <v>7465.3885731422661</v>
          </cell>
          <cell r="AK7">
            <v>59.48912634702954</v>
          </cell>
          <cell r="AL7">
            <v>37.320497118587028</v>
          </cell>
          <cell r="AM7">
            <v>2438.4788764127629</v>
          </cell>
          <cell r="AN7">
            <v>2078.6244333547334</v>
          </cell>
          <cell r="AO7">
            <v>516.87556665511499</v>
          </cell>
          <cell r="AP7">
            <v>97.530818866797489</v>
          </cell>
          <cell r="AQ7">
            <v>1109875.4398725086</v>
          </cell>
          <cell r="AR7">
            <v>687164.48767484317</v>
          </cell>
          <cell r="AS7">
            <v>1522.3789823092861</v>
          </cell>
          <cell r="AT7">
            <v>7742.066942880424</v>
          </cell>
          <cell r="AU7">
            <v>6597.7934261055671</v>
          </cell>
          <cell r="AV7">
            <v>1767.3706899112203</v>
          </cell>
          <cell r="AW7">
            <v>178117.00952265103</v>
          </cell>
        </row>
        <row r="8">
          <cell r="B8">
            <v>1101121</v>
          </cell>
          <cell r="C8" t="str">
            <v>Beef and veal</v>
          </cell>
          <cell r="D8">
            <v>42394.802448439084</v>
          </cell>
          <cell r="E8">
            <v>444.49168491039012</v>
          </cell>
          <cell r="F8">
            <v>1230.9713652819171</v>
          </cell>
          <cell r="G8">
            <v>86.024914954449258</v>
          </cell>
          <cell r="H8">
            <v>887.08366907929883</v>
          </cell>
          <cell r="I8">
            <v>1662.5366872378454</v>
          </cell>
          <cell r="J8">
            <v>10.594901008655043</v>
          </cell>
          <cell r="K8">
            <v>5361.8237146370948</v>
          </cell>
          <cell r="L8">
            <v>3126.2226012300089</v>
          </cell>
          <cell r="M8">
            <v>5553.5000685935674</v>
          </cell>
          <cell r="N8">
            <v>3434.4618763017297</v>
          </cell>
          <cell r="O8">
            <v>4.7335649948172378</v>
          </cell>
          <cell r="P8">
            <v>358.81518278333277</v>
          </cell>
          <cell r="Q8">
            <v>10451.362486680784</v>
          </cell>
          <cell r="R8">
            <v>2115.9121300309307</v>
          </cell>
          <cell r="S8">
            <v>2026.9697409733005</v>
          </cell>
          <cell r="T8">
            <v>1906.9461835839343</v>
          </cell>
          <cell r="U8">
            <v>12341.542351052351</v>
          </cell>
          <cell r="V8">
            <v>414.24699608945383</v>
          </cell>
          <cell r="W8">
            <v>2659.0275272192889</v>
          </cell>
          <cell r="X8">
            <v>15617.514076823327</v>
          </cell>
          <cell r="Y8">
            <v>399.23938405604395</v>
          </cell>
          <cell r="Z8">
            <v>85.388476356731786</v>
          </cell>
          <cell r="AA8">
            <v>15.486217271435185</v>
          </cell>
          <cell r="AB8">
            <v>6736.0540190027286</v>
          </cell>
          <cell r="AC8">
            <v>34.12583098850267</v>
          </cell>
          <cell r="AD8">
            <v>44.225775304696867</v>
          </cell>
          <cell r="AE8">
            <v>1114.4212765794912</v>
          </cell>
          <cell r="AF8">
            <v>2165.7898413441644</v>
          </cell>
          <cell r="AG8">
            <v>1209.9706531959455</v>
          </cell>
          <cell r="AH8">
            <v>779.69119670203906</v>
          </cell>
          <cell r="AI8">
            <v>5700.5420664258254</v>
          </cell>
          <cell r="AJ8">
            <v>32474.025754391543</v>
          </cell>
          <cell r="AK8">
            <v>117.92370092356951</v>
          </cell>
          <cell r="AL8">
            <v>125.45371886714295</v>
          </cell>
          <cell r="AM8">
            <v>5964.6545139034579</v>
          </cell>
          <cell r="AN8">
            <v>11313.47156400096</v>
          </cell>
          <cell r="AO8">
            <v>2554.2568795077941</v>
          </cell>
          <cell r="AP8">
            <v>722.19249208509575</v>
          </cell>
          <cell r="AQ8">
            <v>923557.29024709843</v>
          </cell>
          <cell r="AR8">
            <v>3584595.3901865282</v>
          </cell>
          <cell r="AS8">
            <v>4550.2546164912183</v>
          </cell>
          <cell r="AT8">
            <v>165958.36599571313</v>
          </cell>
          <cell r="AU8">
            <v>37799.988232509299</v>
          </cell>
          <cell r="AV8">
            <v>2675.6475707047721</v>
          </cell>
          <cell r="AW8">
            <v>390924.66219709604</v>
          </cell>
        </row>
        <row r="9">
          <cell r="B9">
            <v>1101122</v>
          </cell>
          <cell r="C9" t="str">
            <v>Pork</v>
          </cell>
          <cell r="D9">
            <v>6116.8207298888274</v>
          </cell>
          <cell r="E9">
            <v>587.15193118833974</v>
          </cell>
          <cell r="F9">
            <v>492.08709885780905</v>
          </cell>
          <cell r="G9">
            <v>365.83390908350606</v>
          </cell>
          <cell r="H9">
            <v>205.84476721940646</v>
          </cell>
          <cell r="I9">
            <v>929.48564135565232</v>
          </cell>
          <cell r="J9">
            <v>80.153704848999112</v>
          </cell>
          <cell r="K9">
            <v>13768.433523559601</v>
          </cell>
          <cell r="L9">
            <v>5403.6033041127966</v>
          </cell>
          <cell r="M9">
            <v>3471.1921037468769</v>
          </cell>
          <cell r="N9">
            <v>2441.1161671043496</v>
          </cell>
          <cell r="O9">
            <v>49.05480869498799</v>
          </cell>
          <cell r="P9">
            <v>233.49764133363149</v>
          </cell>
          <cell r="Q9">
            <v>2728.1334828508834</v>
          </cell>
          <cell r="R9">
            <v>1023.8284500149667</v>
          </cell>
          <cell r="S9">
            <v>847.87499435600444</v>
          </cell>
          <cell r="T9">
            <v>1150.2680093732622</v>
          </cell>
          <cell r="U9">
            <v>152237.7971119688</v>
          </cell>
          <cell r="V9">
            <v>101.90512965800983</v>
          </cell>
          <cell r="W9">
            <v>6333.0601857964766</v>
          </cell>
          <cell r="X9">
            <v>2847.5947290444783</v>
          </cell>
          <cell r="Y9">
            <v>1008.2547328553541</v>
          </cell>
          <cell r="Z9">
            <v>35.510670893534886</v>
          </cell>
          <cell r="AA9">
            <v>107.46376462722985</v>
          </cell>
          <cell r="AB9">
            <v>4842.1376821352032</v>
          </cell>
          <cell r="AC9">
            <v>20.880297577796885</v>
          </cell>
          <cell r="AD9">
            <v>64.09679777653291</v>
          </cell>
          <cell r="AE9">
            <v>1186.2215584643768</v>
          </cell>
          <cell r="AF9">
            <v>1498.9903590163574</v>
          </cell>
          <cell r="AG9">
            <v>8738.042904993139</v>
          </cell>
          <cell r="AH9">
            <v>913.06258643267176</v>
          </cell>
          <cell r="AI9">
            <v>9254.75602197833</v>
          </cell>
          <cell r="AJ9">
            <v>47064.885746572749</v>
          </cell>
          <cell r="AK9">
            <v>420.60073653977327</v>
          </cell>
          <cell r="AL9">
            <v>80.718022965495891</v>
          </cell>
          <cell r="AM9">
            <v>3942.1208616122744</v>
          </cell>
          <cell r="AN9">
            <v>0</v>
          </cell>
          <cell r="AO9">
            <v>703.6254800153547</v>
          </cell>
          <cell r="AP9">
            <v>213.63893656536595</v>
          </cell>
          <cell r="AQ9">
            <v>681004.93546201894</v>
          </cell>
          <cell r="AR9">
            <v>3442466.0827818261</v>
          </cell>
          <cell r="AS9">
            <v>1409.7870962095947</v>
          </cell>
          <cell r="AT9">
            <v>122130.98182691888</v>
          </cell>
          <cell r="AU9">
            <v>25690.309702819603</v>
          </cell>
          <cell r="AV9">
            <v>214.61238598578572</v>
          </cell>
          <cell r="AW9">
            <v>390066.06310676999</v>
          </cell>
        </row>
        <row r="10">
          <cell r="B10">
            <v>1101123</v>
          </cell>
          <cell r="C10" t="str">
            <v>Lamb, mutton and goat</v>
          </cell>
          <cell r="D10">
            <v>5530.4058205790034</v>
          </cell>
          <cell r="E10">
            <v>18.193781443483044</v>
          </cell>
          <cell r="F10">
            <v>206.15249379033105</v>
          </cell>
          <cell r="G10">
            <v>151.53592743629258</v>
          </cell>
          <cell r="H10">
            <v>109.77959194309288</v>
          </cell>
          <cell r="I10">
            <v>237.27071894179815</v>
          </cell>
          <cell r="J10">
            <v>55.249721536711483</v>
          </cell>
          <cell r="K10">
            <v>204.74260687272081</v>
          </cell>
          <cell r="L10">
            <v>300.20018356182203</v>
          </cell>
          <cell r="M10">
            <v>328.89265166038183</v>
          </cell>
          <cell r="N10">
            <v>1034.5633734794289</v>
          </cell>
          <cell r="O10">
            <v>0.61019768253328055</v>
          </cell>
          <cell r="P10">
            <v>24.635072250795982</v>
          </cell>
          <cell r="Q10">
            <v>1691.1004489900517</v>
          </cell>
          <cell r="R10">
            <v>1171.3801972230058</v>
          </cell>
          <cell r="S10">
            <v>824.21885704661258</v>
          </cell>
          <cell r="T10">
            <v>239.88182758759314</v>
          </cell>
          <cell r="U10">
            <v>589.68399576359934</v>
          </cell>
          <cell r="V10">
            <v>150.25230866071004</v>
          </cell>
          <cell r="W10">
            <v>6406.1278478347622</v>
          </cell>
          <cell r="X10">
            <v>433.79768485023703</v>
          </cell>
          <cell r="Y10">
            <v>4.5463180068097913</v>
          </cell>
          <cell r="Z10">
            <v>3.5272817604812423</v>
          </cell>
          <cell r="AA10">
            <v>1.339372257986029</v>
          </cell>
          <cell r="AB10">
            <v>597.34016839679737</v>
          </cell>
          <cell r="AC10">
            <v>1.7244107308357055</v>
          </cell>
          <cell r="AD10">
            <v>13.024423373519314</v>
          </cell>
          <cell r="AE10">
            <v>40.450863033738337</v>
          </cell>
          <cell r="AF10">
            <v>1752.3113554423062</v>
          </cell>
          <cell r="AG10">
            <v>17.122165338733392</v>
          </cell>
          <cell r="AH10">
            <v>152.93352387159095</v>
          </cell>
          <cell r="AI10">
            <v>1150.4247219329334</v>
          </cell>
          <cell r="AJ10">
            <v>9563.5510548719922</v>
          </cell>
          <cell r="AK10">
            <v>1.5301339414946771</v>
          </cell>
          <cell r="AL10">
            <v>12.189647418122386</v>
          </cell>
          <cell r="AM10">
            <v>1318.5463604654087</v>
          </cell>
          <cell r="AN10">
            <v>5128.1807804638383</v>
          </cell>
          <cell r="AO10">
            <v>1144.5962431756627</v>
          </cell>
          <cell r="AP10">
            <v>244.98812834397941</v>
          </cell>
          <cell r="AQ10">
            <v>8420.6124765769819</v>
          </cell>
          <cell r="AR10">
            <v>0</v>
          </cell>
          <cell r="AS10">
            <v>141.6732610044661</v>
          </cell>
          <cell r="AT10">
            <v>7984.0897051518632</v>
          </cell>
          <cell r="AU10">
            <v>0</v>
          </cell>
          <cell r="AV10">
            <v>377.04392698803338</v>
          </cell>
          <cell r="AW10">
            <v>30982.069980795808</v>
          </cell>
        </row>
        <row r="11">
          <cell r="B11">
            <v>1101124</v>
          </cell>
          <cell r="C11" t="str">
            <v>Poultry</v>
          </cell>
          <cell r="D11">
            <v>11355.481081181348</v>
          </cell>
          <cell r="E11">
            <v>462.51319832513445</v>
          </cell>
          <cell r="F11">
            <v>917.13335397699177</v>
          </cell>
          <cell r="G11">
            <v>349.16431087493766</v>
          </cell>
          <cell r="H11">
            <v>452.94384388072149</v>
          </cell>
          <cell r="I11">
            <v>1018.3170656438638</v>
          </cell>
          <cell r="J11">
            <v>60.07244623301812</v>
          </cell>
          <cell r="K11">
            <v>13316.378064820821</v>
          </cell>
          <cell r="L11">
            <v>3126.2226012300089</v>
          </cell>
          <cell r="M11">
            <v>3092.4055204104629</v>
          </cell>
          <cell r="N11">
            <v>3712.6811102055599</v>
          </cell>
          <cell r="O11">
            <v>37.460082715939656</v>
          </cell>
          <cell r="P11">
            <v>242.06636211651704</v>
          </cell>
          <cell r="Q11">
            <v>6277.8732689871713</v>
          </cell>
          <cell r="R11">
            <v>3594.4408622584269</v>
          </cell>
          <cell r="S11">
            <v>904.73406367262021</v>
          </cell>
          <cell r="T11">
            <v>1716.0104826549561</v>
          </cell>
          <cell r="U11">
            <v>119866.86414594611</v>
          </cell>
          <cell r="V11">
            <v>212.1051254244037</v>
          </cell>
          <cell r="W11">
            <v>2531.9533323700989</v>
          </cell>
          <cell r="X11">
            <v>5550.0586149956798</v>
          </cell>
          <cell r="Y11">
            <v>432.6557069961346</v>
          </cell>
          <cell r="Z11">
            <v>37.365706507164646</v>
          </cell>
          <cell r="AA11">
            <v>50.686457195866367</v>
          </cell>
          <cell r="AB11">
            <v>4228.8208506961755</v>
          </cell>
          <cell r="AC11">
            <v>35.115179473477653</v>
          </cell>
          <cell r="AD11">
            <v>22.724363557996497</v>
          </cell>
          <cell r="AE11">
            <v>610.80803180944883</v>
          </cell>
          <cell r="AF11">
            <v>1128.4298931701351</v>
          </cell>
          <cell r="AG11">
            <v>6711.9124770401459</v>
          </cell>
          <cell r="AH11">
            <v>796.92551263762061</v>
          </cell>
          <cell r="AI11">
            <v>7366.2239789372215</v>
          </cell>
          <cell r="AJ11">
            <v>16686.006346985694</v>
          </cell>
          <cell r="AK11">
            <v>390.39092993810146</v>
          </cell>
          <cell r="AL11">
            <v>119.68202557271839</v>
          </cell>
          <cell r="AM11">
            <v>3776.7826350239466</v>
          </cell>
          <cell r="AN11">
            <v>9395.4706255708879</v>
          </cell>
          <cell r="AO11">
            <v>5047.0670133293161</v>
          </cell>
          <cell r="AP11">
            <v>783.72979446533691</v>
          </cell>
          <cell r="AQ11">
            <v>446679.61585520429</v>
          </cell>
          <cell r="AR11">
            <v>1462641.2354539516</v>
          </cell>
          <cell r="AS11">
            <v>4612.0726676902241</v>
          </cell>
          <cell r="AT11">
            <v>187251.6442278249</v>
          </cell>
          <cell r="AU11">
            <v>50542.949469742001</v>
          </cell>
          <cell r="AV11">
            <v>6502.7301907215324</v>
          </cell>
          <cell r="AW11">
            <v>334949.11837588489</v>
          </cell>
        </row>
        <row r="12">
          <cell r="B12">
            <v>1101125</v>
          </cell>
          <cell r="C12" t="str">
            <v>Other meats and preparations</v>
          </cell>
          <cell r="D12">
            <v>21536.029169936428</v>
          </cell>
          <cell r="E12">
            <v>1964.690622416925</v>
          </cell>
          <cell r="F12">
            <v>3807.6486044133612</v>
          </cell>
          <cell r="G12">
            <v>1288.5135429203071</v>
          </cell>
          <cell r="H12">
            <v>311.85935776258134</v>
          </cell>
          <cell r="I12">
            <v>3430.7020997149684</v>
          </cell>
          <cell r="J12">
            <v>62.737233636581081</v>
          </cell>
          <cell r="K12">
            <v>31425.963000439155</v>
          </cell>
          <cell r="L12">
            <v>19233.515208891909</v>
          </cell>
          <cell r="M12">
            <v>8359.7791644945355</v>
          </cell>
          <cell r="N12">
            <v>10884.554695282079</v>
          </cell>
          <cell r="O12">
            <v>236.86857039804397</v>
          </cell>
          <cell r="P12">
            <v>1692.3223546198981</v>
          </cell>
          <cell r="Q12">
            <v>17690.194472913256</v>
          </cell>
          <cell r="R12">
            <v>8412.4570976229752</v>
          </cell>
          <cell r="S12">
            <v>753.32903050861842</v>
          </cell>
          <cell r="T12">
            <v>2308.4886848194092</v>
          </cell>
          <cell r="U12">
            <v>258536.70166035421</v>
          </cell>
          <cell r="V12">
            <v>693.3993111484923</v>
          </cell>
          <cell r="W12">
            <v>4824.0541219623528</v>
          </cell>
          <cell r="X12">
            <v>8225.4101456437402</v>
          </cell>
          <cell r="Y12">
            <v>2866.9131122684603</v>
          </cell>
          <cell r="Z12">
            <v>155.79840691205501</v>
          </cell>
          <cell r="AA12">
            <v>212.00067151692633</v>
          </cell>
          <cell r="AB12">
            <v>7826.3835937259046</v>
          </cell>
          <cell r="AC12">
            <v>49.520958193826331</v>
          </cell>
          <cell r="AD12">
            <v>70.640086510902336</v>
          </cell>
          <cell r="AE12">
            <v>2729.4219832014942</v>
          </cell>
          <cell r="AF12">
            <v>22662.808151329704</v>
          </cell>
          <cell r="AG12">
            <v>20580.915881223562</v>
          </cell>
          <cell r="AH12">
            <v>1116.0510887559749</v>
          </cell>
          <cell r="AI12">
            <v>13390.099701682708</v>
          </cell>
          <cell r="AJ12">
            <v>51869.480474746262</v>
          </cell>
          <cell r="AK12">
            <v>794.99763129211613</v>
          </cell>
          <cell r="AL12">
            <v>357.98751686492164</v>
          </cell>
          <cell r="AM12">
            <v>21178.890949210549</v>
          </cell>
          <cell r="AN12">
            <v>17877.85816674359</v>
          </cell>
          <cell r="AO12">
            <v>2484.3762667665437</v>
          </cell>
          <cell r="AP12">
            <v>2175.866125671173</v>
          </cell>
          <cell r="AQ12">
            <v>1378076.7866839436</v>
          </cell>
          <cell r="AR12">
            <v>2025098.0503334987</v>
          </cell>
          <cell r="AS12">
            <v>5770.6212151700329</v>
          </cell>
          <cell r="AT12">
            <v>100200.54369543452</v>
          </cell>
          <cell r="AU12">
            <v>25711.489726483251</v>
          </cell>
          <cell r="AV12">
            <v>3151.3861075518876</v>
          </cell>
          <cell r="AW12">
            <v>1023241.0335567956</v>
          </cell>
        </row>
        <row r="13">
          <cell r="B13">
            <v>1101131</v>
          </cell>
          <cell r="C13" t="str">
            <v>Fresh or frozen fish and seafood</v>
          </cell>
          <cell r="D13">
            <v>13888.131878424114</v>
          </cell>
          <cell r="E13">
            <v>109.33524939680125</v>
          </cell>
          <cell r="F13">
            <v>975.86692063947976</v>
          </cell>
          <cell r="G13">
            <v>109.82485540640057</v>
          </cell>
          <cell r="H13">
            <v>107.21888488445035</v>
          </cell>
          <cell r="I13">
            <v>738.82727017850334</v>
          </cell>
          <cell r="J13">
            <v>48.750414180069015</v>
          </cell>
          <cell r="K13">
            <v>1815.3168757873414</v>
          </cell>
          <cell r="L13">
            <v>2246.3255114798408</v>
          </cell>
          <cell r="M13">
            <v>1134.3232630020595</v>
          </cell>
          <cell r="N13">
            <v>7949.8569984001933</v>
          </cell>
          <cell r="O13">
            <v>23.288367828506317</v>
          </cell>
          <cell r="P13">
            <v>275.2701551501986</v>
          </cell>
          <cell r="Q13">
            <v>5250.8776693391337</v>
          </cell>
          <cell r="R13">
            <v>1795.7148010556614</v>
          </cell>
          <cell r="S13">
            <v>1064.4216449152154</v>
          </cell>
          <cell r="T13">
            <v>1268.2321871168772</v>
          </cell>
          <cell r="U13">
            <v>21933.317133207067</v>
          </cell>
          <cell r="V13">
            <v>193.98378878569756</v>
          </cell>
          <cell r="W13">
            <v>5918.8988911033584</v>
          </cell>
          <cell r="X13">
            <v>5108.1939856831195</v>
          </cell>
          <cell r="Y13">
            <v>563.17563248424108</v>
          </cell>
          <cell r="Z13">
            <v>25.145736282261719</v>
          </cell>
          <cell r="AA13">
            <v>31.493911446594442</v>
          </cell>
          <cell r="AB13">
            <v>2397.7725454590659</v>
          </cell>
          <cell r="AC13">
            <v>16.738623326959843</v>
          </cell>
          <cell r="AD13">
            <v>14.160378727544071</v>
          </cell>
          <cell r="AE13">
            <v>958.68545389959854</v>
          </cell>
          <cell r="AF13">
            <v>4663.409252386783</v>
          </cell>
          <cell r="AG13">
            <v>1940.761622066037</v>
          </cell>
          <cell r="AH13">
            <v>2120.2547433514901</v>
          </cell>
          <cell r="AI13">
            <v>678.71039253011463</v>
          </cell>
          <cell r="AJ13">
            <v>10397.658386361129</v>
          </cell>
          <cell r="AK13">
            <v>134.17620468052647</v>
          </cell>
          <cell r="AL13">
            <v>32.140532559949619</v>
          </cell>
          <cell r="AM13">
            <v>4092.9010053563475</v>
          </cell>
          <cell r="AN13">
            <v>3458.3071690704878</v>
          </cell>
          <cell r="AO13">
            <v>2872.3341512955576</v>
          </cell>
          <cell r="AP13">
            <v>325.10272955599169</v>
          </cell>
          <cell r="AQ13">
            <v>3222578.0736509268</v>
          </cell>
          <cell r="AR13">
            <v>6710633.5088309189</v>
          </cell>
          <cell r="AS13">
            <v>2985.6962797962269</v>
          </cell>
          <cell r="AT13">
            <v>22968.905109114577</v>
          </cell>
          <cell r="AU13">
            <v>4991.6439392465782</v>
          </cell>
          <cell r="AV13">
            <v>1922.0540751234007</v>
          </cell>
          <cell r="AW13">
            <v>199732.98417297308</v>
          </cell>
        </row>
        <row r="14">
          <cell r="B14">
            <v>1101132</v>
          </cell>
          <cell r="C14" t="str">
            <v>Preserved fish and seafood</v>
          </cell>
          <cell r="D14">
            <v>109.77691724314253</v>
          </cell>
          <cell r="E14">
            <v>418.69334731987709</v>
          </cell>
          <cell r="F14">
            <v>509.91512986717623</v>
          </cell>
          <cell r="G14">
            <v>19.055206696474851</v>
          </cell>
          <cell r="H14">
            <v>48.797554618198923</v>
          </cell>
          <cell r="I14">
            <v>241.76647280946779</v>
          </cell>
          <cell r="J14">
            <v>21.304021760593304</v>
          </cell>
          <cell r="K14">
            <v>3438.0540718429156</v>
          </cell>
          <cell r="L14">
            <v>2919.1879918770283</v>
          </cell>
          <cell r="M14">
            <v>2327.7046492124855</v>
          </cell>
          <cell r="N14">
            <v>3552.9626611126205</v>
          </cell>
          <cell r="O14">
            <v>57.495288448850836</v>
          </cell>
          <cell r="P14">
            <v>251.70617299726331</v>
          </cell>
          <cell r="Q14">
            <v>4621.1327920633066</v>
          </cell>
          <cell r="R14">
            <v>1300.8643835484279</v>
          </cell>
          <cell r="S14">
            <v>519.68530182920688</v>
          </cell>
          <cell r="T14">
            <v>164.17041011192606</v>
          </cell>
          <cell r="U14">
            <v>7509.0610949896636</v>
          </cell>
          <cell r="V14">
            <v>51.45366395639418</v>
          </cell>
          <cell r="W14">
            <v>3357.5912054928044</v>
          </cell>
          <cell r="X14">
            <v>4468.6136272375161</v>
          </cell>
          <cell r="Y14">
            <v>285.17807495822859</v>
          </cell>
          <cell r="Z14">
            <v>57.832680449887356</v>
          </cell>
          <cell r="AA14">
            <v>40.679589874929782</v>
          </cell>
          <cell r="AB14">
            <v>702.81464197242531</v>
          </cell>
          <cell r="AC14">
            <v>20.450996518239574</v>
          </cell>
          <cell r="AD14">
            <v>4.5167110069638419</v>
          </cell>
          <cell r="AE14">
            <v>142.58929219392763</v>
          </cell>
          <cell r="AF14">
            <v>7807.9393071948398</v>
          </cell>
          <cell r="AG14">
            <v>1925.2765930286948</v>
          </cell>
          <cell r="AH14">
            <v>817.55120192651316</v>
          </cell>
          <cell r="AI14">
            <v>99.590338894038851</v>
          </cell>
          <cell r="AJ14">
            <v>3316.5227416535595</v>
          </cell>
          <cell r="AK14">
            <v>97.11181157067233</v>
          </cell>
          <cell r="AL14">
            <v>41.464104139407368</v>
          </cell>
          <cell r="AM14">
            <v>7386.1473173389577</v>
          </cell>
          <cell r="AN14">
            <v>680.83883298729779</v>
          </cell>
          <cell r="AO14">
            <v>2647.0294171125583</v>
          </cell>
          <cell r="AP14">
            <v>154.42379653909603</v>
          </cell>
          <cell r="AQ14">
            <v>2820518.0250566653</v>
          </cell>
          <cell r="AR14">
            <v>2473727.4829847598</v>
          </cell>
          <cell r="AS14">
            <v>809.22019553161761</v>
          </cell>
          <cell r="AT14">
            <v>21153.818977099461</v>
          </cell>
          <cell r="AU14">
            <v>8047.8376292771773</v>
          </cell>
          <cell r="AV14">
            <v>853.25747251589985</v>
          </cell>
          <cell r="AW14">
            <v>185387.35235587182</v>
          </cell>
        </row>
        <row r="15">
          <cell r="B15">
            <v>1101141</v>
          </cell>
          <cell r="C15" t="str">
            <v>Fresh milk</v>
          </cell>
          <cell r="D15">
            <v>19201.838795343414</v>
          </cell>
          <cell r="E15">
            <v>454.96013770468039</v>
          </cell>
          <cell r="F15">
            <v>371.66251314160576</v>
          </cell>
          <cell r="G15">
            <v>126.81648957426006</v>
          </cell>
          <cell r="H15">
            <v>485.66731788272801</v>
          </cell>
          <cell r="I15">
            <v>860.59112959525942</v>
          </cell>
          <cell r="J15">
            <v>81.314259026287544</v>
          </cell>
          <cell r="K15">
            <v>8263.6954150163001</v>
          </cell>
          <cell r="L15">
            <v>2950.2431832799753</v>
          </cell>
          <cell r="M15">
            <v>3823.5043559898872</v>
          </cell>
          <cell r="N15">
            <v>3450.9489420145492</v>
          </cell>
          <cell r="O15">
            <v>64.334961955118615</v>
          </cell>
          <cell r="P15">
            <v>630.87206763994936</v>
          </cell>
          <cell r="Q15">
            <v>3025.8121210646482</v>
          </cell>
          <cell r="R15">
            <v>1795.7148010556612</v>
          </cell>
          <cell r="S15">
            <v>974.44823081853406</v>
          </cell>
          <cell r="T15">
            <v>1562.4886628286711</v>
          </cell>
          <cell r="U15">
            <v>155846.9977385219</v>
          </cell>
          <cell r="V15">
            <v>436.02386457108935</v>
          </cell>
          <cell r="W15">
            <v>5495.6568777564171</v>
          </cell>
          <cell r="X15">
            <v>2145.1960488276218</v>
          </cell>
          <cell r="Y15">
            <v>712.2090393243127</v>
          </cell>
          <cell r="Z15">
            <v>17.672957663203789</v>
          </cell>
          <cell r="AA15">
            <v>64.752061596945893</v>
          </cell>
          <cell r="AB15">
            <v>4871.2585053707671</v>
          </cell>
          <cell r="AC15">
            <v>25.658202175891514</v>
          </cell>
          <cell r="AD15">
            <v>31.143764068904002</v>
          </cell>
          <cell r="AE15">
            <v>686.65339999770822</v>
          </cell>
          <cell r="AF15">
            <v>6790.4681975831782</v>
          </cell>
          <cell r="AG15">
            <v>6273.4697348997734</v>
          </cell>
          <cell r="AH15">
            <v>906.11159927249116</v>
          </cell>
          <cell r="AI15">
            <v>4651.7173539027299</v>
          </cell>
          <cell r="AJ15">
            <v>22868.189183669856</v>
          </cell>
          <cell r="AK15">
            <v>332.31821136123921</v>
          </cell>
          <cell r="AL15">
            <v>136.26792605771061</v>
          </cell>
          <cell r="AM15">
            <v>7366.3899191931814</v>
          </cell>
          <cell r="AN15">
            <v>21136.282804082381</v>
          </cell>
          <cell r="AO15">
            <v>3785.6014695346653</v>
          </cell>
          <cell r="AP15">
            <v>719.87032973112434</v>
          </cell>
          <cell r="AQ15">
            <v>722624.05459912366</v>
          </cell>
          <cell r="AR15">
            <v>2127297.2910490679</v>
          </cell>
          <cell r="AS15">
            <v>3443.2553042973659</v>
          </cell>
          <cell r="AT15">
            <v>23454.969952108913</v>
          </cell>
          <cell r="AU15">
            <v>21005.288468421073</v>
          </cell>
          <cell r="AV15">
            <v>2177.9295715245689</v>
          </cell>
          <cell r="AW15">
            <v>410932.09876425297</v>
          </cell>
        </row>
        <row r="16">
          <cell r="B16">
            <v>1101142</v>
          </cell>
          <cell r="C16" t="str">
            <v>Preserved milk and milk products</v>
          </cell>
          <cell r="D16">
            <v>13153.187079463514</v>
          </cell>
          <cell r="E16">
            <v>651.95550082108389</v>
          </cell>
          <cell r="F16">
            <v>919.55650860639912</v>
          </cell>
          <cell r="G16">
            <v>183.85287154844281</v>
          </cell>
          <cell r="H16">
            <v>381.20047916217999</v>
          </cell>
          <cell r="I16">
            <v>1712.7365169769359</v>
          </cell>
          <cell r="J16">
            <v>74.198980911224851</v>
          </cell>
          <cell r="K16">
            <v>16000.330653924608</v>
          </cell>
          <cell r="L16">
            <v>6148.9278977835274</v>
          </cell>
          <cell r="M16">
            <v>2964.1068389578058</v>
          </cell>
          <cell r="N16">
            <v>3658.0677050318454</v>
          </cell>
          <cell r="O16">
            <v>106.81791888497611</v>
          </cell>
          <cell r="P16">
            <v>610.52135578059608</v>
          </cell>
          <cell r="Q16">
            <v>5343.4750209464119</v>
          </cell>
          <cell r="R16">
            <v>1300.8643835484277</v>
          </cell>
          <cell r="S16">
            <v>949.1104271194896</v>
          </cell>
          <cell r="T16">
            <v>2071.8194803173028</v>
          </cell>
          <cell r="U16">
            <v>175893.11697748554</v>
          </cell>
          <cell r="V16">
            <v>155.3952219005912</v>
          </cell>
          <cell r="W16">
            <v>5209.4247487066032</v>
          </cell>
          <cell r="X16">
            <v>5128.0400786260298</v>
          </cell>
          <cell r="Y16">
            <v>1194.9949987542388</v>
          </cell>
          <cell r="Z16">
            <v>77.406921811553602</v>
          </cell>
          <cell r="AA16">
            <v>113.15939026200981</v>
          </cell>
          <cell r="AB16">
            <v>3692.2794318249271</v>
          </cell>
          <cell r="AC16">
            <v>18.872774637420989</v>
          </cell>
          <cell r="AD16">
            <v>24.335471964624315</v>
          </cell>
          <cell r="AE16">
            <v>979.92215699231122</v>
          </cell>
          <cell r="AF16">
            <v>2421.2043997240476</v>
          </cell>
          <cell r="AG16">
            <v>8475.2997389882566</v>
          </cell>
          <cell r="AH16">
            <v>1146.4573531841957</v>
          </cell>
          <cell r="AI16">
            <v>1259.2818748720454</v>
          </cell>
          <cell r="AJ16">
            <v>17869.008239648771</v>
          </cell>
          <cell r="AK16">
            <v>399.76816970118023</v>
          </cell>
          <cell r="AL16">
            <v>233.56208467529694</v>
          </cell>
          <cell r="AM16">
            <v>9513.7071387208398</v>
          </cell>
          <cell r="AN16">
            <v>1027.7869003944072</v>
          </cell>
          <cell r="AO16">
            <v>1595.2057115416603</v>
          </cell>
          <cell r="AP16">
            <v>393.60651899814701</v>
          </cell>
          <cell r="AQ16">
            <v>971564.46022850298</v>
          </cell>
          <cell r="AR16">
            <v>2932990.6311979443</v>
          </cell>
          <cell r="AS16">
            <v>1938.2285252044148</v>
          </cell>
          <cell r="AT16">
            <v>188238.09022639834</v>
          </cell>
          <cell r="AU16">
            <v>19794.32061545211</v>
          </cell>
          <cell r="AV16">
            <v>3233.562794328072</v>
          </cell>
          <cell r="AW16">
            <v>241170.7706363929</v>
          </cell>
        </row>
        <row r="17">
          <cell r="B17">
            <v>1101143</v>
          </cell>
          <cell r="C17" t="str">
            <v>Cheese</v>
          </cell>
          <cell r="D17">
            <v>20468.543793527293</v>
          </cell>
          <cell r="E17">
            <v>914.84638128685708</v>
          </cell>
          <cell r="F17">
            <v>1582.0113658605926</v>
          </cell>
          <cell r="G17">
            <v>358.27136068423238</v>
          </cell>
          <cell r="H17">
            <v>279.60105268553815</v>
          </cell>
          <cell r="I17">
            <v>2647.9907285750996</v>
          </cell>
          <cell r="J17">
            <v>94.761594159613679</v>
          </cell>
          <cell r="K17">
            <v>14955.332497064335</v>
          </cell>
          <cell r="L17">
            <v>8674.7501318898921</v>
          </cell>
          <cell r="M17">
            <v>4454.8153282172452</v>
          </cell>
          <cell r="N17">
            <v>3101.6292372241842</v>
          </cell>
          <cell r="O17">
            <v>146.15212345228505</v>
          </cell>
          <cell r="P17">
            <v>885.79151093079474</v>
          </cell>
          <cell r="Q17">
            <v>11458.815327780965</v>
          </cell>
          <cell r="R17">
            <v>1795.7148010556612</v>
          </cell>
          <cell r="S17">
            <v>1542.1746157965515</v>
          </cell>
          <cell r="T17">
            <v>1471.0382996316766</v>
          </cell>
          <cell r="U17">
            <v>92846.999779778198</v>
          </cell>
          <cell r="V17">
            <v>207.33478294277251</v>
          </cell>
          <cell r="W17">
            <v>4951.8158325617715</v>
          </cell>
          <cell r="X17">
            <v>10853.466180754152</v>
          </cell>
          <cell r="Y17">
            <v>259.34782944582821</v>
          </cell>
          <cell r="Z17">
            <v>79.027644925566818</v>
          </cell>
          <cell r="AA17">
            <v>71.910018254379438</v>
          </cell>
          <cell r="AB17">
            <v>8432.5189701115341</v>
          </cell>
          <cell r="AC17">
            <v>39.856022109596111</v>
          </cell>
          <cell r="AD17">
            <v>59.305392606489121</v>
          </cell>
          <cell r="AE17">
            <v>1953.7766845295616</v>
          </cell>
          <cell r="AF17">
            <v>6662.7609183932364</v>
          </cell>
          <cell r="AG17">
            <v>5521.1475194167015</v>
          </cell>
          <cell r="AH17">
            <v>687.77484504560448</v>
          </cell>
          <cell r="AI17">
            <v>2939.366426080001</v>
          </cell>
          <cell r="AJ17">
            <v>43546.661050233684</v>
          </cell>
          <cell r="AK17">
            <v>237.78074675970322</v>
          </cell>
          <cell r="AL17">
            <v>157.25949733834273</v>
          </cell>
          <cell r="AM17">
            <v>12714.405638336399</v>
          </cell>
          <cell r="AN17">
            <v>5491.4487217725446</v>
          </cell>
          <cell r="AO17">
            <v>2642.2100645097134</v>
          </cell>
          <cell r="AP17">
            <v>419.15030489183209</v>
          </cell>
          <cell r="AQ17">
            <v>219613.44493509395</v>
          </cell>
          <cell r="AR17">
            <v>232761.19474248169</v>
          </cell>
          <cell r="AS17">
            <v>5768.0556656733897</v>
          </cell>
          <cell r="AT17">
            <v>30108.219194626203</v>
          </cell>
          <cell r="AU17">
            <v>19794.32061545211</v>
          </cell>
          <cell r="AV17">
            <v>3839.8285763999434</v>
          </cell>
          <cell r="AW17">
            <v>317897.66820114973</v>
          </cell>
        </row>
        <row r="18">
          <cell r="B18">
            <v>1101144</v>
          </cell>
          <cell r="C18" t="str">
            <v>Eggs and egg-based products</v>
          </cell>
          <cell r="D18">
            <v>9372.5127205056306</v>
          </cell>
          <cell r="E18">
            <v>317.26732900434632</v>
          </cell>
          <cell r="F18">
            <v>157.47411574870586</v>
          </cell>
          <cell r="G18">
            <v>177.50219531176464</v>
          </cell>
          <cell r="H18">
            <v>300.46920419643874</v>
          </cell>
          <cell r="I18">
            <v>533.26870080596279</v>
          </cell>
          <cell r="J18">
            <v>14.285626463494065</v>
          </cell>
          <cell r="K18">
            <v>6491.9623614840439</v>
          </cell>
          <cell r="L18">
            <v>1552.7595701473554</v>
          </cell>
          <cell r="M18">
            <v>1169.9617856277976</v>
          </cell>
          <cell r="N18">
            <v>885.14934045700147</v>
          </cell>
          <cell r="O18">
            <v>30.004518249596327</v>
          </cell>
          <cell r="P18">
            <v>99.611379101044633</v>
          </cell>
          <cell r="Q18">
            <v>1549.2583747753183</v>
          </cell>
          <cell r="R18">
            <v>1300.8643835484277</v>
          </cell>
          <cell r="S18">
            <v>276.26348031079544</v>
          </cell>
          <cell r="T18">
            <v>860.41766398165475</v>
          </cell>
          <cell r="U18">
            <v>52648.116323893693</v>
          </cell>
          <cell r="V18">
            <v>124.20930140565552</v>
          </cell>
          <cell r="W18">
            <v>1368.189576858108</v>
          </cell>
          <cell r="X18">
            <v>916.9180825846064</v>
          </cell>
          <cell r="Y18">
            <v>476.80100951963834</v>
          </cell>
          <cell r="Z18">
            <v>14.193051662310566</v>
          </cell>
          <cell r="AA18">
            <v>38.803370867636232</v>
          </cell>
          <cell r="AB18">
            <v>3544.3913735230913</v>
          </cell>
          <cell r="AC18">
            <v>5.0157188541083926</v>
          </cell>
          <cell r="AD18">
            <v>14.039280373527914</v>
          </cell>
          <cell r="AE18">
            <v>268.99823917435992</v>
          </cell>
          <cell r="AF18">
            <v>1114.8217404695677</v>
          </cell>
          <cell r="AG18">
            <v>4501.6364846214865</v>
          </cell>
          <cell r="AH18">
            <v>85.761309098177065</v>
          </cell>
          <cell r="AI18">
            <v>2037.6942546581877</v>
          </cell>
          <cell r="AJ18">
            <v>10308.738496544807</v>
          </cell>
          <cell r="AK18">
            <v>202.12242267716852</v>
          </cell>
          <cell r="AL18">
            <v>38.218707098353818</v>
          </cell>
          <cell r="AM18">
            <v>2703.6439567902698</v>
          </cell>
          <cell r="AN18">
            <v>7732.3518434198486</v>
          </cell>
          <cell r="AO18">
            <v>654.22711583619446</v>
          </cell>
          <cell r="AP18">
            <v>192.73947537962363</v>
          </cell>
          <cell r="AQ18">
            <v>308078.27026373032</v>
          </cell>
          <cell r="AR18">
            <v>1490595.1042153849</v>
          </cell>
          <cell r="AS18">
            <v>610.32944521572108</v>
          </cell>
          <cell r="AT18">
            <v>46607.823654437045</v>
          </cell>
          <cell r="AU18">
            <v>9556.4266770371451</v>
          </cell>
          <cell r="AV18">
            <v>1604.2826664924414</v>
          </cell>
          <cell r="AW18">
            <v>183899.8368109478</v>
          </cell>
        </row>
        <row r="19">
          <cell r="B19">
            <v>1101151</v>
          </cell>
          <cell r="C19" t="str">
            <v>Butter and margarine</v>
          </cell>
          <cell r="D19">
            <v>9750.9625090751779</v>
          </cell>
          <cell r="E19">
            <v>255.45015242144956</v>
          </cell>
          <cell r="F19">
            <v>383.50565962162273</v>
          </cell>
          <cell r="G19">
            <v>67.604246217235485</v>
          </cell>
          <cell r="H19">
            <v>48.420164995779672</v>
          </cell>
          <cell r="I19">
            <v>444.24474828794195</v>
          </cell>
          <cell r="J19">
            <v>14.699673032895733</v>
          </cell>
          <cell r="K19">
            <v>7362.6252293239804</v>
          </cell>
          <cell r="L19">
            <v>2939.891452812326</v>
          </cell>
          <cell r="M19">
            <v>2048.7059292281365</v>
          </cell>
          <cell r="N19">
            <v>316.34557336472579</v>
          </cell>
          <cell r="O19">
            <v>25.757435304625858</v>
          </cell>
          <cell r="P19">
            <v>240.99527201865635</v>
          </cell>
          <cell r="Q19">
            <v>2296.3641787373949</v>
          </cell>
          <cell r="R19">
            <v>1209.3622252117962</v>
          </cell>
          <cell r="S19">
            <v>453.28989728265253</v>
          </cell>
          <cell r="T19">
            <v>270.2925360986402</v>
          </cell>
          <cell r="U19">
            <v>37999.069400766406</v>
          </cell>
          <cell r="V19">
            <v>162.45996481826242</v>
          </cell>
          <cell r="W19">
            <v>2648.8064453699662</v>
          </cell>
          <cell r="X19">
            <v>816.90354289003858</v>
          </cell>
          <cell r="Y19">
            <v>288.8952487144611</v>
          </cell>
          <cell r="Z19">
            <v>18.653352246274054</v>
          </cell>
          <cell r="AA19">
            <v>26.653507933921979</v>
          </cell>
          <cell r="AB19">
            <v>1024.1321584671773</v>
          </cell>
          <cell r="AC19">
            <v>8.1042156854559231</v>
          </cell>
          <cell r="AD19">
            <v>6.2561201295869076</v>
          </cell>
          <cell r="AE19">
            <v>362.03522415195812</v>
          </cell>
          <cell r="AF19">
            <v>1998.3048850294877</v>
          </cell>
          <cell r="AG19">
            <v>3915.9256950699241</v>
          </cell>
          <cell r="AH19">
            <v>260.24436895978005</v>
          </cell>
          <cell r="AI19">
            <v>616.74555162631236</v>
          </cell>
          <cell r="AJ19">
            <v>4593.7330620226903</v>
          </cell>
          <cell r="AK19">
            <v>221.81772780248849</v>
          </cell>
          <cell r="AL19">
            <v>35.288550308597408</v>
          </cell>
          <cell r="AM19">
            <v>4072.1037441502681</v>
          </cell>
          <cell r="AN19">
            <v>4630.5995487597884</v>
          </cell>
          <cell r="AO19">
            <v>897.60442227986164</v>
          </cell>
          <cell r="AP19">
            <v>207.83353068043752</v>
          </cell>
          <cell r="AQ19">
            <v>96788.649156057276</v>
          </cell>
          <cell r="AR19">
            <v>93993.643580077871</v>
          </cell>
          <cell r="AS19">
            <v>949.13308809384671</v>
          </cell>
          <cell r="AT19">
            <v>15034.727714194089</v>
          </cell>
          <cell r="AU19">
            <v>3633.9608142207389</v>
          </cell>
          <cell r="AV19">
            <v>787.17229957316033</v>
          </cell>
          <cell r="AW19">
            <v>133545.89773994088</v>
          </cell>
        </row>
        <row r="20">
          <cell r="B20">
            <v>1101153</v>
          </cell>
          <cell r="C20" t="str">
            <v>Other edible oils and fats</v>
          </cell>
          <cell r="D20">
            <v>18944.11690883444</v>
          </cell>
          <cell r="E20">
            <v>212.05843181772951</v>
          </cell>
          <cell r="F20">
            <v>172.86746733699127</v>
          </cell>
          <cell r="G20">
            <v>207.91976286138544</v>
          </cell>
          <cell r="H20">
            <v>143.19440177488752</v>
          </cell>
          <cell r="I20">
            <v>326.77812470520661</v>
          </cell>
          <cell r="J20">
            <v>34.209832932460621</v>
          </cell>
          <cell r="K20">
            <v>3504.9501711181611</v>
          </cell>
          <cell r="L20">
            <v>714.26940226778345</v>
          </cell>
          <cell r="M20">
            <v>341.11157370349196</v>
          </cell>
          <cell r="N20">
            <v>2077.3702798152676</v>
          </cell>
          <cell r="O20">
            <v>15.717979445432357</v>
          </cell>
          <cell r="P20">
            <v>28.919432642238764</v>
          </cell>
          <cell r="Q20">
            <v>1080.3365450257875</v>
          </cell>
          <cell r="R20">
            <v>309.31664231040384</v>
          </cell>
          <cell r="S20">
            <v>1258.1600663619724</v>
          </cell>
          <cell r="T20">
            <v>996.60847346376102</v>
          </cell>
          <cell r="U20">
            <v>58778.111478436214</v>
          </cell>
          <cell r="V20">
            <v>31.41318237579889</v>
          </cell>
          <cell r="W20">
            <v>494.68371645279501</v>
          </cell>
          <cell r="X20">
            <v>5205.9616192199819</v>
          </cell>
          <cell r="Y20">
            <v>281.68354359631644</v>
          </cell>
          <cell r="Z20">
            <v>20.538413978421946</v>
          </cell>
          <cell r="AA20">
            <v>28.331016794743821</v>
          </cell>
          <cell r="AB20">
            <v>3838.8337211289959</v>
          </cell>
          <cell r="AC20">
            <v>9.2191630415723829</v>
          </cell>
          <cell r="AD20">
            <v>15.077078635567968</v>
          </cell>
          <cell r="AE20">
            <v>105.17224388771967</v>
          </cell>
          <cell r="AF20">
            <v>347.5312843529544</v>
          </cell>
          <cell r="AG20">
            <v>2142.4273416414703</v>
          </cell>
          <cell r="AH20">
            <v>676.97794014881458</v>
          </cell>
          <cell r="AI20">
            <v>2517.0006726762467</v>
          </cell>
          <cell r="AJ20">
            <v>11070.771208400338</v>
          </cell>
          <cell r="AK20">
            <v>121.30446983484492</v>
          </cell>
          <cell r="AL20">
            <v>63.501952926300987</v>
          </cell>
          <cell r="AM20">
            <v>940.03620651477081</v>
          </cell>
          <cell r="AN20">
            <v>9584.3959440285598</v>
          </cell>
          <cell r="AO20">
            <v>1160.2591391349085</v>
          </cell>
          <cell r="AP20">
            <v>116.10811769856844</v>
          </cell>
          <cell r="AQ20">
            <v>218935.92439100155</v>
          </cell>
          <cell r="AR20">
            <v>833119.29037108121</v>
          </cell>
          <cell r="AS20">
            <v>1231.9876775681689</v>
          </cell>
          <cell r="AT20">
            <v>51642.229969609434</v>
          </cell>
          <cell r="AU20">
            <v>12244.702926414784</v>
          </cell>
          <cell r="AV20">
            <v>2426.7604072584395</v>
          </cell>
          <cell r="AW20">
            <v>218466.4282052232</v>
          </cell>
        </row>
        <row r="21">
          <cell r="B21">
            <v>1101161</v>
          </cell>
          <cell r="C21" t="str">
            <v>Fresh or chilled fruit</v>
          </cell>
          <cell r="D21">
            <v>32032.199292613546</v>
          </cell>
          <cell r="E21">
            <v>1131.3066204011855</v>
          </cell>
          <cell r="F21">
            <v>1589.9441817236579</v>
          </cell>
          <cell r="G21">
            <v>476.43101519491722</v>
          </cell>
          <cell r="H21">
            <v>581.6170987564152</v>
          </cell>
          <cell r="I21">
            <v>2055.5772687068461</v>
          </cell>
          <cell r="J21">
            <v>114.7898221804989</v>
          </cell>
          <cell r="K21">
            <v>20351.617838600796</v>
          </cell>
          <cell r="L21">
            <v>9244.0953076105889</v>
          </cell>
          <cell r="M21">
            <v>4661.5187594465251</v>
          </cell>
          <cell r="N21">
            <v>7310.9832020284339</v>
          </cell>
          <cell r="O21">
            <v>87.590991091530299</v>
          </cell>
          <cell r="P21">
            <v>916.85312376875481</v>
          </cell>
          <cell r="Q21">
            <v>8112.0007599581313</v>
          </cell>
          <cell r="R21">
            <v>7153.7503561339845</v>
          </cell>
          <cell r="S21">
            <v>1413.7627542846908</v>
          </cell>
          <cell r="T21">
            <v>2084.9715002248072</v>
          </cell>
          <cell r="U21">
            <v>162891.83951769766</v>
          </cell>
          <cell r="V21">
            <v>279.30644930083184</v>
          </cell>
          <cell r="W21">
            <v>3257.8942192998993</v>
          </cell>
          <cell r="X21">
            <v>8665.3238016050836</v>
          </cell>
          <cell r="Y21">
            <v>740.77654718823567</v>
          </cell>
          <cell r="Z21">
            <v>67.073388049520943</v>
          </cell>
          <cell r="AA21">
            <v>96.443585343898931</v>
          </cell>
          <cell r="AB21">
            <v>7188.8674079722359</v>
          </cell>
          <cell r="AC21">
            <v>45.528561289837754</v>
          </cell>
          <cell r="AD21">
            <v>47.062529791606359</v>
          </cell>
          <cell r="AE21">
            <v>1454.2085260628933</v>
          </cell>
          <cell r="AF21">
            <v>6506.790552825194</v>
          </cell>
          <cell r="AG21">
            <v>7470.7057910706371</v>
          </cell>
          <cell r="AH21">
            <v>1444.8421281243809</v>
          </cell>
          <cell r="AI21">
            <v>6372.5535572366098</v>
          </cell>
          <cell r="AJ21">
            <v>34556.992929802502</v>
          </cell>
          <cell r="AK21">
            <v>366.19827167392879</v>
          </cell>
          <cell r="AL21">
            <v>203.012144581759</v>
          </cell>
          <cell r="AM21">
            <v>10671.074724839134</v>
          </cell>
          <cell r="AN21">
            <v>21127.022720089757</v>
          </cell>
          <cell r="AO21">
            <v>5871.1763084157928</v>
          </cell>
          <cell r="AP21">
            <v>870.81088273926321</v>
          </cell>
          <cell r="AQ21">
            <v>1143848.2557262848</v>
          </cell>
          <cell r="AR21">
            <v>6418235.3906258307</v>
          </cell>
          <cell r="AS21">
            <v>4299.1208515972803</v>
          </cell>
          <cell r="AT21">
            <v>121126.05936234923</v>
          </cell>
          <cell r="AU21">
            <v>28033.377454780373</v>
          </cell>
          <cell r="AV21">
            <v>9610.8887981019234</v>
          </cell>
          <cell r="AW21">
            <v>538217.44464125659</v>
          </cell>
        </row>
        <row r="22">
          <cell r="B22">
            <v>1101162</v>
          </cell>
          <cell r="C22" t="str">
            <v>Frozen, preserved or processed fruits</v>
          </cell>
          <cell r="D22">
            <v>2024.2871461972736</v>
          </cell>
          <cell r="E22">
            <v>111.69801382313412</v>
          </cell>
          <cell r="F22">
            <v>196.91795059530128</v>
          </cell>
          <cell r="G22">
            <v>71.407236657548182</v>
          </cell>
          <cell r="H22">
            <v>38.524573495592392</v>
          </cell>
          <cell r="I22">
            <v>516.49688381504393</v>
          </cell>
          <cell r="J22">
            <v>26.567308323849502</v>
          </cell>
          <cell r="K22">
            <v>2921.1296683523829</v>
          </cell>
          <cell r="L22">
            <v>1873.6632146444754</v>
          </cell>
          <cell r="M22">
            <v>1038.6083736643634</v>
          </cell>
          <cell r="N22">
            <v>1696.1068852063147</v>
          </cell>
          <cell r="O22">
            <v>16.749382932056609</v>
          </cell>
          <cell r="P22">
            <v>181.01422653845745</v>
          </cell>
          <cell r="Q22">
            <v>1063.1555357044681</v>
          </cell>
          <cell r="R22">
            <v>433.62146118280918</v>
          </cell>
          <cell r="S22">
            <v>173.24622119246868</v>
          </cell>
          <cell r="T22">
            <v>166.97527715888506</v>
          </cell>
          <cell r="U22">
            <v>12032.06280717642</v>
          </cell>
          <cell r="V22">
            <v>48.849237248669723</v>
          </cell>
          <cell r="W22">
            <v>2253.7060202431967</v>
          </cell>
          <cell r="X22">
            <v>1225.3993254795068</v>
          </cell>
          <cell r="Y22">
            <v>157.53431514927146</v>
          </cell>
          <cell r="Z22">
            <v>13.10812856074336</v>
          </cell>
          <cell r="AA22">
            <v>16.050510173570284</v>
          </cell>
          <cell r="AB22">
            <v>621.47735757769476</v>
          </cell>
          <cell r="AC22">
            <v>9.1007706630373946</v>
          </cell>
          <cell r="AD22">
            <v>6.5622551294639022</v>
          </cell>
          <cell r="AE22">
            <v>973.85452753725042</v>
          </cell>
          <cell r="AF22">
            <v>1536.6744741871598</v>
          </cell>
          <cell r="AG22">
            <v>3830.4600808602831</v>
          </cell>
          <cell r="AH22">
            <v>176.47341329756128</v>
          </cell>
          <cell r="AI22">
            <v>576.44049294834372</v>
          </cell>
          <cell r="AJ22">
            <v>4818.5213399405766</v>
          </cell>
          <cell r="AK22">
            <v>44.022367046515775</v>
          </cell>
          <cell r="AL22">
            <v>53.414227720401321</v>
          </cell>
          <cell r="AM22">
            <v>4258.2392319446744</v>
          </cell>
          <cell r="AN22">
            <v>7028.3898786670479</v>
          </cell>
          <cell r="AO22">
            <v>2957.8776599960543</v>
          </cell>
          <cell r="AP22">
            <v>205.51136832646614</v>
          </cell>
          <cell r="AQ22">
            <v>42780.582926977309</v>
          </cell>
          <cell r="AR22">
            <v>260039.45440809635</v>
          </cell>
          <cell r="AS22">
            <v>4531.5104427397291</v>
          </cell>
          <cell r="AT22">
            <v>1887.5993215046381</v>
          </cell>
          <cell r="AU22">
            <v>7281.6883403131078</v>
          </cell>
          <cell r="AV22">
            <v>1831.8299560355438</v>
          </cell>
          <cell r="AW22">
            <v>57868.26854529378</v>
          </cell>
        </row>
        <row r="23">
          <cell r="B23">
            <v>1101171</v>
          </cell>
          <cell r="C23" t="str">
            <v>Fresh or chilled vegetables</v>
          </cell>
          <cell r="D23">
            <v>35655.833103020988</v>
          </cell>
          <cell r="E23">
            <v>856.88750491832945</v>
          </cell>
          <cell r="F23">
            <v>1388.3245653275885</v>
          </cell>
          <cell r="G23">
            <v>899.71126650341398</v>
          </cell>
          <cell r="H23">
            <v>375.08837150866748</v>
          </cell>
          <cell r="I23">
            <v>2386.0103552694513</v>
          </cell>
          <cell r="J23">
            <v>112.12401495779947</v>
          </cell>
          <cell r="K23">
            <v>11173.675733489476</v>
          </cell>
          <cell r="L23">
            <v>7867.3151554132673</v>
          </cell>
          <cell r="M23">
            <v>5054.5607518332354</v>
          </cell>
          <cell r="N23">
            <v>5463.4014005855897</v>
          </cell>
          <cell r="O23">
            <v>70.976521188480703</v>
          </cell>
          <cell r="P23">
            <v>660.8625903800488</v>
          </cell>
          <cell r="Q23">
            <v>8488.6874821325309</v>
          </cell>
          <cell r="R23">
            <v>7558.2629692281307</v>
          </cell>
          <cell r="S23">
            <v>2077.5896246275211</v>
          </cell>
          <cell r="T23">
            <v>1668.2777064377467</v>
          </cell>
          <cell r="U23">
            <v>149203.64293518517</v>
          </cell>
          <cell r="V23">
            <v>554.98345431336497</v>
          </cell>
          <cell r="W23">
            <v>2875.3309457901751</v>
          </cell>
          <cell r="X23">
            <v>11356.286991274361</v>
          </cell>
          <cell r="Y23">
            <v>1138.1010873451605</v>
          </cell>
          <cell r="Z23">
            <v>57.264293350982008</v>
          </cell>
          <cell r="AA23">
            <v>101.32241347053001</v>
          </cell>
          <cell r="AB23">
            <v>11918.76115642574</v>
          </cell>
          <cell r="AC23">
            <v>30.940561256439576</v>
          </cell>
          <cell r="AD23">
            <v>119.02706457938405</v>
          </cell>
          <cell r="AE23">
            <v>1225.6611499222715</v>
          </cell>
          <cell r="AF23">
            <v>5312.4134581061553</v>
          </cell>
          <cell r="AG23">
            <v>15370.42734494827</v>
          </cell>
          <cell r="AH23">
            <v>716.7072837461609</v>
          </cell>
          <cell r="AI23">
            <v>8741.508501915665</v>
          </cell>
          <cell r="AJ23">
            <v>87398.986993226135</v>
          </cell>
          <cell r="AK23">
            <v>224.35071980023304</v>
          </cell>
          <cell r="AL23">
            <v>153.4975517679257</v>
          </cell>
          <cell r="AM23">
            <v>10305.042927612145</v>
          </cell>
          <cell r="AN23">
            <v>26542.772633033179</v>
          </cell>
          <cell r="AO23">
            <v>5190.442753263952</v>
          </cell>
          <cell r="AP23">
            <v>1063.5503581188868</v>
          </cell>
          <cell r="AQ23">
            <v>2901530.1244002846</v>
          </cell>
          <cell r="AR23">
            <v>7993631.7753693778</v>
          </cell>
          <cell r="AS23">
            <v>3570.8257639845124</v>
          </cell>
          <cell r="AT23">
            <v>74707.332074004065</v>
          </cell>
          <cell r="AU23">
            <v>41294.578502837503</v>
          </cell>
          <cell r="AV23">
            <v>5635.5348092492959</v>
          </cell>
          <cell r="AW23">
            <v>460189.25366263959</v>
          </cell>
        </row>
        <row r="24">
          <cell r="B24">
            <v>1101172</v>
          </cell>
          <cell r="C24" t="str">
            <v>Fresh or chilled potatoes</v>
          </cell>
          <cell r="D24">
            <v>6920.8319081776217</v>
          </cell>
          <cell r="E24">
            <v>129.67436359665257</v>
          </cell>
          <cell r="F24">
            <v>271.41063406486688</v>
          </cell>
          <cell r="G24">
            <v>124.30058364229834</v>
          </cell>
          <cell r="H24">
            <v>115.50286063304431</v>
          </cell>
          <cell r="I24">
            <v>620.81688105728813</v>
          </cell>
          <cell r="J24">
            <v>21.818010605367789</v>
          </cell>
          <cell r="K24">
            <v>5433.7877002210707</v>
          </cell>
          <cell r="L24">
            <v>2184.2151286739463</v>
          </cell>
          <cell r="M24">
            <v>1929.5714393078124</v>
          </cell>
          <cell r="N24">
            <v>1871.2819584050228</v>
          </cell>
          <cell r="O24">
            <v>19.847441125260733</v>
          </cell>
          <cell r="P24">
            <v>118.89100086253714</v>
          </cell>
          <cell r="Q24">
            <v>1961.6435300160406</v>
          </cell>
          <cell r="R24">
            <v>1626.0804794355342</v>
          </cell>
          <cell r="S24">
            <v>420.38837034052426</v>
          </cell>
          <cell r="T24">
            <v>574.09425912198947</v>
          </cell>
          <cell r="U24">
            <v>52350.13770901315</v>
          </cell>
          <cell r="V24">
            <v>102.08942462546241</v>
          </cell>
          <cell r="W24">
            <v>4750.5467800011584</v>
          </cell>
          <cell r="X24">
            <v>2309.1754393182173</v>
          </cell>
          <cell r="Y24">
            <v>521.73564831193892</v>
          </cell>
          <cell r="Z24">
            <v>20.969957899219651</v>
          </cell>
          <cell r="AA24">
            <v>55.412684712776091</v>
          </cell>
          <cell r="AB24">
            <v>2223.3554260544784</v>
          </cell>
          <cell r="AC24">
            <v>6.4106899229336944</v>
          </cell>
          <cell r="AD24">
            <v>30.079140923044886</v>
          </cell>
          <cell r="AE24">
            <v>1128.5790786412995</v>
          </cell>
          <cell r="AF24">
            <v>1187.0496278802718</v>
          </cell>
          <cell r="AG24">
            <v>4630.8239642993713</v>
          </cell>
          <cell r="AH24">
            <v>282.21598187714068</v>
          </cell>
          <cell r="AI24">
            <v>3268.3941488610913</v>
          </cell>
          <cell r="AJ24">
            <v>22086.459542546334</v>
          </cell>
          <cell r="AK24">
            <v>116.60034183903355</v>
          </cell>
          <cell r="AL24">
            <v>83.081225663782433</v>
          </cell>
          <cell r="AM24">
            <v>2311.6155830556813</v>
          </cell>
          <cell r="AN24">
            <v>3043.6754024473112</v>
          </cell>
          <cell r="AO24">
            <v>1600.0250641445052</v>
          </cell>
          <cell r="AP24">
            <v>149.7794718311533</v>
          </cell>
          <cell r="AQ24">
            <v>177026.43930642874</v>
          </cell>
          <cell r="AR24">
            <v>406573.39975169353</v>
          </cell>
          <cell r="AS24">
            <v>822.07772368397116</v>
          </cell>
          <cell r="AT24">
            <v>17742.877981951413</v>
          </cell>
          <cell r="AU24">
            <v>4453.6638152997211</v>
          </cell>
          <cell r="AV24">
            <v>727.01244518590931</v>
          </cell>
          <cell r="AW24">
            <v>219517.81577710435</v>
          </cell>
        </row>
        <row r="25">
          <cell r="B25">
            <v>1101173</v>
          </cell>
          <cell r="C25" t="str">
            <v>Frozen or preserved vegetables</v>
          </cell>
          <cell r="D25">
            <v>11536.219404963367</v>
          </cell>
          <cell r="E25">
            <v>433.84191549133749</v>
          </cell>
          <cell r="F25">
            <v>761.71956352594952</v>
          </cell>
          <cell r="G25">
            <v>144.37592398613285</v>
          </cell>
          <cell r="H25">
            <v>86.399108669536886</v>
          </cell>
          <cell r="I25">
            <v>369.56379106319167</v>
          </cell>
          <cell r="J25">
            <v>39.367058305525262</v>
          </cell>
          <cell r="K25">
            <v>10512.82335883099</v>
          </cell>
          <cell r="L25">
            <v>3705.9195074183549</v>
          </cell>
          <cell r="M25">
            <v>2235.0444903855664</v>
          </cell>
          <cell r="N25">
            <v>2348.3764224697393</v>
          </cell>
          <cell r="O25">
            <v>60.498732017613335</v>
          </cell>
          <cell r="P25">
            <v>413.44077777422825</v>
          </cell>
          <cell r="Q25">
            <v>4910.6271710422934</v>
          </cell>
          <cell r="R25">
            <v>2328.7078470928641</v>
          </cell>
          <cell r="S25">
            <v>124.7988897365309</v>
          </cell>
          <cell r="T25">
            <v>379.36086297446843</v>
          </cell>
          <cell r="U25">
            <v>42002.438230161482</v>
          </cell>
          <cell r="V25">
            <v>327.68176262912448</v>
          </cell>
          <cell r="W25">
            <v>1948.1408944302996</v>
          </cell>
          <cell r="X25">
            <v>2274.2509278125044</v>
          </cell>
          <cell r="Y25">
            <v>427.7612400331339</v>
          </cell>
          <cell r="Z25">
            <v>31.693026341916031</v>
          </cell>
          <cell r="AA25">
            <v>48.93868618380592</v>
          </cell>
          <cell r="AB25">
            <v>759.76779105152843</v>
          </cell>
          <cell r="AC25">
            <v>32.477603179506865</v>
          </cell>
          <cell r="AD25">
            <v>9.0806262361521313</v>
          </cell>
          <cell r="AE25">
            <v>909.13314668326905</v>
          </cell>
          <cell r="AF25">
            <v>3469.0321576677438</v>
          </cell>
          <cell r="AG25">
            <v>2918.8870989137854</v>
          </cell>
          <cell r="AH25">
            <v>346.98265332335819</v>
          </cell>
          <cell r="AI25">
            <v>2757.9378378481479</v>
          </cell>
          <cell r="AJ25">
            <v>6667.7065179112988</v>
          </cell>
          <cell r="AK25">
            <v>69.248899595482072</v>
          </cell>
          <cell r="AL25">
            <v>121.08987505869912</v>
          </cell>
          <cell r="AM25">
            <v>7742.820347023212</v>
          </cell>
          <cell r="AN25">
            <v>2981.9090339732852</v>
          </cell>
          <cell r="AO25">
            <v>4679.5913773623924</v>
          </cell>
          <cell r="AP25">
            <v>366.90165192747628</v>
          </cell>
          <cell r="AQ25">
            <v>1180047.2105106502</v>
          </cell>
          <cell r="AR25">
            <v>1846734.4239163217</v>
          </cell>
          <cell r="AS25">
            <v>6397.7304129620388</v>
          </cell>
          <cell r="AT25">
            <v>5967.8544372670722</v>
          </cell>
          <cell r="AU25">
            <v>16750.278148355814</v>
          </cell>
          <cell r="AV25">
            <v>1212.6978994562819</v>
          </cell>
          <cell r="AW25">
            <v>100198.03478202235</v>
          </cell>
        </row>
        <row r="26">
          <cell r="B26">
            <v>1101181</v>
          </cell>
          <cell r="C26" t="str">
            <v>Sugar</v>
          </cell>
          <cell r="D26">
            <v>5986.6872157972921</v>
          </cell>
          <cell r="E26">
            <v>101.13853479508927</v>
          </cell>
          <cell r="F26">
            <v>86.554900588498072</v>
          </cell>
          <cell r="G26">
            <v>159.93852358463806</v>
          </cell>
          <cell r="H26">
            <v>33.630636125419571</v>
          </cell>
          <cell r="I26">
            <v>118.1877642849151</v>
          </cell>
          <cell r="J26">
            <v>6.0750625958762239</v>
          </cell>
          <cell r="K26">
            <v>3155.2660158157419</v>
          </cell>
          <cell r="L26">
            <v>610.75209759129314</v>
          </cell>
          <cell r="M26">
            <v>521.34067383936667</v>
          </cell>
          <cell r="N26">
            <v>254.51907694165232</v>
          </cell>
          <cell r="O26">
            <v>20.47801944944705</v>
          </cell>
          <cell r="P26">
            <v>81.402847437412817</v>
          </cell>
          <cell r="Q26">
            <v>621.70592496919949</v>
          </cell>
          <cell r="R26">
            <v>373.39625824075233</v>
          </cell>
          <cell r="S26">
            <v>91.839896032478904</v>
          </cell>
          <cell r="T26">
            <v>911.3577789601635</v>
          </cell>
          <cell r="U26">
            <v>46358.1537024153</v>
          </cell>
          <cell r="V26">
            <v>34.792130856621696</v>
          </cell>
          <cell r="W26">
            <v>1082.4893225037902</v>
          </cell>
          <cell r="X26">
            <v>898.72370981166296</v>
          </cell>
          <cell r="Y26">
            <v>465.50178552096924</v>
          </cell>
          <cell r="Z26">
            <v>5.3362984704841043</v>
          </cell>
          <cell r="AA26">
            <v>34.887353782196747</v>
          </cell>
          <cell r="AB26">
            <v>1693.1033331675089</v>
          </cell>
          <cell r="AC26">
            <v>3.4889719204789285</v>
          </cell>
          <cell r="AD26">
            <v>14.474156339955618</v>
          </cell>
          <cell r="AE26">
            <v>259.89679499176879</v>
          </cell>
          <cell r="AF26">
            <v>840.56512450428431</v>
          </cell>
          <cell r="AG26">
            <v>3472.5381989364528</v>
          </cell>
          <cell r="AH26">
            <v>106.71855998267903</v>
          </cell>
          <cell r="AI26">
            <v>509.89806920299935</v>
          </cell>
          <cell r="AJ26">
            <v>10628.058468584717</v>
          </cell>
          <cell r="AK26">
            <v>187.87563503271133</v>
          </cell>
          <cell r="AL26">
            <v>21.217791906910403</v>
          </cell>
          <cell r="AM26">
            <v>854.76743556984684</v>
          </cell>
          <cell r="AN26">
            <v>6744.5084144369002</v>
          </cell>
          <cell r="AO26">
            <v>801.21737022296384</v>
          </cell>
          <cell r="AP26">
            <v>71.987032973112434</v>
          </cell>
          <cell r="AQ26">
            <v>48297.535928872581</v>
          </cell>
          <cell r="AR26">
            <v>175441.59874409548</v>
          </cell>
          <cell r="AS26">
            <v>382.64630278443985</v>
          </cell>
          <cell r="AT26">
            <v>83745.320162037868</v>
          </cell>
          <cell r="AU26">
            <v>3436.2559665699255</v>
          </cell>
          <cell r="AV26">
            <v>327.76650748555994</v>
          </cell>
          <cell r="AW26">
            <v>168170.81832591433</v>
          </cell>
        </row>
        <row r="27">
          <cell r="B27">
            <v>1101182</v>
          </cell>
          <cell r="C27" t="str">
            <v>Jams, marmalades and honey</v>
          </cell>
          <cell r="D27">
            <v>6836.8620748813955</v>
          </cell>
          <cell r="E27">
            <v>136.61342035711871</v>
          </cell>
          <cell r="F27">
            <v>165.72872066414425</v>
          </cell>
          <cell r="G27">
            <v>96.295107800920434</v>
          </cell>
          <cell r="H27">
            <v>41.768022650556411</v>
          </cell>
          <cell r="I27">
            <v>304.68947406761595</v>
          </cell>
          <cell r="J27">
            <v>7.632326417246543</v>
          </cell>
          <cell r="K27">
            <v>2665.7081983923549</v>
          </cell>
          <cell r="L27">
            <v>1697.6837966944418</v>
          </cell>
          <cell r="M27">
            <v>997.8786335206629</v>
          </cell>
          <cell r="N27">
            <v>380.23295300190165</v>
          </cell>
          <cell r="O27">
            <v>13.274365967606343</v>
          </cell>
          <cell r="P27">
            <v>93.184838513880464</v>
          </cell>
          <cell r="Q27">
            <v>1736.0586172171013</v>
          </cell>
          <cell r="R27">
            <v>445.84717738004679</v>
          </cell>
          <cell r="S27">
            <v>209.07273013038954</v>
          </cell>
          <cell r="T27">
            <v>858.09823356738309</v>
          </cell>
          <cell r="U27">
            <v>18296.932492664873</v>
          </cell>
          <cell r="V27">
            <v>53.197725416636999</v>
          </cell>
          <cell r="W27">
            <v>472.14959811335501</v>
          </cell>
          <cell r="X27">
            <v>484.80562768625515</v>
          </cell>
          <cell r="Y27">
            <v>70.228770698376366</v>
          </cell>
          <cell r="Z27">
            <v>5.1690052021818715</v>
          </cell>
          <cell r="AA27">
            <v>22.98121268559143</v>
          </cell>
          <cell r="AB27">
            <v>590.18601032184085</v>
          </cell>
          <cell r="AC27">
            <v>3.8781225212287174</v>
          </cell>
          <cell r="AD27">
            <v>7.172741341127292</v>
          </cell>
          <cell r="AE27">
            <v>1100.2634745176827</v>
          </cell>
          <cell r="AF27">
            <v>769.38401807054652</v>
          </cell>
          <cell r="AG27">
            <v>1036.1201160237226</v>
          </cell>
          <cell r="AH27">
            <v>56.783612731751205</v>
          </cell>
          <cell r="AI27">
            <v>611.16313352687075</v>
          </cell>
          <cell r="AJ27">
            <v>5266.7880989441746</v>
          </cell>
          <cell r="AK27">
            <v>49.140044756244592</v>
          </cell>
          <cell r="AL27">
            <v>21.704987086491141</v>
          </cell>
          <cell r="AM27">
            <v>1561.8743165765327</v>
          </cell>
          <cell r="AN27">
            <v>186.14311184924881</v>
          </cell>
          <cell r="AO27">
            <v>391.57239898114778</v>
          </cell>
          <cell r="AP27">
            <v>177.64542007880971</v>
          </cell>
          <cell r="AQ27">
            <v>59428.23058181916</v>
          </cell>
          <cell r="AR27">
            <v>81999.901208356343</v>
          </cell>
          <cell r="AS27">
            <v>1164.3392331450623</v>
          </cell>
          <cell r="AT27">
            <v>1480.3224469283327</v>
          </cell>
          <cell r="AU27">
            <v>3440.9554961205349</v>
          </cell>
          <cell r="AV27">
            <v>366.43041784470125</v>
          </cell>
          <cell r="AW27">
            <v>38922.959861240131</v>
          </cell>
        </row>
        <row r="28">
          <cell r="B28">
            <v>1101183</v>
          </cell>
          <cell r="C28" t="str">
            <v>Confectionery, chocolate and ice cream</v>
          </cell>
          <cell r="D28">
            <v>8394.8318067402761</v>
          </cell>
          <cell r="E28">
            <v>1013.770899801013</v>
          </cell>
          <cell r="F28">
            <v>1517.93874010678</v>
          </cell>
          <cell r="G28">
            <v>170.84325439037033</v>
          </cell>
          <cell r="H28">
            <v>270.23870072887752</v>
          </cell>
          <cell r="I28">
            <v>1602.2920660646118</v>
          </cell>
          <cell r="J28">
            <v>63.594901530341694</v>
          </cell>
          <cell r="K28">
            <v>14479.964761305393</v>
          </cell>
          <cell r="L28">
            <v>11304.089670672747</v>
          </cell>
          <cell r="M28">
            <v>10582.60473283699</v>
          </cell>
          <cell r="N28">
            <v>2688.4221527966438</v>
          </cell>
          <cell r="O28">
            <v>100.72791627490322</v>
          </cell>
          <cell r="P28">
            <v>931.84838513880459</v>
          </cell>
          <cell r="Q28">
            <v>9075.5432799750961</v>
          </cell>
          <cell r="R28">
            <v>7880.2871293593107</v>
          </cell>
          <cell r="S28">
            <v>1309.0943857179027</v>
          </cell>
          <cell r="T28">
            <v>2937.7102999741369</v>
          </cell>
          <cell r="U28">
            <v>106398.2307533456</v>
          </cell>
          <cell r="V28">
            <v>478.77952874973289</v>
          </cell>
          <cell r="W28">
            <v>11105.879815134629</v>
          </cell>
          <cell r="X28">
            <v>8131.6977551408845</v>
          </cell>
          <cell r="Y28">
            <v>530.19739062696385</v>
          </cell>
          <cell r="Z28">
            <v>78.548759369587557</v>
          </cell>
          <cell r="AA28">
            <v>44.004965751519677</v>
          </cell>
          <cell r="AB28">
            <v>3333.2840388016575</v>
          </cell>
          <cell r="AC28">
            <v>40.630205315320573</v>
          </cell>
          <cell r="AD28">
            <v>29.40929060697416</v>
          </cell>
          <cell r="AE28">
            <v>1099.2522029418392</v>
          </cell>
          <cell r="AF28">
            <v>15779.176446796489</v>
          </cell>
          <cell r="AG28">
            <v>11659.486819273814</v>
          </cell>
          <cell r="AH28">
            <v>529.19985473714519</v>
          </cell>
          <cell r="AI28">
            <v>917.41459046223906</v>
          </cell>
          <cell r="AJ28">
            <v>21594.603011692983</v>
          </cell>
          <cell r="AK28">
            <v>313.88423286336757</v>
          </cell>
          <cell r="AL28">
            <v>190.27714657102138</v>
          </cell>
          <cell r="AM28">
            <v>19507.8310113021</v>
          </cell>
          <cell r="AN28">
            <v>13705.755719762097</v>
          </cell>
          <cell r="AO28">
            <v>6773.6000832984992</v>
          </cell>
          <cell r="AP28">
            <v>927.70386041156178</v>
          </cell>
          <cell r="AQ28">
            <v>4388106.9867881695</v>
          </cell>
          <cell r="AR28">
            <v>3026503.6996650137</v>
          </cell>
          <cell r="AS28">
            <v>6402.4236258202591</v>
          </cell>
          <cell r="AT28">
            <v>39002.111338908449</v>
          </cell>
          <cell r="AU28">
            <v>47290.086644332805</v>
          </cell>
          <cell r="AV28">
            <v>2573.3804305298486</v>
          </cell>
          <cell r="AW28">
            <v>267904.74836165359</v>
          </cell>
        </row>
        <row r="29">
          <cell r="B29">
            <v>1101191</v>
          </cell>
          <cell r="C29" t="str">
            <v>Food products n.e.c.</v>
          </cell>
          <cell r="D29">
            <v>4789.3585364147129</v>
          </cell>
          <cell r="E29">
            <v>868.80158354197022</v>
          </cell>
          <cell r="F29">
            <v>1026.0284747010944</v>
          </cell>
          <cell r="G29">
            <v>519.58171508229805</v>
          </cell>
          <cell r="H29">
            <v>221.67615037487565</v>
          </cell>
          <cell r="I29">
            <v>2109.3651609675117</v>
          </cell>
          <cell r="J29">
            <v>67.547720503250247</v>
          </cell>
          <cell r="K29">
            <v>8968.1316119298699</v>
          </cell>
          <cell r="L29">
            <v>8146.8118780397908</v>
          </cell>
          <cell r="M29">
            <v>3644.2934993576041</v>
          </cell>
          <cell r="N29">
            <v>2587.4388753056237</v>
          </cell>
          <cell r="O29">
            <v>61.962835386423279</v>
          </cell>
          <cell r="P29">
            <v>352.38864219616863</v>
          </cell>
          <cell r="Q29">
            <v>5774.4359273610416</v>
          </cell>
          <cell r="R29">
            <v>2210.264947973486</v>
          </cell>
          <cell r="S29">
            <v>319.74348846139361</v>
          </cell>
          <cell r="T29">
            <v>2067.3918221555482</v>
          </cell>
          <cell r="U29">
            <v>86812.148674197539</v>
          </cell>
          <cell r="V29">
            <v>421.66733339289431</v>
          </cell>
          <cell r="W29">
            <v>9434.1099373050019</v>
          </cell>
          <cell r="X29">
            <v>416.54971463367622</v>
          </cell>
          <cell r="Y29">
            <v>704.9919379897068</v>
          </cell>
          <cell r="Z29">
            <v>60.402299145726367</v>
          </cell>
          <cell r="AA29">
            <v>50.516291048335361</v>
          </cell>
          <cell r="AB29">
            <v>4937.0182218405535</v>
          </cell>
          <cell r="AC29">
            <v>21.336365609892535</v>
          </cell>
          <cell r="AD29">
            <v>29.863220999572395</v>
          </cell>
          <cell r="AE29">
            <v>2917.5184963083775</v>
          </cell>
          <cell r="AF29">
            <v>5586.6700740714386</v>
          </cell>
          <cell r="AG29">
            <v>16881.648287968757</v>
          </cell>
          <cell r="AH29">
            <v>224.85090652519602</v>
          </cell>
          <cell r="AI29">
            <v>1634.0854260685569</v>
          </cell>
          <cell r="AJ29">
            <v>21927.91423480614</v>
          </cell>
          <cell r="AK29">
            <v>16.676392213722391</v>
          </cell>
          <cell r="AL29">
            <v>109.40361689136967</v>
          </cell>
          <cell r="AM29">
            <v>8875.231219694213</v>
          </cell>
          <cell r="AN29">
            <v>3360.405849774163</v>
          </cell>
          <cell r="AO29">
            <v>5143.4540653862141</v>
          </cell>
          <cell r="AP29">
            <v>2842.3267212609553</v>
          </cell>
          <cell r="AQ29">
            <v>7956898.0584703125</v>
          </cell>
          <cell r="AR29">
            <v>9026038.8300504144</v>
          </cell>
          <cell r="AS29">
            <v>6328.4627825281532</v>
          </cell>
          <cell r="AT29">
            <v>145195.53829836319</v>
          </cell>
          <cell r="AU29">
            <v>108754.73891965888</v>
          </cell>
          <cell r="AV29">
            <v>4587.1338512121547</v>
          </cell>
          <cell r="AW29">
            <v>178511.85208918902</v>
          </cell>
        </row>
        <row r="30">
          <cell r="B30">
            <v>1101211</v>
          </cell>
          <cell r="C30" t="str">
            <v>Coffee, tea and cocoa</v>
          </cell>
          <cell r="D30">
            <v>6791.851125173981</v>
          </cell>
          <cell r="E30">
            <v>641.31058858191432</v>
          </cell>
          <cell r="F30">
            <v>412.28878801425071</v>
          </cell>
          <cell r="G30">
            <v>202.71210241442802</v>
          </cell>
          <cell r="H30">
            <v>234.8709632114217</v>
          </cell>
          <cell r="I30">
            <v>1178.1698528801614</v>
          </cell>
          <cell r="J30">
            <v>29.497248702891369</v>
          </cell>
          <cell r="K30">
            <v>9317.8157672322886</v>
          </cell>
          <cell r="L30">
            <v>5320.789460371604</v>
          </cell>
          <cell r="M30">
            <v>3172.846757194271</v>
          </cell>
          <cell r="N30">
            <v>1528.1449032569651</v>
          </cell>
          <cell r="O30">
            <v>47.745256882099405</v>
          </cell>
          <cell r="P30">
            <v>374.88153425124324</v>
          </cell>
          <cell r="Q30">
            <v>3722.0952919741549</v>
          </cell>
          <cell r="R30">
            <v>2949.6816003045546</v>
          </cell>
          <cell r="S30">
            <v>395.16146116879446</v>
          </cell>
          <cell r="T30">
            <v>3302.0766259969346</v>
          </cell>
          <cell r="U30">
            <v>79855.132170986559</v>
          </cell>
          <cell r="V30">
            <v>136.36401512341732</v>
          </cell>
          <cell r="W30">
            <v>3414.1748897303842</v>
          </cell>
          <cell r="X30">
            <v>2011.8376710256648</v>
          </cell>
          <cell r="Y30">
            <v>633.96884327980138</v>
          </cell>
          <cell r="Z30">
            <v>51.71437156335638</v>
          </cell>
          <cell r="AA30">
            <v>83.766756275895105</v>
          </cell>
          <cell r="AB30">
            <v>2920.4691420346244</v>
          </cell>
          <cell r="AC30">
            <v>13.97853665867893</v>
          </cell>
          <cell r="AD30">
            <v>31.572887690911443</v>
          </cell>
          <cell r="AE30">
            <v>901.04297407652143</v>
          </cell>
          <cell r="AF30">
            <v>4629.9122611238472</v>
          </cell>
          <cell r="AG30">
            <v>4687.87418450516</v>
          </cell>
          <cell r="AH30">
            <v>266.22526789066995</v>
          </cell>
          <cell r="AI30">
            <v>1088.1249359431645</v>
          </cell>
          <cell r="AJ30">
            <v>23183.285334203767</v>
          </cell>
          <cell r="AK30">
            <v>211.37559752607208</v>
          </cell>
          <cell r="AL30">
            <v>90.921207391593143</v>
          </cell>
          <cell r="AM30">
            <v>5814.914233219688</v>
          </cell>
          <cell r="AN30">
            <v>4833.2413502149029</v>
          </cell>
          <cell r="AO30">
            <v>1533.7589658553882</v>
          </cell>
          <cell r="AP30">
            <v>348.32435309570531</v>
          </cell>
          <cell r="AQ30">
            <v>737432.71792000032</v>
          </cell>
          <cell r="AR30">
            <v>910269.82554503565</v>
          </cell>
          <cell r="AS30">
            <v>1847.207770448601</v>
          </cell>
          <cell r="AT30">
            <v>22161.634011108719</v>
          </cell>
          <cell r="AU30">
            <v>11037.969332309192</v>
          </cell>
          <cell r="AV30">
            <v>1384.3949725353191</v>
          </cell>
          <cell r="AW30">
            <v>219634.37560435614</v>
          </cell>
        </row>
        <row r="31">
          <cell r="B31">
            <v>1101221</v>
          </cell>
          <cell r="C31" t="str">
            <v>Mineral waters, soft drinks, juices</v>
          </cell>
          <cell r="D31">
            <v>13457.448560862103</v>
          </cell>
          <cell r="E31">
            <v>1601.3224671344806</v>
          </cell>
          <cell r="F31">
            <v>1732.0860761408483</v>
          </cell>
          <cell r="G31">
            <v>1007.8634417133651</v>
          </cell>
          <cell r="H31">
            <v>394.15933218178282</v>
          </cell>
          <cell r="I31">
            <v>1756.1984999467531</v>
          </cell>
          <cell r="J31">
            <v>120.27440949636633</v>
          </cell>
          <cell r="K31">
            <v>18973.152762626043</v>
          </cell>
          <cell r="L31">
            <v>12453.13175258179</v>
          </cell>
          <cell r="M31">
            <v>7516.6735435199325</v>
          </cell>
          <cell r="N31">
            <v>4917.2673488484406</v>
          </cell>
          <cell r="O31">
            <v>68.907229028049898</v>
          </cell>
          <cell r="P31">
            <v>717.63036556666566</v>
          </cell>
          <cell r="Q31">
            <v>8973.9051768875433</v>
          </cell>
          <cell r="R31">
            <v>8059.3108117461761</v>
          </cell>
          <cell r="S31">
            <v>1355.5188109488188</v>
          </cell>
          <cell r="T31">
            <v>1739.667561954403</v>
          </cell>
          <cell r="U31">
            <v>253556.79940535064</v>
          </cell>
          <cell r="V31">
            <v>535.16915496414094</v>
          </cell>
          <cell r="W31">
            <v>9429.3629272907001</v>
          </cell>
          <cell r="X31">
            <v>7468.6596669087376</v>
          </cell>
          <cell r="Y31">
            <v>621.91573583660943</v>
          </cell>
          <cell r="Z31">
            <v>127.70883185290063</v>
          </cell>
          <cell r="AA31">
            <v>45.33006601003536</v>
          </cell>
          <cell r="AB31">
            <v>5669.7541561845974</v>
          </cell>
          <cell r="AC31">
            <v>68.555364165421167</v>
          </cell>
          <cell r="AD31">
            <v>61.140270845080828</v>
          </cell>
          <cell r="AE31">
            <v>1670.6206432933932</v>
          </cell>
          <cell r="AF31">
            <v>14959.546941831541</v>
          </cell>
          <cell r="AG31">
            <v>12165.518981016188</v>
          </cell>
          <cell r="AH31">
            <v>676.34531668894238</v>
          </cell>
          <cell r="AI31">
            <v>6645.7570990232834</v>
          </cell>
          <cell r="AJ31">
            <v>44893.972267859099</v>
          </cell>
          <cell r="AK31">
            <v>374.05571623836096</v>
          </cell>
          <cell r="AL31">
            <v>194.08827100205571</v>
          </cell>
          <cell r="AM31">
            <v>13808.341577776153</v>
          </cell>
          <cell r="AN31">
            <v>13010.872375680452</v>
          </cell>
          <cell r="AO31">
            <v>8570.0137660089349</v>
          </cell>
          <cell r="AP31">
            <v>946.28115924333281</v>
          </cell>
          <cell r="AQ31">
            <v>4444437.980596994</v>
          </cell>
          <cell r="AR31">
            <v>4124824.6307742558</v>
          </cell>
          <cell r="AS31">
            <v>5549.0000933894626</v>
          </cell>
          <cell r="AT31">
            <v>215726.88407460769</v>
          </cell>
          <cell r="AU31">
            <v>74141.731835776562</v>
          </cell>
          <cell r="AV31">
            <v>8208.1795791105233</v>
          </cell>
          <cell r="AW31">
            <v>254267.783582879</v>
          </cell>
        </row>
        <row r="32">
          <cell r="B32">
            <v>1102111</v>
          </cell>
          <cell r="C32" t="str">
            <v>Spirits</v>
          </cell>
          <cell r="D32">
            <v>732.83379999712304</v>
          </cell>
          <cell r="E32">
            <v>378.18162352871298</v>
          </cell>
          <cell r="F32">
            <v>278.04366145498096</v>
          </cell>
          <cell r="G32">
            <v>430.22944832477856</v>
          </cell>
          <cell r="H32">
            <v>39.765398637802235</v>
          </cell>
          <cell r="I32">
            <v>733.56103174926136</v>
          </cell>
          <cell r="J32">
            <v>63.460285404329333</v>
          </cell>
          <cell r="K32">
            <v>30981.002582532594</v>
          </cell>
          <cell r="L32">
            <v>5341.4929213069026</v>
          </cell>
          <cell r="M32">
            <v>1955.0275268976254</v>
          </cell>
          <cell r="N32">
            <v>1269.504059887108</v>
          </cell>
          <cell r="O32">
            <v>248.19876290988398</v>
          </cell>
          <cell r="P32">
            <v>878.29388024576986</v>
          </cell>
          <cell r="Q32">
            <v>5275.4590991138048</v>
          </cell>
          <cell r="R32">
            <v>4060.3393379362842</v>
          </cell>
          <cell r="S32">
            <v>445.7889927217239</v>
          </cell>
          <cell r="T32">
            <v>1500.7961143744074</v>
          </cell>
          <cell r="U32">
            <v>133939.81908030435</v>
          </cell>
          <cell r="V32">
            <v>424.60232442617104</v>
          </cell>
          <cell r="W32">
            <v>4437.630804441389</v>
          </cell>
          <cell r="X32">
            <v>1314.2846027780727</v>
          </cell>
          <cell r="Y32">
            <v>1327.0800168163087</v>
          </cell>
          <cell r="Z32">
            <v>151.57338257029261</v>
          </cell>
          <cell r="AA32">
            <v>273.11886247950025</v>
          </cell>
          <cell r="AB32">
            <v>595.51009995133938</v>
          </cell>
          <cell r="AC32">
            <v>18.494948525052806</v>
          </cell>
          <cell r="AD32">
            <v>17.173492739939341</v>
          </cell>
          <cell r="AE32">
            <v>694.74357260445595</v>
          </cell>
          <cell r="AF32">
            <v>6004.3356838811642</v>
          </cell>
          <cell r="AG32">
            <v>13425.892349593611</v>
          </cell>
          <cell r="AH32">
            <v>108.33602960636436</v>
          </cell>
          <cell r="AI32">
            <v>2293.0340585266486</v>
          </cell>
          <cell r="AJ32">
            <v>16546.4818660688</v>
          </cell>
          <cell r="AK32">
            <v>397.20416147489186</v>
          </cell>
          <cell r="AL32">
            <v>55.657782993343183</v>
          </cell>
          <cell r="AM32">
            <v>7535.8875980227267</v>
          </cell>
          <cell r="AN32">
            <v>845.20437437032444</v>
          </cell>
          <cell r="AO32">
            <v>2579.5584806727302</v>
          </cell>
          <cell r="AP32">
            <v>957.89197101318962</v>
          </cell>
          <cell r="AQ32">
            <v>1488803.0013184729</v>
          </cell>
          <cell r="AR32">
            <v>4286325.3333086371</v>
          </cell>
          <cell r="AS32">
            <v>4771.9959639360759</v>
          </cell>
          <cell r="AT32">
            <v>59442.293644556972</v>
          </cell>
          <cell r="AU32">
            <v>27984.10626559248</v>
          </cell>
          <cell r="AV32">
            <v>1157.2974313759985</v>
          </cell>
          <cell r="AW32">
            <v>666109.67672097718</v>
          </cell>
        </row>
        <row r="33">
          <cell r="B33">
            <v>1102121</v>
          </cell>
          <cell r="C33" t="str">
            <v>Wine</v>
          </cell>
          <cell r="D33">
            <v>10674.517961139078</v>
          </cell>
          <cell r="E33">
            <v>897.2103732001807</v>
          </cell>
          <cell r="F33">
            <v>1831.5595551985018</v>
          </cell>
          <cell r="G33">
            <v>435.79728056831158</v>
          </cell>
          <cell r="H33">
            <v>45.210396307533969</v>
          </cell>
          <cell r="I33">
            <v>3199.2965453062002</v>
          </cell>
          <cell r="J33">
            <v>55.003945124825265</v>
          </cell>
          <cell r="K33">
            <v>16197.978219965105</v>
          </cell>
          <cell r="L33">
            <v>7536.0597804484978</v>
          </cell>
          <cell r="M33">
            <v>7642.9357379654039</v>
          </cell>
          <cell r="N33">
            <v>1793.9988378761809</v>
          </cell>
          <cell r="O33">
            <v>71.669363095604695</v>
          </cell>
          <cell r="P33">
            <v>1180.3412878424858</v>
          </cell>
          <cell r="Q33">
            <v>9718.1682861566696</v>
          </cell>
          <cell r="R33">
            <v>7191.1064389416642</v>
          </cell>
          <cell r="S33">
            <v>390.59092411460188</v>
          </cell>
          <cell r="T33">
            <v>1469.7619725161098</v>
          </cell>
          <cell r="U33">
            <v>148396.48682750875</v>
          </cell>
          <cell r="V33">
            <v>478.45884720061082</v>
          </cell>
          <cell r="W33">
            <v>7124.0180130066101</v>
          </cell>
          <cell r="X33">
            <v>4742.0940391011063</v>
          </cell>
          <cell r="Y33">
            <v>1072.740572075631</v>
          </cell>
          <cell r="Z33">
            <v>131.73254209146705</v>
          </cell>
          <cell r="AA33">
            <v>78.506975548017166</v>
          </cell>
          <cell r="AB33">
            <v>670.96534374956263</v>
          </cell>
          <cell r="AC33">
            <v>28.865091385774036</v>
          </cell>
          <cell r="AD33">
            <v>17.752323177659445</v>
          </cell>
          <cell r="AE33">
            <v>1501.7382901275357</v>
          </cell>
          <cell r="AF33">
            <v>7434.238498417717</v>
          </cell>
          <cell r="AG33">
            <v>5063.2075810877459</v>
          </cell>
          <cell r="AH33">
            <v>984.11712184785097</v>
          </cell>
          <cell r="AI33">
            <v>1628.2797112451376</v>
          </cell>
          <cell r="AJ33">
            <v>17104.178980237681</v>
          </cell>
          <cell r="AK33">
            <v>250.03215703450857</v>
          </cell>
          <cell r="AL33">
            <v>140.8448349433755</v>
          </cell>
          <cell r="AM33">
            <v>16880.097057914023</v>
          </cell>
          <cell r="AN33">
            <v>922.76983006403816</v>
          </cell>
          <cell r="AO33">
            <v>4532.6011229756232</v>
          </cell>
          <cell r="AP33">
            <v>1647.5741901426861</v>
          </cell>
          <cell r="AQ33">
            <v>307013.59512301366</v>
          </cell>
          <cell r="AR33">
            <v>385485.4141223011</v>
          </cell>
          <cell r="AS33">
            <v>5433.6044124400432</v>
          </cell>
          <cell r="AT33">
            <v>11245.472470353707</v>
          </cell>
          <cell r="AU33">
            <v>27032.064201911588</v>
          </cell>
          <cell r="AV33">
            <v>985.84596006103584</v>
          </cell>
          <cell r="AW33">
            <v>330653.57788100909</v>
          </cell>
        </row>
        <row r="34">
          <cell r="B34">
            <v>1102131</v>
          </cell>
          <cell r="C34" t="str">
            <v>Beer</v>
          </cell>
          <cell r="D34">
            <v>5980.3819026907122</v>
          </cell>
          <cell r="E34">
            <v>895.10415344611397</v>
          </cell>
          <cell r="F34">
            <v>990.9692862952943</v>
          </cell>
          <cell r="G34">
            <v>636.04008751856998</v>
          </cell>
          <cell r="H34">
            <v>284.70909161223017</v>
          </cell>
          <cell r="I34">
            <v>1671.9309778571651</v>
          </cell>
          <cell r="J34">
            <v>95.527478331093135</v>
          </cell>
          <cell r="K34">
            <v>39227.467184099209</v>
          </cell>
          <cell r="L34">
            <v>7722.3909288661807</v>
          </cell>
          <cell r="M34">
            <v>4625.880236820788</v>
          </cell>
          <cell r="N34">
            <v>1911.4691810800205</v>
          </cell>
          <cell r="O34">
            <v>142.96721248970007</v>
          </cell>
          <cell r="P34">
            <v>1522.0190290600474</v>
          </cell>
          <cell r="Q34">
            <v>1575.8638686618165</v>
          </cell>
          <cell r="R34">
            <v>3706.2165810102256</v>
          </cell>
          <cell r="S34">
            <v>295.4287006406629</v>
          </cell>
          <cell r="T34">
            <v>2298.9067910470126</v>
          </cell>
          <cell r="U34">
            <v>188337.12215049681</v>
          </cell>
          <cell r="V34">
            <v>963.252300990545</v>
          </cell>
          <cell r="W34">
            <v>11895.799931750882</v>
          </cell>
          <cell r="X34">
            <v>1140.6632419682758</v>
          </cell>
          <cell r="Y34">
            <v>1477.4899754414132</v>
          </cell>
          <cell r="Z34">
            <v>68.972569761544804</v>
          </cell>
          <cell r="AA34">
            <v>108.00829629932913</v>
          </cell>
          <cell r="AB34">
            <v>2083.661151234201</v>
          </cell>
          <cell r="AC34">
            <v>11.752759942221143</v>
          </cell>
          <cell r="AD34">
            <v>30.396338467397428</v>
          </cell>
          <cell r="AE34">
            <v>1052.7337104530402</v>
          </cell>
          <cell r="AF34">
            <v>8625.4752502058564</v>
          </cell>
          <cell r="AG34">
            <v>15764.152171544782</v>
          </cell>
          <cell r="AH34">
            <v>308.00399666206539</v>
          </cell>
          <cell r="AI34">
            <v>3566.4952753712755</v>
          </cell>
          <cell r="AJ34">
            <v>29286.556372775311</v>
          </cell>
          <cell r="AK34">
            <v>296.8873396213591</v>
          </cell>
          <cell r="AL34">
            <v>150.95223490156658</v>
          </cell>
          <cell r="AM34">
            <v>10227.053198089348</v>
          </cell>
          <cell r="AN34">
            <v>4448.5492737865743</v>
          </cell>
          <cell r="AO34">
            <v>8712.1846677928588</v>
          </cell>
          <cell r="AP34">
            <v>1342.2098405954512</v>
          </cell>
          <cell r="AQ34">
            <v>1910414.3570422584</v>
          </cell>
          <cell r="AR34">
            <v>2274318.2021237966</v>
          </cell>
          <cell r="AS34">
            <v>9256.8577459442731</v>
          </cell>
          <cell r="AT34">
            <v>93406.064869162234</v>
          </cell>
          <cell r="AU34">
            <v>66221.461986756054</v>
          </cell>
          <cell r="AV34">
            <v>2651.6884266578782</v>
          </cell>
          <cell r="AW34">
            <v>644761.50287501386</v>
          </cell>
        </row>
        <row r="35">
          <cell r="B35">
            <v>1102211</v>
          </cell>
          <cell r="C35" t="str">
            <v>Tobacco</v>
          </cell>
          <cell r="D35">
            <v>17835.383437693279</v>
          </cell>
          <cell r="E35">
            <v>3020.962678890106</v>
          </cell>
          <cell r="F35">
            <v>3899.7083325107869</v>
          </cell>
          <cell r="G35">
            <v>2041.5935743937375</v>
          </cell>
          <cell r="H35">
            <v>980.45802413700142</v>
          </cell>
          <cell r="I35">
            <v>5056.1006806886198</v>
          </cell>
          <cell r="J35">
            <v>275.72034137087252</v>
          </cell>
          <cell r="K35">
            <v>83563.363767398987</v>
          </cell>
          <cell r="L35">
            <v>23312.097013145627</v>
          </cell>
          <cell r="M35">
            <v>16539.329228853196</v>
          </cell>
          <cell r="N35">
            <v>14224.215943735097</v>
          </cell>
          <cell r="O35">
            <v>197.12244041056883</v>
          </cell>
          <cell r="P35">
            <v>1419.1943796654207</v>
          </cell>
          <cell r="Q35">
            <v>18554.262121153286</v>
          </cell>
          <cell r="R35">
            <v>16454.635830348332</v>
          </cell>
          <cell r="S35">
            <v>4883.2494467686329</v>
          </cell>
          <cell r="T35">
            <v>7308.0112824388707</v>
          </cell>
          <cell r="U35">
            <v>469494.06006678269</v>
          </cell>
          <cell r="V35">
            <v>2008.1649131492838</v>
          </cell>
          <cell r="W35">
            <v>13664.464450051953</v>
          </cell>
          <cell r="X35">
            <v>18777.80817866679</v>
          </cell>
          <cell r="Y35">
            <v>1254.9746545213632</v>
          </cell>
          <cell r="Z35">
            <v>982.26221412966072</v>
          </cell>
          <cell r="AA35">
            <v>193.11332698709708</v>
          </cell>
          <cell r="AB35">
            <v>7436.6957131942218</v>
          </cell>
          <cell r="AC35">
            <v>87.317982415857429</v>
          </cell>
          <cell r="AD35">
            <v>72.769683029449013</v>
          </cell>
          <cell r="AE35">
            <v>5245.4656639000186</v>
          </cell>
          <cell r="AF35">
            <v>20546.217015902977</v>
          </cell>
          <cell r="AG35">
            <v>27907.418146119977</v>
          </cell>
          <cell r="AH35">
            <v>1958.4448137956599</v>
          </cell>
          <cell r="AI35">
            <v>4380.0768891838998</v>
          </cell>
          <cell r="AJ35">
            <v>70112.833707152196</v>
          </cell>
          <cell r="AK35">
            <v>795.81439197710324</v>
          </cell>
          <cell r="AL35">
            <v>661.8692508874625</v>
          </cell>
          <cell r="AM35">
            <v>22280.105930072434</v>
          </cell>
          <cell r="AN35">
            <v>27601.338086793698</v>
          </cell>
          <cell r="AO35">
            <v>13706.238802490883</v>
          </cell>
          <cell r="AP35">
            <v>2319.8401916173971</v>
          </cell>
          <cell r="AQ35">
            <v>3958462.1731844307</v>
          </cell>
          <cell r="AR35">
            <v>9460960.8263375107</v>
          </cell>
          <cell r="AS35">
            <v>14406.618188902044</v>
          </cell>
          <cell r="AT35">
            <v>58384.787889243766</v>
          </cell>
          <cell r="AU35">
            <v>81700.882281331855</v>
          </cell>
          <cell r="AV35">
            <v>8075.5034266833427</v>
          </cell>
          <cell r="AW35">
            <v>429890.40068684402</v>
          </cell>
        </row>
        <row r="36">
          <cell r="B36">
            <v>1102311</v>
          </cell>
          <cell r="C36" t="str">
            <v>Narcotics</v>
          </cell>
          <cell r="D36">
            <v>0</v>
          </cell>
          <cell r="E36">
            <v>279.86101497852991</v>
          </cell>
          <cell r="F36">
            <v>0</v>
          </cell>
          <cell r="G36">
            <v>0</v>
          </cell>
          <cell r="H36">
            <v>0</v>
          </cell>
          <cell r="I36">
            <v>0</v>
          </cell>
          <cell r="J36">
            <v>0</v>
          </cell>
          <cell r="K36">
            <v>11445.314439637443</v>
          </cell>
          <cell r="L36">
            <v>0</v>
          </cell>
          <cell r="M36">
            <v>0</v>
          </cell>
          <cell r="N36">
            <v>0</v>
          </cell>
          <cell r="O36">
            <v>50.260983539642588</v>
          </cell>
          <cell r="P36">
            <v>148.88152360263661</v>
          </cell>
          <cell r="Q36">
            <v>0</v>
          </cell>
          <cell r="R36">
            <v>0</v>
          </cell>
          <cell r="S36">
            <v>994.90832773780812</v>
          </cell>
          <cell r="T36">
            <v>0</v>
          </cell>
          <cell r="U36">
            <v>180978.61867144678</v>
          </cell>
          <cell r="V36">
            <v>144.31147718108056</v>
          </cell>
          <cell r="W36">
            <v>0</v>
          </cell>
          <cell r="X36">
            <v>0</v>
          </cell>
          <cell r="Y36">
            <v>108.59659774616237</v>
          </cell>
          <cell r="Z36">
            <v>0</v>
          </cell>
          <cell r="AA36">
            <v>1.0978461131033024E-6</v>
          </cell>
          <cell r="AB36">
            <v>0</v>
          </cell>
          <cell r="AC36">
            <v>0</v>
          </cell>
          <cell r="AD36">
            <v>0</v>
          </cell>
          <cell r="AE36">
            <v>0</v>
          </cell>
          <cell r="AF36">
            <v>0</v>
          </cell>
          <cell r="AG36">
            <v>0</v>
          </cell>
          <cell r="AH36">
            <v>0</v>
          </cell>
          <cell r="AI36">
            <v>0</v>
          </cell>
          <cell r="AJ36">
            <v>0</v>
          </cell>
          <cell r="AK36">
            <v>222.13822883077452</v>
          </cell>
          <cell r="AL36">
            <v>132.81651547234921</v>
          </cell>
          <cell r="AM36">
            <v>2124.4402322009696</v>
          </cell>
          <cell r="AN36">
            <v>0</v>
          </cell>
          <cell r="AO36">
            <v>0</v>
          </cell>
          <cell r="AP36">
            <v>0</v>
          </cell>
          <cell r="AQ36">
            <v>0</v>
          </cell>
          <cell r="AR36">
            <v>0</v>
          </cell>
          <cell r="AS36">
            <v>0</v>
          </cell>
          <cell r="AT36">
            <v>0</v>
          </cell>
          <cell r="AU36">
            <v>0</v>
          </cell>
          <cell r="AV36">
            <v>0</v>
          </cell>
          <cell r="AW36">
            <v>0</v>
          </cell>
        </row>
        <row r="37">
          <cell r="B37">
            <v>1103111</v>
          </cell>
          <cell r="C37" t="str">
            <v>Clothing materials and accessories</v>
          </cell>
          <cell r="D37">
            <v>2896.6182023259644</v>
          </cell>
          <cell r="E37">
            <v>499.54581382741594</v>
          </cell>
          <cell r="F37">
            <v>307.647158470634</v>
          </cell>
          <cell r="G37">
            <v>138.38859753247061</v>
          </cell>
          <cell r="H37">
            <v>46.49497962499261</v>
          </cell>
          <cell r="I37">
            <v>545.05063855353785</v>
          </cell>
          <cell r="J37">
            <v>10.980392642235909</v>
          </cell>
          <cell r="K37">
            <v>3190.7412199768569</v>
          </cell>
          <cell r="L37">
            <v>3643.8091246124604</v>
          </cell>
          <cell r="M37">
            <v>1958.0822574084027</v>
          </cell>
          <cell r="N37">
            <v>1248.8952277460835</v>
          </cell>
          <cell r="O37">
            <v>33.112367975501783</v>
          </cell>
          <cell r="P37">
            <v>430.57821933999941</v>
          </cell>
          <cell r="Q37">
            <v>5646.5924360835115</v>
          </cell>
          <cell r="R37">
            <v>2417.4914343560185</v>
          </cell>
          <cell r="S37">
            <v>102.14844024219856</v>
          </cell>
          <cell r="T37">
            <v>248.15483182435878</v>
          </cell>
          <cell r="U37">
            <v>28374.882909624685</v>
          </cell>
          <cell r="V37">
            <v>102.04198734382432</v>
          </cell>
          <cell r="W37">
            <v>1656.557871032493</v>
          </cell>
          <cell r="X37">
            <v>1692.494635563635</v>
          </cell>
          <cell r="Y37">
            <v>152.24013848944094</v>
          </cell>
          <cell r="Z37">
            <v>14.408726842507033</v>
          </cell>
          <cell r="AA37">
            <v>25.332799059858708</v>
          </cell>
          <cell r="AB37">
            <v>126.3401149845524</v>
          </cell>
          <cell r="AC37">
            <v>10.314549917756974</v>
          </cell>
          <cell r="AD37">
            <v>5.3523954524292767</v>
          </cell>
          <cell r="AE37">
            <v>769.57766921687175</v>
          </cell>
          <cell r="AF37">
            <v>2581.3618891999563</v>
          </cell>
          <cell r="AG37">
            <v>1571.8638276458853</v>
          </cell>
          <cell r="AH37">
            <v>192.5448039927559</v>
          </cell>
          <cell r="AI37">
            <v>2716.9628889982459</v>
          </cell>
          <cell r="AJ37">
            <v>4275.1751002007322</v>
          </cell>
          <cell r="AK37">
            <v>100.5442741961874</v>
          </cell>
          <cell r="AL37">
            <v>25.499631261331345</v>
          </cell>
          <cell r="AM37">
            <v>3918.2040112252835</v>
          </cell>
          <cell r="AN37">
            <v>1704.979084193546</v>
          </cell>
          <cell r="AO37">
            <v>4166.3303251594116</v>
          </cell>
          <cell r="AP37">
            <v>1467.6066077099049</v>
          </cell>
          <cell r="AQ37">
            <v>482684.99334125762</v>
          </cell>
          <cell r="AR37">
            <v>900782.9365042228</v>
          </cell>
          <cell r="AS37">
            <v>4793.3553216327673</v>
          </cell>
          <cell r="AT37">
            <v>35078.158619318587</v>
          </cell>
          <cell r="AU37">
            <v>6513.9162777543743</v>
          </cell>
          <cell r="AV37">
            <v>425.6590353175431</v>
          </cell>
          <cell r="AW37">
            <v>128610.09966970822</v>
          </cell>
        </row>
        <row r="38">
          <cell r="B38">
            <v>1103121</v>
          </cell>
          <cell r="C38" t="str">
            <v>Garments</v>
          </cell>
          <cell r="D38">
            <v>31334.46248695171</v>
          </cell>
          <cell r="E38">
            <v>7267.6563379492391</v>
          </cell>
          <cell r="F38">
            <v>7352.5993274707625</v>
          </cell>
          <cell r="G38">
            <v>924.93176689421193</v>
          </cell>
          <cell r="H38">
            <v>704.13510782979597</v>
          </cell>
          <cell r="I38">
            <v>8773.9289850014229</v>
          </cell>
          <cell r="J38">
            <v>635.22494371653215</v>
          </cell>
          <cell r="K38">
            <v>40027.179643616917</v>
          </cell>
          <cell r="L38">
            <v>53580.556900551412</v>
          </cell>
          <cell r="M38">
            <v>28528.128240151444</v>
          </cell>
          <cell r="N38">
            <v>23350.837257387786</v>
          </cell>
          <cell r="O38">
            <v>285.43835350076569</v>
          </cell>
          <cell r="P38">
            <v>3750.9575227081536</v>
          </cell>
          <cell r="Q38">
            <v>32557.073285308448</v>
          </cell>
          <cell r="R38">
            <v>40742.225596566808</v>
          </cell>
          <cell r="S38">
            <v>4907.3101566631231</v>
          </cell>
          <cell r="T38">
            <v>4877.9825669750044</v>
          </cell>
          <cell r="U38">
            <v>276672.62114708364</v>
          </cell>
          <cell r="V38">
            <v>2238.3403675419536</v>
          </cell>
          <cell r="W38">
            <v>29415.162398447777</v>
          </cell>
          <cell r="X38">
            <v>55638.660530245106</v>
          </cell>
          <cell r="Y38">
            <v>3245.0503297405908</v>
          </cell>
          <cell r="Z38">
            <v>414.86139184037046</v>
          </cell>
          <cell r="AA38">
            <v>276.8614198790695</v>
          </cell>
          <cell r="AB38">
            <v>10077.344540827586</v>
          </cell>
          <cell r="AC38">
            <v>143.81482545275404</v>
          </cell>
          <cell r="AD38">
            <v>73.947377318237628</v>
          </cell>
          <cell r="AE38">
            <v>11362.647426177098</v>
          </cell>
          <cell r="AF38">
            <v>45336.084112429082</v>
          </cell>
          <cell r="AG38">
            <v>26379.324588103671</v>
          </cell>
          <cell r="AH38">
            <v>4934.1117481604388</v>
          </cell>
          <cell r="AI38">
            <v>5795.2198773923556</v>
          </cell>
          <cell r="AJ38">
            <v>59064.766242672355</v>
          </cell>
          <cell r="AK38">
            <v>957.17115160485605</v>
          </cell>
          <cell r="AL38">
            <v>813.7482642127776</v>
          </cell>
          <cell r="AM38">
            <v>64970.64400779079</v>
          </cell>
          <cell r="AN38">
            <v>41724.046203660117</v>
          </cell>
          <cell r="AO38">
            <v>18584.628474720626</v>
          </cell>
          <cell r="AP38">
            <v>3159.3018825780473</v>
          </cell>
          <cell r="AQ38">
            <v>6466352.8614670299</v>
          </cell>
          <cell r="AR38">
            <v>25789384.699695695</v>
          </cell>
          <cell r="AS38">
            <v>28942.355432286287</v>
          </cell>
          <cell r="AT38">
            <v>112703.0961077128</v>
          </cell>
          <cell r="AU38">
            <v>292840.30217948765</v>
          </cell>
          <cell r="AV38">
            <v>10465.146715034994</v>
          </cell>
          <cell r="AW38">
            <v>1769688.42783716</v>
          </cell>
        </row>
        <row r="39">
          <cell r="B39">
            <v>1103141</v>
          </cell>
          <cell r="C39" t="str">
            <v>Cleaning and repair of clothing</v>
          </cell>
          <cell r="D39">
            <v>1779.1319859223147</v>
          </cell>
          <cell r="E39">
            <v>140.71076225441018</v>
          </cell>
          <cell r="F39">
            <v>89.420451165103927</v>
          </cell>
          <cell r="G39">
            <v>47.725941032704114</v>
          </cell>
          <cell r="H39">
            <v>42.295499725451606</v>
          </cell>
          <cell r="I39">
            <v>75.874257928775137</v>
          </cell>
          <cell r="J39">
            <v>21.878179934418771</v>
          </cell>
          <cell r="K39">
            <v>829.10620010834464</v>
          </cell>
          <cell r="L39">
            <v>1397.4836131326199</v>
          </cell>
          <cell r="M39">
            <v>479.59269019207375</v>
          </cell>
          <cell r="N39">
            <v>1239.6212532826225</v>
          </cell>
          <cell r="O39">
            <v>0.95612940277826264</v>
          </cell>
          <cell r="P39">
            <v>63.194315773781</v>
          </cell>
          <cell r="Q39">
            <v>1225.0233605099231</v>
          </cell>
          <cell r="R39">
            <v>981.88582602225301</v>
          </cell>
          <cell r="S39">
            <v>922.92112870469873</v>
          </cell>
          <cell r="T39">
            <v>52.708471199229699</v>
          </cell>
          <cell r="U39">
            <v>10256.737585888137</v>
          </cell>
          <cell r="V39">
            <v>41.694575473820692</v>
          </cell>
          <cell r="W39">
            <v>502.09573438630503</v>
          </cell>
          <cell r="X39">
            <v>2528.7390299674166</v>
          </cell>
          <cell r="Y39">
            <v>24.568125939009438</v>
          </cell>
          <cell r="Z39">
            <v>4.4581736356006436</v>
          </cell>
          <cell r="AA39">
            <v>11.293542965493675</v>
          </cell>
          <cell r="AB39">
            <v>114.69761864746484</v>
          </cell>
          <cell r="AC39">
            <v>2.5490393848054964</v>
          </cell>
          <cell r="AD39">
            <v>3.3914674849221749</v>
          </cell>
          <cell r="AE39">
            <v>121.352589101215</v>
          </cell>
          <cell r="AF39">
            <v>795.55354249471486</v>
          </cell>
          <cell r="AG39">
            <v>386.43731119445653</v>
          </cell>
          <cell r="AH39">
            <v>166.66529001379055</v>
          </cell>
          <cell r="AI39">
            <v>276.88793773230537</v>
          </cell>
          <cell r="AJ39">
            <v>2708.9024855401904</v>
          </cell>
          <cell r="AK39">
            <v>40.166015964235271</v>
          </cell>
          <cell r="AL39">
            <v>9.750803096759542</v>
          </cell>
          <cell r="AM39">
            <v>760.1398970821873</v>
          </cell>
          <cell r="AN39">
            <v>130.3523031587323</v>
          </cell>
          <cell r="AO39">
            <v>722.9028904267343</v>
          </cell>
          <cell r="AP39">
            <v>44.121084725456008</v>
          </cell>
          <cell r="AQ39">
            <v>1048511.4363075685</v>
          </cell>
          <cell r="AR39">
            <v>1933695.0318901117</v>
          </cell>
          <cell r="AS39">
            <v>1991.7874041631512</v>
          </cell>
          <cell r="AT39">
            <v>7456.3280209770319</v>
          </cell>
          <cell r="AU39">
            <v>18533.57970687357</v>
          </cell>
          <cell r="AV39">
            <v>147.99507644532304</v>
          </cell>
          <cell r="AW39">
            <v>30356.899809234386</v>
          </cell>
        </row>
        <row r="40">
          <cell r="B40">
            <v>1103211</v>
          </cell>
          <cell r="C40" t="str">
            <v>Footwear</v>
          </cell>
          <cell r="D40">
            <v>13090.149460239652</v>
          </cell>
          <cell r="E40">
            <v>1885.4459022947322</v>
          </cell>
          <cell r="F40">
            <v>1587.2026707420591</v>
          </cell>
          <cell r="G40">
            <v>380.58400348208932</v>
          </cell>
          <cell r="H40">
            <v>236.78427929992358</v>
          </cell>
          <cell r="I40">
            <v>2074.1320760492972</v>
          </cell>
          <cell r="J40">
            <v>166.85464855405419</v>
          </cell>
          <cell r="K40">
            <v>15545.234463400589</v>
          </cell>
          <cell r="L40">
            <v>11780.269272184603</v>
          </cell>
          <cell r="M40">
            <v>6733.6442892572904</v>
          </cell>
          <cell r="N40">
            <v>7631.4505418213648</v>
          </cell>
          <cell r="O40">
            <v>98.454054273603305</v>
          </cell>
          <cell r="P40">
            <v>809.74411398268535</v>
          </cell>
          <cell r="Q40">
            <v>8747.7349432230985</v>
          </cell>
          <cell r="R40">
            <v>7985.8705809063977</v>
          </cell>
          <cell r="S40">
            <v>1433.9639250174928</v>
          </cell>
          <cell r="T40">
            <v>2906.6786437024398</v>
          </cell>
          <cell r="U40">
            <v>95786.009907599975</v>
          </cell>
          <cell r="V40">
            <v>515.85520679945216</v>
          </cell>
          <cell r="W40">
            <v>5779.3910756864761</v>
          </cell>
          <cell r="X40">
            <v>14075.402337055713</v>
          </cell>
          <cell r="Y40">
            <v>1615.4301583118149</v>
          </cell>
          <cell r="Z40">
            <v>117.26893650861705</v>
          </cell>
          <cell r="AA40">
            <v>141.3531762926157</v>
          </cell>
          <cell r="AB40">
            <v>7058.0704501691125</v>
          </cell>
          <cell r="AC40">
            <v>49.288291432531487</v>
          </cell>
          <cell r="AD40">
            <v>40.155113012527991</v>
          </cell>
          <cell r="AE40">
            <v>2268.2821446168773</v>
          </cell>
          <cell r="AF40">
            <v>8839.0185695070686</v>
          </cell>
          <cell r="AG40">
            <v>10235.045932355415</v>
          </cell>
          <cell r="AH40">
            <v>1343.8407919757865</v>
          </cell>
          <cell r="AI40">
            <v>3268.2825004991028</v>
          </cell>
          <cell r="AJ40">
            <v>32073.515647837754</v>
          </cell>
          <cell r="AK40">
            <v>439.03471503764501</v>
          </cell>
          <cell r="AL40">
            <v>255.88445843438885</v>
          </cell>
          <cell r="AM40">
            <v>13139.709630000712</v>
          </cell>
          <cell r="AN40">
            <v>7158.0763167251953</v>
          </cell>
          <cell r="AO40">
            <v>4653.0849380467462</v>
          </cell>
          <cell r="AP40">
            <v>630.46707910322652</v>
          </cell>
          <cell r="AQ40">
            <v>1145977.6060077182</v>
          </cell>
          <cell r="AR40">
            <v>3134666.6253104154</v>
          </cell>
          <cell r="AS40">
            <v>5819.0545100742111</v>
          </cell>
          <cell r="AT40">
            <v>74400.580326822339</v>
          </cell>
          <cell r="AU40">
            <v>58647.485524636191</v>
          </cell>
          <cell r="AV40">
            <v>3161.0132828136079</v>
          </cell>
          <cell r="AW40">
            <v>581196.68134171714</v>
          </cell>
        </row>
        <row r="41">
          <cell r="B41">
            <v>1103221</v>
          </cell>
          <cell r="C41" t="str">
            <v>Repair and hire of footwear</v>
          </cell>
          <cell r="D41">
            <v>1162.9309011205969</v>
          </cell>
          <cell r="E41">
            <v>48.145377853623032</v>
          </cell>
          <cell r="F41">
            <v>32.284448445523459</v>
          </cell>
          <cell r="G41">
            <v>5.544527009636945</v>
          </cell>
          <cell r="H41">
            <v>17.37199310492036</v>
          </cell>
          <cell r="I41">
            <v>102.74506122206594</v>
          </cell>
          <cell r="J41">
            <v>1.0279776895489734</v>
          </cell>
          <cell r="K41">
            <v>539.22310324894784</v>
          </cell>
          <cell r="L41">
            <v>331.25537496476915</v>
          </cell>
          <cell r="M41">
            <v>80.441236783808549</v>
          </cell>
          <cell r="N41">
            <v>158.68800748588851</v>
          </cell>
          <cell r="O41">
            <v>1.6317410984990737</v>
          </cell>
          <cell r="P41">
            <v>18.208531663631813</v>
          </cell>
          <cell r="Q41">
            <v>228.48184176788814</v>
          </cell>
          <cell r="R41">
            <v>79.476414196473328</v>
          </cell>
          <cell r="S41">
            <v>116.86289840591301</v>
          </cell>
          <cell r="T41">
            <v>16.401690402193445</v>
          </cell>
          <cell r="U41">
            <v>1355.0185434567813</v>
          </cell>
          <cell r="V41">
            <v>9.0877917287616565</v>
          </cell>
          <cell r="W41">
            <v>375.7990038299879</v>
          </cell>
          <cell r="X41">
            <v>1122.9603470473728</v>
          </cell>
          <cell r="Y41">
            <v>19.558330999805577</v>
          </cell>
          <cell r="Z41">
            <v>17.12310509367634</v>
          </cell>
          <cell r="AA41">
            <v>23.313860057861731</v>
          </cell>
          <cell r="AB41">
            <v>24.229086165053562</v>
          </cell>
          <cell r="AC41">
            <v>0.39223909758113662</v>
          </cell>
          <cell r="AD41">
            <v>2.5495450152118226</v>
          </cell>
          <cell r="AE41">
            <v>100.11588600850239</v>
          </cell>
          <cell r="AF41">
            <v>214.59010027817965</v>
          </cell>
          <cell r="AG41">
            <v>632.64561568488875</v>
          </cell>
          <cell r="AH41">
            <v>52.273587941621294</v>
          </cell>
          <cell r="AI41">
            <v>416.78333530431286</v>
          </cell>
          <cell r="AJ41">
            <v>2036.4248984867957</v>
          </cell>
          <cell r="AK41">
            <v>54.650594694195021</v>
          </cell>
          <cell r="AL41">
            <v>4.9143473054481213</v>
          </cell>
          <cell r="AM41">
            <v>101.9065799097871</v>
          </cell>
          <cell r="AN41">
            <v>339.47022175342283</v>
          </cell>
          <cell r="AO41">
            <v>193.97894226450705</v>
          </cell>
          <cell r="AP41">
            <v>24.382704716699372</v>
          </cell>
          <cell r="AQ41">
            <v>14034.354127628303</v>
          </cell>
          <cell r="AR41">
            <v>299214.36049526447</v>
          </cell>
          <cell r="AS41">
            <v>161.42225659234393</v>
          </cell>
          <cell r="AT41">
            <v>1856.6721787319041</v>
          </cell>
          <cell r="AU41">
            <v>582.45065075026923</v>
          </cell>
          <cell r="AV41">
            <v>25.577993268236302</v>
          </cell>
          <cell r="AW41">
            <v>12712.143758586108</v>
          </cell>
        </row>
        <row r="42">
          <cell r="B42">
            <v>1104111</v>
          </cell>
          <cell r="C42" t="str">
            <v>Actual and imputed rentals</v>
          </cell>
          <cell r="D42">
            <v>104490.71457947926</v>
          </cell>
          <cell r="E42">
            <v>22023.116993283442</v>
          </cell>
          <cell r="F42">
            <v>30600.937753096499</v>
          </cell>
          <cell r="G42">
            <v>5197.0639808364194</v>
          </cell>
          <cell r="H42">
            <v>1461.5332734211404</v>
          </cell>
          <cell r="I42">
            <v>63968.56203537096</v>
          </cell>
          <cell r="J42">
            <v>1547.6357089030259</v>
          </cell>
          <cell r="K42">
            <v>327470.59603399073</v>
          </cell>
          <cell r="L42">
            <v>233617.85319390343</v>
          </cell>
          <cell r="M42">
            <v>169999.82589878445</v>
          </cell>
          <cell r="N42">
            <v>89970.948036463524</v>
          </cell>
          <cell r="O42">
            <v>1195.9900559340019</v>
          </cell>
          <cell r="P42">
            <v>19090.038814171166</v>
          </cell>
          <cell r="Q42">
            <v>206148.57622662568</v>
          </cell>
          <cell r="R42">
            <v>150310.01985672009</v>
          </cell>
          <cell r="S42">
            <v>23548.186161636349</v>
          </cell>
          <cell r="T42">
            <v>23710.007747180356</v>
          </cell>
          <cell r="U42">
            <v>1883916.9928627491</v>
          </cell>
          <cell r="V42">
            <v>11875.938208109159</v>
          </cell>
          <cell r="W42">
            <v>150027.9868853784</v>
          </cell>
          <cell r="X42">
            <v>150838.89265761001</v>
          </cell>
          <cell r="Y42">
            <v>4735.9978452849637</v>
          </cell>
          <cell r="Z42">
            <v>2974.6907916034393</v>
          </cell>
          <cell r="AA42">
            <v>1246.2375808270235</v>
          </cell>
          <cell r="AB42">
            <v>38910.931466333313</v>
          </cell>
          <cell r="AC42">
            <v>389.48930590229355</v>
          </cell>
          <cell r="AD42">
            <v>247.3261727180255</v>
          </cell>
          <cell r="AE42">
            <v>42539.138837855076</v>
          </cell>
          <cell r="AF42">
            <v>145130.94855155228</v>
          </cell>
          <cell r="AG42">
            <v>67574.662786679808</v>
          </cell>
          <cell r="AH42">
            <v>11105.449664511378</v>
          </cell>
          <cell r="AI42">
            <v>51357.464976329167</v>
          </cell>
          <cell r="AJ42">
            <v>357729.46494010807</v>
          </cell>
          <cell r="AK42">
            <v>3461.0409784953531</v>
          </cell>
          <cell r="AL42">
            <v>2188.4704427338788</v>
          </cell>
          <cell r="AM42">
            <v>305788.37069134135</v>
          </cell>
          <cell r="AN42">
            <v>151633.17201017414</v>
          </cell>
          <cell r="AO42">
            <v>122951.32360377896</v>
          </cell>
          <cell r="AP42">
            <v>21464.907718934348</v>
          </cell>
          <cell r="AQ42">
            <v>57195122.868490614</v>
          </cell>
          <cell r="AR42">
            <v>74531617.576961413</v>
          </cell>
          <cell r="AS42">
            <v>183173.47826041077</v>
          </cell>
          <cell r="AT42">
            <v>1145255.8998139822</v>
          </cell>
          <cell r="AU42">
            <v>1634160.6107863667</v>
          </cell>
          <cell r="AV42">
            <v>84364.826101657512</v>
          </cell>
          <cell r="AW42">
            <v>1240902.3307317658</v>
          </cell>
        </row>
        <row r="43">
          <cell r="B43">
            <v>1104311</v>
          </cell>
          <cell r="C43" t="str">
            <v>Maintenance of the dwelling</v>
          </cell>
          <cell r="D43">
            <v>8927.4995274876674</v>
          </cell>
          <cell r="E43">
            <v>2524.8419779958776</v>
          </cell>
          <cell r="F43">
            <v>2070.0983592329098</v>
          </cell>
          <cell r="G43">
            <v>461.74553985395482</v>
          </cell>
          <cell r="H43">
            <v>2.8688940266330265</v>
          </cell>
          <cell r="I43">
            <v>2320.5314011425439</v>
          </cell>
          <cell r="J43">
            <v>292.21489608393313</v>
          </cell>
          <cell r="K43">
            <v>2907.9531639496836</v>
          </cell>
          <cell r="L43">
            <v>9730.626639590093</v>
          </cell>
          <cell r="M43">
            <v>6509.6307184669367</v>
          </cell>
          <cell r="N43">
            <v>7464.5190014790669</v>
          </cell>
          <cell r="O43">
            <v>17.979118283478819</v>
          </cell>
          <cell r="P43">
            <v>2705.5735871961156</v>
          </cell>
          <cell r="Q43">
            <v>14570.232672001877</v>
          </cell>
          <cell r="R43">
            <v>15353.032367751643</v>
          </cell>
          <cell r="S43">
            <v>2130.3688088165027</v>
          </cell>
          <cell r="T43">
            <v>2372.8384828108547</v>
          </cell>
          <cell r="U43">
            <v>46344.561695420751</v>
          </cell>
          <cell r="V43">
            <v>324.39199467499236</v>
          </cell>
          <cell r="W43">
            <v>6931.6786003773668</v>
          </cell>
          <cell r="X43">
            <v>10742.379649164142</v>
          </cell>
          <cell r="Y43">
            <v>1016.9088542262507</v>
          </cell>
          <cell r="Z43">
            <v>207.33325608395813</v>
          </cell>
          <cell r="AA43">
            <v>247.11088806008306</v>
          </cell>
          <cell r="AB43">
            <v>2351.8708747050932</v>
          </cell>
          <cell r="AC43">
            <v>15.854283734250664</v>
          </cell>
          <cell r="AD43">
            <v>12.885643249475049</v>
          </cell>
          <cell r="AE43">
            <v>3779.1218789270042</v>
          </cell>
          <cell r="AF43">
            <v>4533.608411242908</v>
          </cell>
          <cell r="AG43">
            <v>53779.293944026009</v>
          </cell>
          <cell r="AH43">
            <v>430.46632119353558</v>
          </cell>
          <cell r="AI43">
            <v>18258.303229481782</v>
          </cell>
          <cell r="AJ43">
            <v>18968.246305399931</v>
          </cell>
          <cell r="AK43">
            <v>702.79672257421407</v>
          </cell>
          <cell r="AL43">
            <v>62.447228707726765</v>
          </cell>
          <cell r="AM43">
            <v>7234.3273105345806</v>
          </cell>
          <cell r="AN43">
            <v>6462.1163939857797</v>
          </cell>
          <cell r="AO43">
            <v>7065.1709157706155</v>
          </cell>
          <cell r="AP43">
            <v>236.8605601050796</v>
          </cell>
          <cell r="AQ43">
            <v>39005.825609891079</v>
          </cell>
          <cell r="AR43">
            <v>1972388.6690564191</v>
          </cell>
          <cell r="AS43">
            <v>5175.742422296953</v>
          </cell>
          <cell r="AT43">
            <v>112318.27953447297</v>
          </cell>
          <cell r="AU43">
            <v>0</v>
          </cell>
          <cell r="AV43">
            <v>1717.7537980722266</v>
          </cell>
          <cell r="AW43">
            <v>459451.40664888173</v>
          </cell>
        </row>
        <row r="44">
          <cell r="B44">
            <v>1104411</v>
          </cell>
          <cell r="C44" t="str">
            <v>Water supply</v>
          </cell>
          <cell r="D44">
            <v>3353.9501595585339</v>
          </cell>
          <cell r="E44">
            <v>614.32275445172138</v>
          </cell>
          <cell r="F44">
            <v>1062.5392532341903</v>
          </cell>
          <cell r="G44">
            <v>402.04176792748598</v>
          </cell>
          <cell r="H44">
            <v>109.58235639964212</v>
          </cell>
          <cell r="I44">
            <v>803.37117578167408</v>
          </cell>
          <cell r="J44">
            <v>51.569194273237031</v>
          </cell>
          <cell r="K44">
            <v>22943.334896885684</v>
          </cell>
          <cell r="L44">
            <v>31955.791953632572</v>
          </cell>
          <cell r="M44">
            <v>12954.093852703953</v>
          </cell>
          <cell r="N44">
            <v>3098.5379124030305</v>
          </cell>
          <cell r="O44">
            <v>50.227856951522483</v>
          </cell>
          <cell r="P44">
            <v>449.85784110149189</v>
          </cell>
          <cell r="Q44">
            <v>4446.1873437244103</v>
          </cell>
          <cell r="R44">
            <v>4166.9785772378818</v>
          </cell>
          <cell r="S44">
            <v>434.75922997294936</v>
          </cell>
          <cell r="T44">
            <v>1999.1026443682299</v>
          </cell>
          <cell r="U44">
            <v>100641.49302165344</v>
          </cell>
          <cell r="V44">
            <v>51.131979506164143</v>
          </cell>
          <cell r="W44">
            <v>3452.6504829121582</v>
          </cell>
          <cell r="X44">
            <v>4960.2020452947891</v>
          </cell>
          <cell r="Y44">
            <v>206.46096775352117</v>
          </cell>
          <cell r="Z44">
            <v>64.027156523755053</v>
          </cell>
          <cell r="AA44">
            <v>63.00319273877232</v>
          </cell>
          <cell r="AB44">
            <v>3213.7724013899538</v>
          </cell>
          <cell r="AC44">
            <v>31.091897601175607</v>
          </cell>
          <cell r="AD44">
            <v>11.41650974719613</v>
          </cell>
          <cell r="AE44">
            <v>1274.2021855627577</v>
          </cell>
          <cell r="AF44">
            <v>4228.9951469455891</v>
          </cell>
          <cell r="AG44">
            <v>12737.428130697082</v>
          </cell>
          <cell r="AH44">
            <v>510.9787249131474</v>
          </cell>
          <cell r="AI44">
            <v>1409.7838668329919</v>
          </cell>
          <cell r="AJ44">
            <v>16805.615725985383</v>
          </cell>
          <cell r="AK44">
            <v>244.17008983972826</v>
          </cell>
          <cell r="AL44">
            <v>136.41775698819012</v>
          </cell>
          <cell r="AM44">
            <v>7390.3067695801738</v>
          </cell>
          <cell r="AN44">
            <v>5544.658137870415</v>
          </cell>
          <cell r="AO44">
            <v>5857.9230887579688</v>
          </cell>
          <cell r="AP44">
            <v>51.087571787370116</v>
          </cell>
          <cell r="AQ44">
            <v>1038058.2621987143</v>
          </cell>
          <cell r="AR44">
            <v>1513005.7604250284</v>
          </cell>
          <cell r="AS44">
            <v>2530.505369985241</v>
          </cell>
          <cell r="AT44">
            <v>9661.4440227178784</v>
          </cell>
          <cell r="AU44">
            <v>64691.205277057634</v>
          </cell>
          <cell r="AV44">
            <v>4953.1103479570929</v>
          </cell>
          <cell r="AW44">
            <v>87787.277956172285</v>
          </cell>
        </row>
        <row r="45">
          <cell r="B45">
            <v>1104421</v>
          </cell>
          <cell r="C45" t="str">
            <v xml:space="preserve">Miscellaneous dwelling services </v>
          </cell>
          <cell r="D45">
            <v>406.7307816127236</v>
          </cell>
          <cell r="E45">
            <v>3681.6405633924837</v>
          </cell>
          <cell r="F45">
            <v>1465.7163575558375</v>
          </cell>
          <cell r="G45">
            <v>35.988577779594181</v>
          </cell>
          <cell r="H45">
            <v>87.625254595471731</v>
          </cell>
          <cell r="I45">
            <v>1983.8143474353515</v>
          </cell>
          <cell r="J45">
            <v>67.520185386565885</v>
          </cell>
          <cell r="K45">
            <v>13078.187408310478</v>
          </cell>
          <cell r="L45">
            <v>134.57249607943746</v>
          </cell>
          <cell r="M45">
            <v>5929.2319214192048</v>
          </cell>
          <cell r="N45">
            <v>10639.309592803887</v>
          </cell>
          <cell r="O45">
            <v>109.25823045570174</v>
          </cell>
          <cell r="P45">
            <v>653.36495969502391</v>
          </cell>
          <cell r="Q45">
            <v>13860.071666165879</v>
          </cell>
          <cell r="R45">
            <v>0</v>
          </cell>
          <cell r="S45">
            <v>1831.2782227401615</v>
          </cell>
          <cell r="T45">
            <v>2499.1973609557781</v>
          </cell>
          <cell r="U45">
            <v>178916.81576427334</v>
          </cell>
          <cell r="V45">
            <v>138.24572236851787</v>
          </cell>
          <cell r="W45">
            <v>5390.9521080915329</v>
          </cell>
          <cell r="X45">
            <v>14129.137216615951</v>
          </cell>
          <cell r="Y45">
            <v>500.72172021822649</v>
          </cell>
          <cell r="Z45">
            <v>122.01616558887221</v>
          </cell>
          <cell r="AA45">
            <v>39.508188072248544</v>
          </cell>
          <cell r="AB45">
            <v>0</v>
          </cell>
          <cell r="AC45">
            <v>1.3960005677690845</v>
          </cell>
          <cell r="AD45">
            <v>7.2804614458354351</v>
          </cell>
          <cell r="AE45">
            <v>3057.0739737747749</v>
          </cell>
          <cell r="AF45">
            <v>9250.4034934549927</v>
          </cell>
          <cell r="AG45">
            <v>7633.5707349142704</v>
          </cell>
          <cell r="AH45">
            <v>1222.0740580914849</v>
          </cell>
          <cell r="AI45">
            <v>1606.2849839333376</v>
          </cell>
          <cell r="AJ45">
            <v>10717.166636380427</v>
          </cell>
          <cell r="AK45">
            <v>452.77490428255334</v>
          </cell>
          <cell r="AL45">
            <v>291.66124235164045</v>
          </cell>
          <cell r="AM45">
            <v>7815.6107612444885</v>
          </cell>
          <cell r="AN45">
            <v>2989.887413694315</v>
          </cell>
          <cell r="AO45">
            <v>0</v>
          </cell>
          <cell r="AP45">
            <v>0</v>
          </cell>
          <cell r="AQ45">
            <v>1347007.630304849</v>
          </cell>
          <cell r="AR45">
            <v>6210814.3305099132</v>
          </cell>
          <cell r="AS45">
            <v>3171.9545114599059</v>
          </cell>
          <cell r="AT45">
            <v>8822.573867127121</v>
          </cell>
          <cell r="AU45">
            <v>16908.012890688722</v>
          </cell>
          <cell r="AV45">
            <v>9113.134898689008</v>
          </cell>
          <cell r="AW45">
            <v>72353.612126505046</v>
          </cell>
        </row>
        <row r="46">
          <cell r="B46">
            <v>1104511</v>
          </cell>
          <cell r="C46" t="str">
            <v>Electricity</v>
          </cell>
          <cell r="D46">
            <v>26021.818657378262</v>
          </cell>
          <cell r="E46">
            <v>2835.9162371202742</v>
          </cell>
          <cell r="F46">
            <v>4171.5408249732691</v>
          </cell>
          <cell r="G46">
            <v>1775.7677206023209</v>
          </cell>
          <cell r="H46">
            <v>657.82898856707425</v>
          </cell>
          <cell r="I46">
            <v>3866.9833631864908</v>
          </cell>
          <cell r="J46">
            <v>286.91081675521866</v>
          </cell>
          <cell r="K46">
            <v>73452.930581481211</v>
          </cell>
          <cell r="L46">
            <v>31645.240039603101</v>
          </cell>
          <cell r="M46">
            <v>21706.915009585195</v>
          </cell>
          <cell r="N46">
            <v>12329.233828367895</v>
          </cell>
          <cell r="O46">
            <v>201.48113954367477</v>
          </cell>
          <cell r="P46">
            <v>2060.7773482839771</v>
          </cell>
          <cell r="Q46">
            <v>21668.128194099976</v>
          </cell>
          <cell r="R46">
            <v>13870.143323123772</v>
          </cell>
          <cell r="S46">
            <v>3998.4651968226262</v>
          </cell>
          <cell r="T46">
            <v>7819.5247701625131</v>
          </cell>
          <cell r="U46">
            <v>434107.79262596881</v>
          </cell>
          <cell r="V46">
            <v>1244.048823399778</v>
          </cell>
          <cell r="W46">
            <v>13091.832633884978</v>
          </cell>
          <cell r="X46">
            <v>12239.531194397236</v>
          </cell>
          <cell r="Y46">
            <v>1258.9739029015875</v>
          </cell>
          <cell r="Z46">
            <v>171.99406350358825</v>
          </cell>
          <cell r="AA46">
            <v>148.93929293415954</v>
          </cell>
          <cell r="AB46">
            <v>11096.103956362109</v>
          </cell>
          <cell r="AC46">
            <v>112.63747943924449</v>
          </cell>
          <cell r="AD46">
            <v>65.929022416820672</v>
          </cell>
          <cell r="AE46">
            <v>4191.7206818711347</v>
          </cell>
          <cell r="AF46">
            <v>44144.847360640932</v>
          </cell>
          <cell r="AG46">
            <v>26776.770081235351</v>
          </cell>
          <cell r="AH46">
            <v>2438.6847288226754</v>
          </cell>
          <cell r="AI46">
            <v>2448.1136333291365</v>
          </cell>
          <cell r="AJ46">
            <v>97050.485696741162</v>
          </cell>
          <cell r="AK46">
            <v>1771.7917168223566</v>
          </cell>
          <cell r="AL46">
            <v>482.34873587987852</v>
          </cell>
          <cell r="AM46">
            <v>69308.952695378874</v>
          </cell>
          <cell r="AN46">
            <v>13656.069312691354</v>
          </cell>
          <cell r="AO46">
            <v>12168.865322183361</v>
          </cell>
          <cell r="AP46">
            <v>3240.577564967045</v>
          </cell>
          <cell r="AQ46">
            <v>5045785.8578035776</v>
          </cell>
          <cell r="AR46">
            <v>8523642.4413232096</v>
          </cell>
          <cell r="AS46">
            <v>17142.804301766097</v>
          </cell>
          <cell r="AT46">
            <v>220067.69083752387</v>
          </cell>
          <cell r="AU46">
            <v>166297.07379748416</v>
          </cell>
          <cell r="AV46">
            <v>10902.336196155076</v>
          </cell>
          <cell r="AW46">
            <v>168503.4630972883</v>
          </cell>
        </row>
        <row r="47">
          <cell r="B47">
            <v>1104521</v>
          </cell>
          <cell r="C47" t="str">
            <v>Gas</v>
          </cell>
          <cell r="D47">
            <v>7395.1986541350361</v>
          </cell>
          <cell r="E47">
            <v>1214.1537279975178</v>
          </cell>
          <cell r="F47">
            <v>3459.518254780457</v>
          </cell>
          <cell r="G47">
            <v>17.95456405929243</v>
          </cell>
          <cell r="H47">
            <v>50.146198671298926</v>
          </cell>
          <cell r="I47">
            <v>1463.5855873932712</v>
          </cell>
          <cell r="J47">
            <v>39.505753708083454</v>
          </cell>
          <cell r="K47">
            <v>48134.784160324314</v>
          </cell>
          <cell r="L47">
            <v>19513.011931518431</v>
          </cell>
          <cell r="M47">
            <v>7655.1546600085139</v>
          </cell>
          <cell r="N47">
            <v>4785.3708231458841</v>
          </cell>
          <cell r="O47">
            <v>41.511343560754526</v>
          </cell>
          <cell r="P47">
            <v>0</v>
          </cell>
          <cell r="Q47">
            <v>11208.07594380057</v>
          </cell>
          <cell r="R47">
            <v>17997.886708543141</v>
          </cell>
          <cell r="S47">
            <v>1422.1390558126263</v>
          </cell>
          <cell r="T47">
            <v>2275.0085946726576</v>
          </cell>
          <cell r="U47">
            <v>491447.24244098179</v>
          </cell>
          <cell r="V47">
            <v>407.55406453066792</v>
          </cell>
          <cell r="W47">
            <v>537.10974873614339</v>
          </cell>
          <cell r="X47">
            <v>19009.682677395926</v>
          </cell>
          <cell r="Y47">
            <v>439.19066127554856</v>
          </cell>
          <cell r="Z47">
            <v>116.92925749051892</v>
          </cell>
          <cell r="AA47">
            <v>66.909329209193871</v>
          </cell>
          <cell r="AB47">
            <v>311.58608721621101</v>
          </cell>
          <cell r="AC47">
            <v>9.3272604306695452</v>
          </cell>
          <cell r="AD47">
            <v>9.3642472376078931</v>
          </cell>
          <cell r="AE47">
            <v>8629.1803566722301</v>
          </cell>
          <cell r="AF47">
            <v>0</v>
          </cell>
          <cell r="AG47">
            <v>12278.385653137557</v>
          </cell>
          <cell r="AH47">
            <v>1273.9157304827429</v>
          </cell>
          <cell r="AI47">
            <v>4446.1727194812884</v>
          </cell>
          <cell r="AJ47">
            <v>13784.593025640659</v>
          </cell>
          <cell r="AK47">
            <v>1574.1459697983446</v>
          </cell>
          <cell r="AL47">
            <v>151.59935641814965</v>
          </cell>
          <cell r="AM47">
            <v>1089.7764871985396</v>
          </cell>
          <cell r="AN47">
            <v>5882.3554039944938</v>
          </cell>
          <cell r="AO47">
            <v>3572.3451168587785</v>
          </cell>
          <cell r="AP47">
            <v>363.41840839651917</v>
          </cell>
          <cell r="AQ47">
            <v>2814323.5515106772</v>
          </cell>
          <cell r="AR47">
            <v>8864686.3382756989</v>
          </cell>
          <cell r="AS47">
            <v>8976.8687186334409</v>
          </cell>
          <cell r="AT47">
            <v>12484.627535923959</v>
          </cell>
          <cell r="AU47">
            <v>70416.165673341195</v>
          </cell>
          <cell r="AV47">
            <v>2429.5878527700711</v>
          </cell>
          <cell r="AW47">
            <v>96586.896977448298</v>
          </cell>
        </row>
        <row r="48">
          <cell r="B48">
            <v>1104531</v>
          </cell>
          <cell r="C48" t="str">
            <v>Other fuels</v>
          </cell>
          <cell r="D48">
            <v>8987.975630367524</v>
          </cell>
          <cell r="E48">
            <v>2301.811220561166</v>
          </cell>
          <cell r="F48">
            <v>2133.0331575934833</v>
          </cell>
          <cell r="G48">
            <v>503.98203897532187</v>
          </cell>
          <cell r="H48">
            <v>761.09548683579953</v>
          </cell>
          <cell r="I48">
            <v>1610.3026361238622</v>
          </cell>
          <cell r="J48">
            <v>103.64421883815687</v>
          </cell>
          <cell r="K48">
            <v>43646.664045312398</v>
          </cell>
          <cell r="L48">
            <v>16997.541427879714</v>
          </cell>
          <cell r="M48">
            <v>26211.624269478474</v>
          </cell>
          <cell r="N48">
            <v>2224.7234296235924</v>
          </cell>
          <cell r="O48">
            <v>264.59691575702414</v>
          </cell>
          <cell r="P48">
            <v>2078.9858799476087</v>
          </cell>
          <cell r="Q48">
            <v>12038.016929690029</v>
          </cell>
          <cell r="R48">
            <v>1806.830884770457</v>
          </cell>
          <cell r="S48">
            <v>3703.5612225995087</v>
          </cell>
          <cell r="T48">
            <v>2883.2009113139047</v>
          </cell>
          <cell r="U48">
            <v>205662.74891255109</v>
          </cell>
          <cell r="V48">
            <v>1119.6957823200521</v>
          </cell>
          <cell r="W48">
            <v>6810.6481974753606</v>
          </cell>
          <cell r="X48">
            <v>5836.7732652092727</v>
          </cell>
          <cell r="Y48">
            <v>1848.2133867154243</v>
          </cell>
          <cell r="Z48">
            <v>116.51355897441725</v>
          </cell>
          <cell r="AA48">
            <v>394.01257860832283</v>
          </cell>
          <cell r="AB48">
            <v>8337.6838349608879</v>
          </cell>
          <cell r="AC48">
            <v>0.5435754423171657</v>
          </cell>
          <cell r="AD48">
            <v>50.499897048908579</v>
          </cell>
          <cell r="AE48">
            <v>253.82916553670805</v>
          </cell>
          <cell r="AF48">
            <v>3071.2553864203865</v>
          </cell>
          <cell r="AG48">
            <v>42813.008497572067</v>
          </cell>
          <cell r="AH48">
            <v>269.9560737380026</v>
          </cell>
          <cell r="AI48">
            <v>8537.4152962000771</v>
          </cell>
          <cell r="AJ48">
            <v>74338.119337586104</v>
          </cell>
          <cell r="AK48">
            <v>1652.8548190996894</v>
          </cell>
          <cell r="AL48">
            <v>739.91435921358629</v>
          </cell>
          <cell r="AM48">
            <v>33357.767111490415</v>
          </cell>
          <cell r="AN48">
            <v>10889.599828619574</v>
          </cell>
          <cell r="AO48">
            <v>315.66759548634059</v>
          </cell>
          <cell r="AP48">
            <v>89.403250627897705</v>
          </cell>
          <cell r="AQ48">
            <v>1206180.1457827857</v>
          </cell>
          <cell r="AR48">
            <v>3860905.0593489869</v>
          </cell>
          <cell r="AS48">
            <v>4866.9598998829915</v>
          </cell>
          <cell r="AT48">
            <v>146361.7012564395</v>
          </cell>
          <cell r="AU48">
            <v>28202.26050932804</v>
          </cell>
          <cell r="AV48">
            <v>695.70884666967891</v>
          </cell>
          <cell r="AW48">
            <v>390730.1271842093</v>
          </cell>
        </row>
        <row r="49">
          <cell r="B49">
            <v>1105111</v>
          </cell>
          <cell r="C49" t="str">
            <v>Furniture and furnishings</v>
          </cell>
          <cell r="D49">
            <v>35584.008942816559</v>
          </cell>
          <cell r="E49">
            <v>4276.9019304190888</v>
          </cell>
          <cell r="F49">
            <v>2805.76393592144</v>
          </cell>
          <cell r="G49">
            <v>1040.2238183068671</v>
          </cell>
          <cell r="H49">
            <v>277.2511349277666</v>
          </cell>
          <cell r="I49">
            <v>4801.8617818264593</v>
          </cell>
          <cell r="J49">
            <v>128.58593545849342</v>
          </cell>
          <cell r="K49">
            <v>32460.825384681964</v>
          </cell>
          <cell r="L49">
            <v>30496.197957694058</v>
          </cell>
          <cell r="M49">
            <v>15557.742491390009</v>
          </cell>
          <cell r="N49">
            <v>7234.7305231066439</v>
          </cell>
          <cell r="O49">
            <v>111.37639004149101</v>
          </cell>
          <cell r="P49">
            <v>1700.8910754027836</v>
          </cell>
          <cell r="Q49">
            <v>15454.705710764621</v>
          </cell>
          <cell r="R49">
            <v>11530.11624184533</v>
          </cell>
          <cell r="S49">
            <v>856.61559958801286</v>
          </cell>
          <cell r="T49">
            <v>2927.5978430229061</v>
          </cell>
          <cell r="U49">
            <v>185301.92243471358</v>
          </cell>
          <cell r="V49">
            <v>992.32713186923536</v>
          </cell>
          <cell r="W49">
            <v>9976.5181226306813</v>
          </cell>
          <cell r="X49">
            <v>25223.125705768576</v>
          </cell>
          <cell r="Y49">
            <v>388.09094092853348</v>
          </cell>
          <cell r="Z49">
            <v>287.41966296445008</v>
          </cell>
          <cell r="AA49">
            <v>103.83977460787588</v>
          </cell>
          <cell r="AB49">
            <v>1269.7137073991125</v>
          </cell>
          <cell r="AC49">
            <v>124.96675878998384</v>
          </cell>
          <cell r="AD49">
            <v>52.205546318277037</v>
          </cell>
          <cell r="AE49">
            <v>5280.8601690545393</v>
          </cell>
          <cell r="AF49">
            <v>23798.565511338609</v>
          </cell>
          <cell r="AG49">
            <v>10640.019886047821</v>
          </cell>
          <cell r="AH49">
            <v>1860.0979381365446</v>
          </cell>
          <cell r="AI49">
            <v>3419.4543826319823</v>
          </cell>
          <cell r="AJ49">
            <v>17853.064852956202</v>
          </cell>
          <cell r="AK49">
            <v>561.31102670019595</v>
          </cell>
          <cell r="AL49">
            <v>475.36042642453748</v>
          </cell>
          <cell r="AM49">
            <v>30582.372603539174</v>
          </cell>
          <cell r="AN49">
            <v>12390.495682970755</v>
          </cell>
          <cell r="AO49">
            <v>11424.275345043825</v>
          </cell>
          <cell r="AP49">
            <v>2487.0358811033357</v>
          </cell>
          <cell r="AQ49">
            <v>1452700.8351832638</v>
          </cell>
          <cell r="AR49">
            <v>4036391.4306943715</v>
          </cell>
          <cell r="AS49">
            <v>17792.342755368183</v>
          </cell>
          <cell r="AT49">
            <v>92720.181615201029</v>
          </cell>
          <cell r="AU49">
            <v>129172.72831984516</v>
          </cell>
          <cell r="AV49">
            <v>9744.9613747281001</v>
          </cell>
          <cell r="AW49">
            <v>528231.76030885859</v>
          </cell>
        </row>
        <row r="50">
          <cell r="B50">
            <v>1105121</v>
          </cell>
          <cell r="C50" t="str">
            <v>Carpets and other floor coverings</v>
          </cell>
          <cell r="D50">
            <v>3709.2901750575516</v>
          </cell>
          <cell r="E50">
            <v>234.96975442626294</v>
          </cell>
          <cell r="F50">
            <v>162.19374405108823</v>
          </cell>
          <cell r="G50">
            <v>129.48599818417316</v>
          </cell>
          <cell r="H50">
            <v>68.092239468702587</v>
          </cell>
          <cell r="I50">
            <v>523.66340843135151</v>
          </cell>
          <cell r="J50">
            <v>3.931402771042948</v>
          </cell>
          <cell r="K50">
            <v>7149.7740043572903</v>
          </cell>
          <cell r="L50">
            <v>3209.036444971201</v>
          </cell>
          <cell r="M50">
            <v>1472.380106194774</v>
          </cell>
          <cell r="N50">
            <v>266.88437622626702</v>
          </cell>
          <cell r="O50">
            <v>4.6520791117385194</v>
          </cell>
          <cell r="P50">
            <v>157.45024438552215</v>
          </cell>
          <cell r="Q50">
            <v>415.28310749789762</v>
          </cell>
          <cell r="R50">
            <v>3327.9490906573906</v>
          </cell>
          <cell r="S50">
            <v>152.25912104240214</v>
          </cell>
          <cell r="T50">
            <v>1091.4205253579576</v>
          </cell>
          <cell r="U50">
            <v>23567.494589551934</v>
          </cell>
          <cell r="V50">
            <v>3.550365409192255</v>
          </cell>
          <cell r="W50">
            <v>300.51093927650186</v>
          </cell>
          <cell r="X50">
            <v>635.07660190772754</v>
          </cell>
          <cell r="Y50">
            <v>96.53042895519603</v>
          </cell>
          <cell r="Z50">
            <v>45.646773339623365</v>
          </cell>
          <cell r="AA50">
            <v>4.2278053815608176</v>
          </cell>
          <cell r="AB50">
            <v>234.12397224579797</v>
          </cell>
          <cell r="AC50">
            <v>6.3859819482829137</v>
          </cell>
          <cell r="AD50">
            <v>12.352387019500448</v>
          </cell>
          <cell r="AE50">
            <v>1154.8721396132296</v>
          </cell>
          <cell r="AF50">
            <v>1184.9560659263384</v>
          </cell>
          <cell r="AG50">
            <v>850.0932431538954</v>
          </cell>
          <cell r="AH50">
            <v>136.5266361315808</v>
          </cell>
          <cell r="AI50">
            <v>692.66643777871877</v>
          </cell>
          <cell r="AJ50">
            <v>4224.2248592416236</v>
          </cell>
          <cell r="AK50">
            <v>121.72835829161031</v>
          </cell>
          <cell r="AL50">
            <v>30.417355508269836</v>
          </cell>
          <cell r="AM50">
            <v>2343.8513379251035</v>
          </cell>
          <cell r="AN50">
            <v>6434.8051058863684</v>
          </cell>
          <cell r="AO50">
            <v>2124.1296597038872</v>
          </cell>
          <cell r="AP50">
            <v>408.70057429896093</v>
          </cell>
          <cell r="AQ50">
            <v>107725.76651069174</v>
          </cell>
          <cell r="AR50">
            <v>233184.86350948937</v>
          </cell>
          <cell r="AS50">
            <v>845.95189344100083</v>
          </cell>
          <cell r="AT50">
            <v>3397.3442509082497</v>
          </cell>
          <cell r="AU50">
            <v>21299.690797345756</v>
          </cell>
          <cell r="AV50">
            <v>407.09393224171026</v>
          </cell>
          <cell r="AW50">
            <v>51288.691940310688</v>
          </cell>
        </row>
        <row r="51">
          <cell r="B51">
            <v>1105131</v>
          </cell>
          <cell r="C51" t="str">
            <v>Repair of furniture</v>
          </cell>
          <cell r="D51">
            <v>456.14715104204879</v>
          </cell>
          <cell r="E51">
            <v>55.601653033584995</v>
          </cell>
          <cell r="F51">
            <v>8.0824203609040008</v>
          </cell>
          <cell r="G51">
            <v>33.646401773039479</v>
          </cell>
          <cell r="H51">
            <v>44.027480351788796</v>
          </cell>
          <cell r="I51">
            <v>142.9906230993501</v>
          </cell>
          <cell r="J51">
            <v>1.0687704550072656</v>
          </cell>
          <cell r="K51">
            <v>453.06903600052573</v>
          </cell>
          <cell r="L51">
            <v>600.40036712364406</v>
          </cell>
          <cell r="M51">
            <v>293.25412903464377</v>
          </cell>
          <cell r="N51">
            <v>191.66213891152768</v>
          </cell>
          <cell r="O51">
            <v>3.6823238946158E-2</v>
          </cell>
          <cell r="P51">
            <v>102.82464939462672</v>
          </cell>
          <cell r="Q51">
            <v>1239.3074408622936</v>
          </cell>
          <cell r="R51">
            <v>36.217100140165066</v>
          </cell>
          <cell r="S51">
            <v>303.10987549963357</v>
          </cell>
          <cell r="T51">
            <v>70.298269457520973</v>
          </cell>
          <cell r="U51">
            <v>2140.2183321419993</v>
          </cell>
          <cell r="V51">
            <v>1.7751827045961275</v>
          </cell>
          <cell r="W51">
            <v>196.08136132577931</v>
          </cell>
          <cell r="X51">
            <v>896.66767840781529</v>
          </cell>
          <cell r="Y51">
            <v>1.9943412036812602</v>
          </cell>
          <cell r="Z51">
            <v>3.9926207286134709</v>
          </cell>
          <cell r="AA51">
            <v>1.0572258069184801</v>
          </cell>
          <cell r="AB51">
            <v>35.292647391343806</v>
          </cell>
          <cell r="AC51">
            <v>0.62181736204463645</v>
          </cell>
          <cell r="AD51">
            <v>1.6394454720256939</v>
          </cell>
          <cell r="AE51">
            <v>49.55230721632946</v>
          </cell>
          <cell r="AF51">
            <v>306.70682625125193</v>
          </cell>
          <cell r="AG51">
            <v>234.43748810007179</v>
          </cell>
          <cell r="AH51">
            <v>42.9878955399533</v>
          </cell>
          <cell r="AI51">
            <v>627.46379437724033</v>
          </cell>
          <cell r="AJ51">
            <v>560.65166249803337</v>
          </cell>
          <cell r="AK51">
            <v>19.984789925062234</v>
          </cell>
          <cell r="AL51">
            <v>5.7457505283570978</v>
          </cell>
          <cell r="AM51">
            <v>242.28809305082032</v>
          </cell>
          <cell r="AN51">
            <v>51.44320239778682</v>
          </cell>
          <cell r="AO51">
            <v>185.54507520952842</v>
          </cell>
          <cell r="AP51">
            <v>29.027029424642109</v>
          </cell>
          <cell r="AQ51">
            <v>11130.694652946588</v>
          </cell>
          <cell r="AR51">
            <v>495392.37897191045</v>
          </cell>
          <cell r="AS51">
            <v>478.89963140615146</v>
          </cell>
          <cell r="AT51">
            <v>2365.1210774102483</v>
          </cell>
          <cell r="AU51">
            <v>1408.4715736324695</v>
          </cell>
          <cell r="AV51">
            <v>21.756160988009331</v>
          </cell>
          <cell r="AW51">
            <v>17448.014733365246</v>
          </cell>
        </row>
        <row r="52">
          <cell r="B52">
            <v>1105211</v>
          </cell>
          <cell r="C52" t="str">
            <v>Household textiles</v>
          </cell>
          <cell r="D52">
            <v>6204.2757636862425</v>
          </cell>
          <cell r="E52">
            <v>796.89390221701433</v>
          </cell>
          <cell r="F52">
            <v>863.05902864620657</v>
          </cell>
          <cell r="G52">
            <v>46.286313175215255</v>
          </cell>
          <cell r="H52">
            <v>111.46866278905534</v>
          </cell>
          <cell r="I52">
            <v>735.56696502039131</v>
          </cell>
          <cell r="J52">
            <v>36.867481602068381</v>
          </cell>
          <cell r="K52">
            <v>14837.757534701781</v>
          </cell>
          <cell r="L52">
            <v>6904.6042219219071</v>
          </cell>
          <cell r="M52">
            <v>3738.990145191709</v>
          </cell>
          <cell r="N52">
            <v>2813.1055872498414</v>
          </cell>
          <cell r="O52">
            <v>33.449568376493517</v>
          </cell>
          <cell r="P52">
            <v>569.81993206188974</v>
          </cell>
          <cell r="Q52">
            <v>2874.7819418650356</v>
          </cell>
          <cell r="R52">
            <v>6609.6207755801252</v>
          </cell>
          <cell r="S52">
            <v>1273.5987709075453</v>
          </cell>
          <cell r="T52">
            <v>861.4212548775613</v>
          </cell>
          <cell r="U52">
            <v>53141.610731695851</v>
          </cell>
          <cell r="V52">
            <v>385.39098685805317</v>
          </cell>
          <cell r="W52">
            <v>3641.0212989614729</v>
          </cell>
          <cell r="X52">
            <v>3264.0785876658283</v>
          </cell>
          <cell r="Y52">
            <v>132.94706058749512</v>
          </cell>
          <cell r="Z52">
            <v>98.194667784955357</v>
          </cell>
          <cell r="AA52">
            <v>6.3850729938088078</v>
          </cell>
          <cell r="AB52">
            <v>692.8569309668984</v>
          </cell>
          <cell r="AC52">
            <v>14.136049997077654</v>
          </cell>
          <cell r="AD52">
            <v>15.384922436513135</v>
          </cell>
          <cell r="AE52">
            <v>1163.9735837958206</v>
          </cell>
          <cell r="AF52">
            <v>4896.8414102503639</v>
          </cell>
          <cell r="AG52">
            <v>2862.9480231228049</v>
          </cell>
          <cell r="AH52">
            <v>475.219265702401</v>
          </cell>
          <cell r="AI52">
            <v>1043.4655911476314</v>
          </cell>
          <cell r="AJ52">
            <v>5261.2804076836055</v>
          </cell>
          <cell r="AK52">
            <v>149.8807550665428</v>
          </cell>
          <cell r="AL52">
            <v>99.323153171763792</v>
          </cell>
          <cell r="AM52">
            <v>8502.9602441053994</v>
          </cell>
          <cell r="AN52">
            <v>7897.5837888726055</v>
          </cell>
          <cell r="AO52">
            <v>3610.8999376815377</v>
          </cell>
          <cell r="AP52">
            <v>564.28545201504255</v>
          </cell>
          <cell r="AQ52">
            <v>1218859.4588222292</v>
          </cell>
          <cell r="AR52">
            <v>1866138.5690516084</v>
          </cell>
          <cell r="AS52">
            <v>3356.4214910244659</v>
          </cell>
          <cell r="AT52">
            <v>9680.5638114066151</v>
          </cell>
          <cell r="AU52">
            <v>44643.253878233358</v>
          </cell>
          <cell r="AV52">
            <v>906.84683597687149</v>
          </cell>
          <cell r="AW52">
            <v>125987.76415672584</v>
          </cell>
        </row>
        <row r="53">
          <cell r="B53">
            <v>1105311</v>
          </cell>
          <cell r="C53" t="str">
            <v>Major household appliances</v>
          </cell>
          <cell r="D53">
            <v>7203.6595481954009</v>
          </cell>
          <cell r="E53">
            <v>1488.2625808130751</v>
          </cell>
          <cell r="F53">
            <v>1415.3440621502757</v>
          </cell>
          <cell r="G53">
            <v>671.18438023383851</v>
          </cell>
          <cell r="H53">
            <v>160.6985694190991</v>
          </cell>
          <cell r="I53">
            <v>1006.3344817517719</v>
          </cell>
          <cell r="J53">
            <v>90.996421907813271</v>
          </cell>
          <cell r="K53">
            <v>13605.247584418472</v>
          </cell>
          <cell r="L53">
            <v>7463.5976671749549</v>
          </cell>
          <cell r="M53">
            <v>6962.7490775656051</v>
          </cell>
          <cell r="N53">
            <v>3532.3538289715957</v>
          </cell>
          <cell r="O53">
            <v>63.09008359554057</v>
          </cell>
          <cell r="P53">
            <v>767.97160016611826</v>
          </cell>
          <cell r="Q53">
            <v>7078.6986349707677</v>
          </cell>
          <cell r="R53">
            <v>5369.1850957794713</v>
          </cell>
          <cell r="S53">
            <v>623.91810481617836</v>
          </cell>
          <cell r="T53">
            <v>1789.6087864830861</v>
          </cell>
          <cell r="U53">
            <v>108019.86174169549</v>
          </cell>
          <cell r="V53">
            <v>377.40043896069096</v>
          </cell>
          <cell r="W53">
            <v>5459.8160157394386</v>
          </cell>
          <cell r="X53">
            <v>6394.8850939184094</v>
          </cell>
          <cell r="Y53">
            <v>548.40725839590175</v>
          </cell>
          <cell r="Z53">
            <v>105.20800803548302</v>
          </cell>
          <cell r="AA53">
            <v>43.431890080479754</v>
          </cell>
          <cell r="AB53">
            <v>3302.8432003405605</v>
          </cell>
          <cell r="AC53">
            <v>48.243350004592223</v>
          </cell>
          <cell r="AD53">
            <v>61.739295211341776</v>
          </cell>
          <cell r="AE53">
            <v>1554.3244120713955</v>
          </cell>
          <cell r="AF53">
            <v>8831.6911026682992</v>
          </cell>
          <cell r="AG53">
            <v>5010.3954141194617</v>
          </cell>
          <cell r="AH53">
            <v>852.26383164845117</v>
          </cell>
          <cell r="AI53">
            <v>3531.9959315167257</v>
          </cell>
          <cell r="AJ53">
            <v>21113.381989415233</v>
          </cell>
          <cell r="AK53">
            <v>372.6496472110415</v>
          </cell>
          <cell r="AL53">
            <v>216.88975242915231</v>
          </cell>
          <cell r="AM53">
            <v>4968.4657021322737</v>
          </cell>
          <cell r="AN53">
            <v>17096.52851222139</v>
          </cell>
          <cell r="AO53">
            <v>8192.8994248363215</v>
          </cell>
          <cell r="AP53">
            <v>1352.6595711883224</v>
          </cell>
          <cell r="AQ53">
            <v>4251054.2595831919</v>
          </cell>
          <cell r="AR53">
            <v>6460114.024815768</v>
          </cell>
          <cell r="AS53">
            <v>8407.7932210847284</v>
          </cell>
          <cell r="AT53">
            <v>68497.612131123722</v>
          </cell>
          <cell r="AU53">
            <v>42129.185069358566</v>
          </cell>
          <cell r="AV53">
            <v>5310.5844337876861</v>
          </cell>
          <cell r="AW53">
            <v>334422.54993141006</v>
          </cell>
        </row>
        <row r="54">
          <cell r="B54">
            <v>1105321</v>
          </cell>
          <cell r="C54" t="str">
            <v>Small electric household appliances</v>
          </cell>
          <cell r="D54">
            <v>968.39387342512407</v>
          </cell>
          <cell r="E54">
            <v>198.330182895409</v>
          </cell>
          <cell r="F54">
            <v>245.07681897412181</v>
          </cell>
          <cell r="G54">
            <v>57.069221167399917</v>
          </cell>
          <cell r="H54">
            <v>19.045097674848336</v>
          </cell>
          <cell r="I54">
            <v>378.29291421853469</v>
          </cell>
          <cell r="J54">
            <v>7.3263806763093493</v>
          </cell>
          <cell r="K54">
            <v>3312.370491386394</v>
          </cell>
          <cell r="L54">
            <v>2339.4910856886822</v>
          </cell>
          <cell r="M54">
            <v>654.73057280998603</v>
          </cell>
          <cell r="N54">
            <v>691.42631833137136</v>
          </cell>
          <cell r="O54">
            <v>8.515688590963709</v>
          </cell>
          <cell r="P54">
            <v>99.611379101044633</v>
          </cell>
          <cell r="Q54">
            <v>1964.381849309897</v>
          </cell>
          <cell r="R54">
            <v>824.94505874820436</v>
          </cell>
          <cell r="S54">
            <v>29.316244613865603</v>
          </cell>
          <cell r="T54">
            <v>178.10613489009938</v>
          </cell>
          <cell r="U54">
            <v>29079.576195342175</v>
          </cell>
          <cell r="V54">
            <v>57.569558485529157</v>
          </cell>
          <cell r="W54">
            <v>606.64622397104858</v>
          </cell>
          <cell r="X54">
            <v>954.85376750787509</v>
          </cell>
          <cell r="Y54">
            <v>262.22801401163662</v>
          </cell>
          <cell r="Z54">
            <v>16.709396747038863</v>
          </cell>
          <cell r="AA54">
            <v>7.5905080259962343</v>
          </cell>
          <cell r="AB54">
            <v>434.44459089486219</v>
          </cell>
          <cell r="AC54">
            <v>14.359451267878461</v>
          </cell>
          <cell r="AD54">
            <v>13.060719968756814</v>
          </cell>
          <cell r="AE54">
            <v>554.17682356221519</v>
          </cell>
          <cell r="AF54">
            <v>500.36130699009703</v>
          </cell>
          <cell r="AG54">
            <v>2268.2587994663045</v>
          </cell>
          <cell r="AH54">
            <v>90.806554980329352</v>
          </cell>
          <cell r="AI54">
            <v>428.17146822717382</v>
          </cell>
          <cell r="AJ54">
            <v>4466.458012084473</v>
          </cell>
          <cell r="AK54">
            <v>52.510474924672053</v>
          </cell>
          <cell r="AL54">
            <v>61.683047264941344</v>
          </cell>
          <cell r="AM54">
            <v>2780.5938232527624</v>
          </cell>
          <cell r="AN54">
            <v>1361.6852980102799</v>
          </cell>
          <cell r="AO54">
            <v>2706.0664864974087</v>
          </cell>
          <cell r="AP54">
            <v>356.45192133460512</v>
          </cell>
          <cell r="AQ54">
            <v>76075.87823666101</v>
          </cell>
          <cell r="AR54">
            <v>999675.64127745596</v>
          </cell>
          <cell r="AS54">
            <v>1650.1711425333312</v>
          </cell>
          <cell r="AT54">
            <v>8401.5227389014181</v>
          </cell>
          <cell r="AU54">
            <v>5780.0284578090359</v>
          </cell>
          <cell r="AV54">
            <v>1717.449940887305</v>
          </cell>
          <cell r="AW54">
            <v>36522.483070088354</v>
          </cell>
        </row>
        <row r="55">
          <cell r="B55">
            <v>1105331</v>
          </cell>
          <cell r="C55" t="str">
            <v>Repair of household appliances</v>
          </cell>
          <cell r="D55">
            <v>874.68544662552324</v>
          </cell>
          <cell r="E55">
            <v>128.89140119224732</v>
          </cell>
          <cell r="F55">
            <v>156.89620519474724</v>
          </cell>
          <cell r="G55">
            <v>913.16897974957908</v>
          </cell>
          <cell r="H55">
            <v>101.27843949047876</v>
          </cell>
          <cell r="I55">
            <v>166.50566265388073</v>
          </cell>
          <cell r="J55">
            <v>2.5862613300557502</v>
          </cell>
          <cell r="K55">
            <v>1423.0624754915843</v>
          </cell>
          <cell r="L55">
            <v>890.24882021781707</v>
          </cell>
          <cell r="M55">
            <v>676.11368638542876</v>
          </cell>
          <cell r="N55">
            <v>901.63640616982104</v>
          </cell>
          <cell r="O55">
            <v>1.9740618988049321</v>
          </cell>
          <cell r="P55">
            <v>56.767775186616831</v>
          </cell>
          <cell r="Q55">
            <v>584.64549527353392</v>
          </cell>
          <cell r="R55">
            <v>577.46154112374302</v>
          </cell>
          <cell r="S55">
            <v>128.74000178989363</v>
          </cell>
          <cell r="T55">
            <v>166.93101053990782</v>
          </cell>
          <cell r="U55">
            <v>12247.443841090075</v>
          </cell>
          <cell r="V55">
            <v>20.78900723088552</v>
          </cell>
          <cell r="W55">
            <v>402.02878782055933</v>
          </cell>
          <cell r="X55">
            <v>949.4284620106713</v>
          </cell>
          <cell r="Y55">
            <v>16.50612465323562</v>
          </cell>
          <cell r="Z55">
            <v>40.923154472154678</v>
          </cell>
          <cell r="AA55">
            <v>3.4867592552160893</v>
          </cell>
          <cell r="AB55">
            <v>103.31945548499512</v>
          </cell>
          <cell r="AC55">
            <v>7.5853482177895399</v>
          </cell>
          <cell r="AD55">
            <v>5.8120437019527609</v>
          </cell>
          <cell r="AE55">
            <v>68.766467157355166</v>
          </cell>
          <cell r="AF55">
            <v>307.7536072282187</v>
          </cell>
          <cell r="AG55">
            <v>898.54150606518385</v>
          </cell>
          <cell r="AH55">
            <v>144.49788849842909</v>
          </cell>
          <cell r="AI55">
            <v>1520.3157452019364</v>
          </cell>
          <cell r="AJ55">
            <v>1987.5817888501088</v>
          </cell>
          <cell r="AK55">
            <v>80.962695242194712</v>
          </cell>
          <cell r="AL55">
            <v>32.987045227777926</v>
          </cell>
          <cell r="AM55">
            <v>59.272194437325155</v>
          </cell>
          <cell r="AN55">
            <v>583.65554909027298</v>
          </cell>
          <cell r="AO55">
            <v>1337.3703472894583</v>
          </cell>
          <cell r="AP55">
            <v>87.081088273926326</v>
          </cell>
          <cell r="AQ55">
            <v>54782.37542232842</v>
          </cell>
          <cell r="AR55">
            <v>838439.28111319104</v>
          </cell>
          <cell r="AS55">
            <v>668.02563120881234</v>
          </cell>
          <cell r="AT55">
            <v>22261.100038737321</v>
          </cell>
          <cell r="AU55">
            <v>5450.6790898393383</v>
          </cell>
          <cell r="AV55">
            <v>679.66182262396001</v>
          </cell>
          <cell r="AW55">
            <v>14625.813956407912</v>
          </cell>
        </row>
        <row r="56">
          <cell r="B56">
            <v>1105411</v>
          </cell>
          <cell r="C56" t="str">
            <v>Glassware, tableware and utensils</v>
          </cell>
          <cell r="D56">
            <v>3857.2111175725508</v>
          </cell>
          <cell r="E56">
            <v>758.35429667497363</v>
          </cell>
          <cell r="F56">
            <v>812.72094582669149</v>
          </cell>
          <cell r="G56">
            <v>241.76531845135494</v>
          </cell>
          <cell r="H56">
            <v>139.17705336318483</v>
          </cell>
          <cell r="I56">
            <v>1255.4810898862304</v>
          </cell>
          <cell r="J56">
            <v>43.032288281952852</v>
          </cell>
          <cell r="K56">
            <v>9035.0277112051153</v>
          </cell>
          <cell r="L56">
            <v>6397.3694290071044</v>
          </cell>
          <cell r="M56">
            <v>4770.4708143309235</v>
          </cell>
          <cell r="N56">
            <v>1354.0002716653084</v>
          </cell>
          <cell r="O56">
            <v>26.586106341462727</v>
          </cell>
          <cell r="P56">
            <v>431.64930943786004</v>
          </cell>
          <cell r="Q56">
            <v>6850.4572659360829</v>
          </cell>
          <cell r="R56">
            <v>4115.6710187059807</v>
          </cell>
          <cell r="S56">
            <v>1078.1470024947864</v>
          </cell>
          <cell r="T56">
            <v>826.50892434057107</v>
          </cell>
          <cell r="U56">
            <v>77902.065319769536</v>
          </cell>
          <cell r="V56">
            <v>255.11907907468552</v>
          </cell>
          <cell r="W56">
            <v>4732.2110295554075</v>
          </cell>
          <cell r="X56">
            <v>4805.0429874455594</v>
          </cell>
          <cell r="Y56">
            <v>347.77894115394389</v>
          </cell>
          <cell r="Z56">
            <v>21.985937964022373</v>
          </cell>
          <cell r="AA56">
            <v>28.857982929033415</v>
          </cell>
          <cell r="AB56">
            <v>627.16967270451289</v>
          </cell>
          <cell r="AC56">
            <v>16.70876785759015</v>
          </cell>
          <cell r="AD56">
            <v>23.056408949286805</v>
          </cell>
          <cell r="AE56">
            <v>1537.1327952820568</v>
          </cell>
          <cell r="AF56">
            <v>5125.0396632291104</v>
          </cell>
          <cell r="AG56">
            <v>4469.1562167129305</v>
          </cell>
          <cell r="AH56">
            <v>627.61855234427105</v>
          </cell>
          <cell r="AI56">
            <v>1451.3170574928376</v>
          </cell>
          <cell r="AJ56">
            <v>7884.7477572279995</v>
          </cell>
          <cell r="AK56">
            <v>208.14990975751579</v>
          </cell>
          <cell r="AL56">
            <v>77.778143978944968</v>
          </cell>
          <cell r="AM56">
            <v>11357.384344639742</v>
          </cell>
          <cell r="AN56">
            <v>10844.427078189696</v>
          </cell>
          <cell r="AO56">
            <v>3234.990434659635</v>
          </cell>
          <cell r="AP56">
            <v>529.45301670547201</v>
          </cell>
          <cell r="AQ56">
            <v>552082.4547861506</v>
          </cell>
          <cell r="AR56">
            <v>1989425.1461284966</v>
          </cell>
          <cell r="AS56">
            <v>4257.1290051283549</v>
          </cell>
          <cell r="AT56">
            <v>85752.218911513177</v>
          </cell>
          <cell r="AU56">
            <v>51034.326018738597</v>
          </cell>
          <cell r="AV56">
            <v>2963.5149337405719</v>
          </cell>
          <cell r="AW56">
            <v>71769.262019553556</v>
          </cell>
        </row>
        <row r="57">
          <cell r="B57">
            <v>1105511</v>
          </cell>
          <cell r="C57" t="str">
            <v>Major tools and equipment</v>
          </cell>
          <cell r="D57">
            <v>3473.8914686267981</v>
          </cell>
          <cell r="E57">
            <v>230.28929319105359</v>
          </cell>
          <cell r="F57">
            <v>243.05987886720112</v>
          </cell>
          <cell r="G57">
            <v>30.138964071681453</v>
          </cell>
          <cell r="H57">
            <v>0.16416252193205211</v>
          </cell>
          <cell r="I57">
            <v>268.02234370777467</v>
          </cell>
          <cell r="J57">
            <v>14.318260675860699</v>
          </cell>
          <cell r="K57">
            <v>3845.5121310648651</v>
          </cell>
          <cell r="L57">
            <v>1884.0149451121245</v>
          </cell>
          <cell r="M57">
            <v>1510.0551158276971</v>
          </cell>
          <cell r="N57">
            <v>162.8097739140934</v>
          </cell>
          <cell r="O57">
            <v>8.7130999166575318</v>
          </cell>
          <cell r="P57">
            <v>179.94313644059676</v>
          </cell>
          <cell r="Q57">
            <v>1756.6410366029868</v>
          </cell>
          <cell r="R57">
            <v>398.38810154181579</v>
          </cell>
          <cell r="S57">
            <v>20.980999555991556</v>
          </cell>
          <cell r="T57">
            <v>375.98007723204194</v>
          </cell>
          <cell r="U57">
            <v>11122.44387754108</v>
          </cell>
          <cell r="V57">
            <v>9.2291825703913641</v>
          </cell>
          <cell r="W57">
            <v>79.489222549265605</v>
          </cell>
          <cell r="X57">
            <v>185.25885090364491</v>
          </cell>
          <cell r="Y57">
            <v>206.82974246858188</v>
          </cell>
          <cell r="Z57">
            <v>22.25664832216901</v>
          </cell>
          <cell r="AA57">
            <v>13.021552747518273</v>
          </cell>
          <cell r="AB57">
            <v>34.077781660155551</v>
          </cell>
          <cell r="AC57">
            <v>2.5634523700184513</v>
          </cell>
          <cell r="AD57">
            <v>6.0025582313320163</v>
          </cell>
          <cell r="AE57">
            <v>109.21733019109351</v>
          </cell>
          <cell r="AF57">
            <v>1743.9371076265722</v>
          </cell>
          <cell r="AG57">
            <v>350.36868145840873</v>
          </cell>
          <cell r="AH57">
            <v>6.5092329868017993</v>
          </cell>
          <cell r="AI57">
            <v>132.41495731875571</v>
          </cell>
          <cell r="AJ57">
            <v>2052.733261984823</v>
          </cell>
          <cell r="AK57">
            <v>46.400277901541287</v>
          </cell>
          <cell r="AL57">
            <v>50.414278887894362</v>
          </cell>
          <cell r="AM57">
            <v>3009.363696519631</v>
          </cell>
          <cell r="AN57">
            <v>26.429264706017143</v>
          </cell>
          <cell r="AO57">
            <v>2034.9716365512568</v>
          </cell>
          <cell r="AP57">
            <v>10.449730592871161</v>
          </cell>
          <cell r="AQ57">
            <v>65235.549531182594</v>
          </cell>
          <cell r="AR57">
            <v>0</v>
          </cell>
          <cell r="AS57">
            <v>4066.3275669398809</v>
          </cell>
          <cell r="AT57">
            <v>1613.6737103768407</v>
          </cell>
          <cell r="AU57">
            <v>20518.147924157212</v>
          </cell>
          <cell r="AV57">
            <v>5.0485376500910535</v>
          </cell>
          <cell r="AW57">
            <v>23938.814980311035</v>
          </cell>
        </row>
        <row r="58">
          <cell r="B58">
            <v>1105521</v>
          </cell>
          <cell r="C58" t="str">
            <v>Small tools and misc. accessories</v>
          </cell>
          <cell r="D58">
            <v>5286.241924516471</v>
          </cell>
          <cell r="E58">
            <v>229.15966068054013</v>
          </cell>
          <cell r="F58">
            <v>555.4235404556872</v>
          </cell>
          <cell r="G58">
            <v>376.38694272317036</v>
          </cell>
          <cell r="H58">
            <v>64.899073594594029</v>
          </cell>
          <cell r="I58">
            <v>1006.2507289409775</v>
          </cell>
          <cell r="J58">
            <v>15.404368056187739</v>
          </cell>
          <cell r="K58">
            <v>737.88424655119184</v>
          </cell>
          <cell r="L58">
            <v>5765.9138704805127</v>
          </cell>
          <cell r="M58">
            <v>2619.9405347435368</v>
          </cell>
          <cell r="N58">
            <v>1052.0808807992996</v>
          </cell>
          <cell r="O58">
            <v>21.754360105888942</v>
          </cell>
          <cell r="P58">
            <v>310.61612837960155</v>
          </cell>
          <cell r="Q58">
            <v>3161.4152069629977</v>
          </cell>
          <cell r="R58">
            <v>3464.7692467424586</v>
          </cell>
          <cell r="S58">
            <v>242.05198623465623</v>
          </cell>
          <cell r="T58">
            <v>558.62210018191934</v>
          </cell>
          <cell r="U58">
            <v>35186.569491893919</v>
          </cell>
          <cell r="V58">
            <v>11.646349434065291</v>
          </cell>
          <cell r="W58">
            <v>3259.0581245198896</v>
          </cell>
          <cell r="X58">
            <v>2670.8747076224331</v>
          </cell>
          <cell r="Y58">
            <v>155.45228726937168</v>
          </cell>
          <cell r="Z58">
            <v>39.958725568739361</v>
          </cell>
          <cell r="AA58">
            <v>18.680949460565792</v>
          </cell>
          <cell r="AB58">
            <v>292.60001493519059</v>
          </cell>
          <cell r="AC58">
            <v>17.16586538862958</v>
          </cell>
          <cell r="AD58">
            <v>11.668911548502914</v>
          </cell>
          <cell r="AE58">
            <v>732.16062091066385</v>
          </cell>
          <cell r="AF58">
            <v>4317.9715299877616</v>
          </cell>
          <cell r="AG58">
            <v>832.56233156382905</v>
          </cell>
          <cell r="AH58">
            <v>151.66926081414832</v>
          </cell>
          <cell r="AI58">
            <v>715.77764871040711</v>
          </cell>
          <cell r="AJ58">
            <v>3990.4923773568053</v>
          </cell>
          <cell r="AK58">
            <v>117.21032766706185</v>
          </cell>
          <cell r="AL58">
            <v>44.883012513083763</v>
          </cell>
          <cell r="AM58">
            <v>5150.4417376854644</v>
          </cell>
          <cell r="AN58">
            <v>252.56137581476315</v>
          </cell>
          <cell r="AO58">
            <v>1687.9782491464241</v>
          </cell>
          <cell r="AP58">
            <v>0</v>
          </cell>
          <cell r="AQ58">
            <v>483.9432457802863</v>
          </cell>
          <cell r="AR58">
            <v>225929.7686431265</v>
          </cell>
          <cell r="AS58">
            <v>2461.1362646787447</v>
          </cell>
          <cell r="AT58">
            <v>17975.122239296867</v>
          </cell>
          <cell r="AU58">
            <v>4063.387539870515</v>
          </cell>
          <cell r="AV58">
            <v>1348.0569726998287</v>
          </cell>
          <cell r="AW58">
            <v>31423.732342593565</v>
          </cell>
        </row>
        <row r="59">
          <cell r="B59">
            <v>1105611</v>
          </cell>
          <cell r="C59" t="str">
            <v>Non-durable household goods</v>
          </cell>
          <cell r="D59">
            <v>29176.27340348209</v>
          </cell>
          <cell r="E59">
            <v>1532.187664640883</v>
          </cell>
          <cell r="F59">
            <v>1937.3749389753136</v>
          </cell>
          <cell r="G59">
            <v>166.29873378063732</v>
          </cell>
          <cell r="H59">
            <v>284.40250623521479</v>
          </cell>
          <cell r="I59">
            <v>1778.0604194602761</v>
          </cell>
          <cell r="J59">
            <v>147.42709400454234</v>
          </cell>
          <cell r="K59">
            <v>17630.162890812404</v>
          </cell>
          <cell r="L59">
            <v>9068.1158896605557</v>
          </cell>
          <cell r="M59">
            <v>3891.7266707305853</v>
          </cell>
          <cell r="N59">
            <v>5618.9980832503243</v>
          </cell>
          <cell r="O59">
            <v>38.055223227259312</v>
          </cell>
          <cell r="P59">
            <v>734.7678071324367</v>
          </cell>
          <cell r="Q59">
            <v>16231.705856972858</v>
          </cell>
          <cell r="R59">
            <v>4148.870027167799</v>
          </cell>
          <cell r="S59">
            <v>1255.7909509765036</v>
          </cell>
          <cell r="T59">
            <v>2164.2025724672267</v>
          </cell>
          <cell r="U59">
            <v>158439.93445748239</v>
          </cell>
          <cell r="V59">
            <v>343.28746362618165</v>
          </cell>
          <cell r="W59">
            <v>20198.879003870199</v>
          </cell>
          <cell r="X59">
            <v>11084.838632402014</v>
          </cell>
          <cell r="Y59">
            <v>824.75390811246677</v>
          </cell>
          <cell r="Z59">
            <v>195.82554991743913</v>
          </cell>
          <cell r="AA59">
            <v>64.397457302413528</v>
          </cell>
          <cell r="AB59">
            <v>7240.6033080402558</v>
          </cell>
          <cell r="AC59">
            <v>58.501277480441175</v>
          </cell>
          <cell r="AD59">
            <v>94.144240863842697</v>
          </cell>
          <cell r="AE59">
            <v>1330.8333938099913</v>
          </cell>
          <cell r="AF59">
            <v>7575.553930308226</v>
          </cell>
          <cell r="AG59">
            <v>7476.8660273374362</v>
          </cell>
          <cell r="AH59">
            <v>1189.635134148341</v>
          </cell>
          <cell r="AI59">
            <v>3890.8337669488346</v>
          </cell>
          <cell r="AJ59">
            <v>32195.108684957526</v>
          </cell>
          <cell r="AK59">
            <v>622.13385087460938</v>
          </cell>
          <cell r="AL59">
            <v>234.19637323412826</v>
          </cell>
          <cell r="AM59">
            <v>9606.2549510878907</v>
          </cell>
          <cell r="AN59">
            <v>9300.1522540418882</v>
          </cell>
          <cell r="AO59">
            <v>5072.3686144942521</v>
          </cell>
          <cell r="AP59">
            <v>1358.4649770732508</v>
          </cell>
          <cell r="AQ59">
            <v>2858362.3868766837</v>
          </cell>
          <cell r="AR59">
            <v>2669356.353797853</v>
          </cell>
          <cell r="AS59">
            <v>10299.137046180018</v>
          </cell>
          <cell r="AT59">
            <v>109847.2889859671</v>
          </cell>
          <cell r="AU59">
            <v>88101.485432485715</v>
          </cell>
          <cell r="AV59">
            <v>2985.8004479347942</v>
          </cell>
          <cell r="AW59">
            <v>139525.83207635718</v>
          </cell>
        </row>
        <row r="60">
          <cell r="B60">
            <v>1105621</v>
          </cell>
          <cell r="C60" t="str">
            <v>Domestic services</v>
          </cell>
          <cell r="D60">
            <v>759.92697805751311</v>
          </cell>
          <cell r="E60">
            <v>99.556448441407255</v>
          </cell>
          <cell r="F60">
            <v>1310.8698137877229</v>
          </cell>
          <cell r="G60">
            <v>13.446060629216994</v>
          </cell>
          <cell r="H60">
            <v>16.31179610984255</v>
          </cell>
          <cell r="I60">
            <v>2409.5032124178856</v>
          </cell>
          <cell r="J60">
            <v>137.56952223154593</v>
          </cell>
          <cell r="K60">
            <v>304.07317852384278</v>
          </cell>
          <cell r="L60">
            <v>7266.9147882896232</v>
          </cell>
          <cell r="M60">
            <v>2329.7411362196708</v>
          </cell>
          <cell r="N60">
            <v>7091.4991397265239</v>
          </cell>
          <cell r="O60">
            <v>3.857657475335615</v>
          </cell>
          <cell r="P60">
            <v>183.15640673417883</v>
          </cell>
          <cell r="Q60">
            <v>5067.3202272868248</v>
          </cell>
          <cell r="R60">
            <v>3520.1009275121551</v>
          </cell>
          <cell r="S60">
            <v>1506.2890746636385</v>
          </cell>
          <cell r="T60">
            <v>519.88021792400627</v>
          </cell>
          <cell r="U60">
            <v>3522.4208895878828</v>
          </cell>
          <cell r="V60">
            <v>935.70830498107307</v>
          </cell>
          <cell r="W60">
            <v>768.50053357359809</v>
          </cell>
          <cell r="X60">
            <v>12448.280351034993</v>
          </cell>
          <cell r="Y60">
            <v>68.339993812163797</v>
          </cell>
          <cell r="Z60">
            <v>153.04878003966314</v>
          </cell>
          <cell r="AA60">
            <v>23.414861900267237</v>
          </cell>
          <cell r="AB60">
            <v>111.11824003079661</v>
          </cell>
          <cell r="AC60">
            <v>18.632901383519663</v>
          </cell>
          <cell r="AD60">
            <v>5.3239660819714043</v>
          </cell>
          <cell r="AE60">
            <v>2452.3335714203868</v>
          </cell>
          <cell r="AF60">
            <v>2274.6550629487042</v>
          </cell>
          <cell r="AG60">
            <v>2450.4703487743473</v>
          </cell>
          <cell r="AH60">
            <v>1414.9061498762824</v>
          </cell>
          <cell r="AI60">
            <v>583.25104302966258</v>
          </cell>
          <cell r="AJ60">
            <v>1820.6707608593335</v>
          </cell>
          <cell r="AK60">
            <v>10.390436562176694</v>
          </cell>
          <cell r="AL60">
            <v>45.324037741428882</v>
          </cell>
          <cell r="AM60">
            <v>5128.6046134190819</v>
          </cell>
          <cell r="AN60">
            <v>2717.8119399023349</v>
          </cell>
          <cell r="AO60">
            <v>3418.1258335677421</v>
          </cell>
          <cell r="AP60">
            <v>448.17733431647417</v>
          </cell>
          <cell r="AQ60">
            <v>3795470.0880056298</v>
          </cell>
          <cell r="AR60">
            <v>886404.04077791446</v>
          </cell>
          <cell r="AS60">
            <v>1061.3400314702674</v>
          </cell>
          <cell r="AT60">
            <v>62813.939536576523</v>
          </cell>
          <cell r="AU60">
            <v>53355.959247947547</v>
          </cell>
          <cell r="AV60">
            <v>7128.6797797927074</v>
          </cell>
          <cell r="AW60">
            <v>17621.43988019172</v>
          </cell>
        </row>
        <row r="61">
          <cell r="B61">
            <v>1105622</v>
          </cell>
          <cell r="C61" t="str">
            <v>Household services</v>
          </cell>
          <cell r="D61">
            <v>155.48641099330862</v>
          </cell>
          <cell r="E61">
            <v>733.16757698951528</v>
          </cell>
          <cell r="F61">
            <v>479.57618174775666</v>
          </cell>
          <cell r="G61">
            <v>4.6324449012499729</v>
          </cell>
          <cell r="H61">
            <v>25.620841701210136</v>
          </cell>
          <cell r="I61">
            <v>75.323340154860844</v>
          </cell>
          <cell r="J61">
            <v>2.6617279461535914</v>
          </cell>
          <cell r="K61">
            <v>1279.134504323632</v>
          </cell>
          <cell r="L61">
            <v>3881.8989253683885</v>
          </cell>
          <cell r="M61">
            <v>1078.3198703044714</v>
          </cell>
          <cell r="N61">
            <v>235.97112801473028</v>
          </cell>
          <cell r="O61">
            <v>0.89605488112620946</v>
          </cell>
          <cell r="P61">
            <v>111.39337017751227</v>
          </cell>
          <cell r="Q61">
            <v>2222.1102918766314</v>
          </cell>
          <cell r="R61">
            <v>64.385955804737904</v>
          </cell>
          <cell r="S61">
            <v>168.00631242695232</v>
          </cell>
          <cell r="T61">
            <v>128.75386557444193</v>
          </cell>
          <cell r="U61">
            <v>495.58548580132282</v>
          </cell>
          <cell r="V61">
            <v>86.655087905638126</v>
          </cell>
          <cell r="W61">
            <v>796.44600752172892</v>
          </cell>
          <cell r="X61">
            <v>972.71429053586996</v>
          </cell>
          <cell r="Y61">
            <v>41.803548651211237</v>
          </cell>
          <cell r="Z61">
            <v>21.909656137233629</v>
          </cell>
          <cell r="AA61">
            <v>5.3091838029675715</v>
          </cell>
          <cell r="AB61">
            <v>71.026928111195076</v>
          </cell>
          <cell r="AC61">
            <v>0.65579082718945925</v>
          </cell>
          <cell r="AD61">
            <v>3.3002161530465863</v>
          </cell>
          <cell r="AE61">
            <v>138.5442058905538</v>
          </cell>
          <cell r="AF61">
            <v>522.34370750639835</v>
          </cell>
          <cell r="AG61">
            <v>3033.0886502401654</v>
          </cell>
          <cell r="AH61">
            <v>34.514873399334036</v>
          </cell>
          <cell r="AI61">
            <v>472.16092285077394</v>
          </cell>
          <cell r="AJ61">
            <v>1128.5960432232266</v>
          </cell>
          <cell r="AK61">
            <v>92.655813403211482</v>
          </cell>
          <cell r="AL61">
            <v>1.8748770594427067</v>
          </cell>
          <cell r="AM61">
            <v>1041.9427864245579</v>
          </cell>
          <cell r="AN61">
            <v>160.99096492978367</v>
          </cell>
          <cell r="AO61">
            <v>322.89662439060794</v>
          </cell>
          <cell r="AP61">
            <v>135.84649770732509</v>
          </cell>
          <cell r="AQ61">
            <v>472328.60788155947</v>
          </cell>
          <cell r="AR61">
            <v>0</v>
          </cell>
          <cell r="AS61">
            <v>2624.86707462297</v>
          </cell>
          <cell r="AT61">
            <v>2409.2232306577002</v>
          </cell>
          <cell r="AU61">
            <v>9441.7519135801249</v>
          </cell>
          <cell r="AV61">
            <v>1574.2054158248031</v>
          </cell>
          <cell r="AW61">
            <v>4405.3599700479299</v>
          </cell>
        </row>
        <row r="62">
          <cell r="B62">
            <v>1106111</v>
          </cell>
          <cell r="C62" t="str">
            <v>Pharmaceutical products</v>
          </cell>
          <cell r="D62">
            <v>23753.162938056237</v>
          </cell>
          <cell r="E62">
            <v>1173.2636546462245</v>
          </cell>
          <cell r="F62">
            <v>2014.8701573854071</v>
          </cell>
          <cell r="G62">
            <v>924.76968958575299</v>
          </cell>
          <cell r="H62">
            <v>571.14577377518253</v>
          </cell>
          <cell r="I62">
            <v>4192.1956932509129</v>
          </cell>
          <cell r="J62">
            <v>150.9617871315034</v>
          </cell>
          <cell r="K62">
            <v>21114.841516695644</v>
          </cell>
          <cell r="L62">
            <v>15082.471291364645</v>
          </cell>
          <cell r="M62">
            <v>5567.7554776438619</v>
          </cell>
          <cell r="N62">
            <v>4575.1607353074342</v>
          </cell>
          <cell r="O62">
            <v>110.39101499255921</v>
          </cell>
          <cell r="P62">
            <v>1172.8436571574609</v>
          </cell>
          <cell r="Q62">
            <v>12790.293409060125</v>
          </cell>
          <cell r="R62">
            <v>4001.9895654882403</v>
          </cell>
          <cell r="S62">
            <v>3345.5213129502617</v>
          </cell>
          <cell r="T62">
            <v>4878.7939413796139</v>
          </cell>
          <cell r="U62">
            <v>311718.04287403414</v>
          </cell>
          <cell r="V62">
            <v>523.73119585370057</v>
          </cell>
          <cell r="W62">
            <v>9130.7198037269573</v>
          </cell>
          <cell r="X62">
            <v>12348.307133361013</v>
          </cell>
          <cell r="Y62">
            <v>2180.0155158623561</v>
          </cell>
          <cell r="Z62">
            <v>96.612727461764663</v>
          </cell>
          <cell r="AA62">
            <v>138.82593454025189</v>
          </cell>
          <cell r="AB62">
            <v>1417.6501141253104</v>
          </cell>
          <cell r="AC62">
            <v>79.602917331151303</v>
          </cell>
          <cell r="AD62">
            <v>38.518450442928867</v>
          </cell>
          <cell r="AE62">
            <v>1370.272985267886</v>
          </cell>
          <cell r="AF62">
            <v>8161.751277409594</v>
          </cell>
          <cell r="AG62">
            <v>21200.009407380705</v>
          </cell>
          <cell r="AH62">
            <v>2214.7960396283579</v>
          </cell>
          <cell r="AI62">
            <v>4860.4997908218465</v>
          </cell>
          <cell r="AJ62">
            <v>71621.878411367608</v>
          </cell>
          <cell r="AK62">
            <v>496.98336870033188</v>
          </cell>
          <cell r="AL62">
            <v>277.33885110059538</v>
          </cell>
          <cell r="AM62">
            <v>15615.623576584418</v>
          </cell>
          <cell r="AN62">
            <v>19521.571291110904</v>
          </cell>
          <cell r="AO62">
            <v>11925.488015739691</v>
          </cell>
          <cell r="AP62">
            <v>483.00976962604472</v>
          </cell>
          <cell r="AQ62">
            <v>1135427.6432497078</v>
          </cell>
          <cell r="AR62">
            <v>6911978.7732229624</v>
          </cell>
          <cell r="AS62">
            <v>16784.94985454316</v>
          </cell>
          <cell r="AT62">
            <v>173027.2910479588</v>
          </cell>
          <cell r="AU62">
            <v>292542.72284701344</v>
          </cell>
          <cell r="AV62">
            <v>4967.977718479854</v>
          </cell>
          <cell r="AW62">
            <v>473455.93233390019</v>
          </cell>
        </row>
        <row r="63">
          <cell r="B63">
            <v>1106121</v>
          </cell>
          <cell r="C63" t="str">
            <v>Other medical products</v>
          </cell>
          <cell r="D63">
            <v>457.26946202107723</v>
          </cell>
          <cell r="E63">
            <v>339.76294848090635</v>
          </cell>
          <cell r="F63">
            <v>0</v>
          </cell>
          <cell r="G63">
            <v>6.7998316535841701</v>
          </cell>
          <cell r="H63">
            <v>13.309664280278451</v>
          </cell>
          <cell r="I63">
            <v>467.95964749939486</v>
          </cell>
          <cell r="J63">
            <v>1.6776024794722826</v>
          </cell>
          <cell r="K63">
            <v>704.43619691356912</v>
          </cell>
          <cell r="L63">
            <v>1614.8699529532496</v>
          </cell>
          <cell r="M63">
            <v>1207.6367952607206</v>
          </cell>
          <cell r="N63">
            <v>826.4141688550817</v>
          </cell>
          <cell r="O63">
            <v>3.1604717988887323</v>
          </cell>
          <cell r="P63">
            <v>56.767775186616831</v>
          </cell>
          <cell r="Q63">
            <v>269.66407643950811</v>
          </cell>
          <cell r="R63">
            <v>545.26856322137405</v>
          </cell>
          <cell r="S63">
            <v>287.74100403402923</v>
          </cell>
          <cell r="T63">
            <v>95.767810618479785</v>
          </cell>
          <cell r="U63">
            <v>5152.4161899344281</v>
          </cell>
          <cell r="V63">
            <v>116.56212590646385</v>
          </cell>
          <cell r="W63">
            <v>3903.6813219442192</v>
          </cell>
          <cell r="X63">
            <v>842.27675290303034</v>
          </cell>
          <cell r="Y63">
            <v>20.240561357033755</v>
          </cell>
          <cell r="Z63">
            <v>63.488817271260316</v>
          </cell>
          <cell r="AA63">
            <v>1.935502697401122</v>
          </cell>
          <cell r="AB63">
            <v>0</v>
          </cell>
          <cell r="AC63">
            <v>0.95949301560530009</v>
          </cell>
          <cell r="AD63">
            <v>2.9477473326355481</v>
          </cell>
          <cell r="AE63">
            <v>55.619936671390214</v>
          </cell>
          <cell r="AF63">
            <v>393.58964733949051</v>
          </cell>
          <cell r="AG63">
            <v>427.05270515256888</v>
          </cell>
          <cell r="AH63">
            <v>140.62442261737729</v>
          </cell>
          <cell r="AI63">
            <v>30.368354460962522</v>
          </cell>
          <cell r="AJ63">
            <v>5481.0927910578484</v>
          </cell>
          <cell r="AK63">
            <v>189.81931868812345</v>
          </cell>
          <cell r="AL63">
            <v>18.433615342363566</v>
          </cell>
          <cell r="AM63">
            <v>1450.6089691240104</v>
          </cell>
          <cell r="AN63">
            <v>179.10359979060465</v>
          </cell>
          <cell r="AO63">
            <v>68.675774590539746</v>
          </cell>
          <cell r="AP63">
            <v>47.604328256413062</v>
          </cell>
          <cell r="AQ63">
            <v>114404.18330245969</v>
          </cell>
          <cell r="AR63">
            <v>551289.65521865711</v>
          </cell>
          <cell r="AS63">
            <v>1449.0247822773504</v>
          </cell>
          <cell r="AT63">
            <v>2079.1808193308702</v>
          </cell>
          <cell r="AU63">
            <v>3390.9217885497496</v>
          </cell>
          <cell r="AV63">
            <v>187.26987857469385</v>
          </cell>
          <cell r="AW63">
            <v>13389.597394388767</v>
          </cell>
        </row>
        <row r="64">
          <cell r="B64">
            <v>1106131</v>
          </cell>
          <cell r="C64" t="str">
            <v>Therapeutic appliances and equipment</v>
          </cell>
          <cell r="D64">
            <v>0</v>
          </cell>
          <cell r="E64">
            <v>694.98553675524693</v>
          </cell>
          <cell r="F64">
            <v>950.73181868224094</v>
          </cell>
          <cell r="G64">
            <v>83.081040181850653</v>
          </cell>
          <cell r="H64">
            <v>10.998688745887117</v>
          </cell>
          <cell r="I64">
            <v>957.65612288058071</v>
          </cell>
          <cell r="J64">
            <v>23.00508008020411</v>
          </cell>
          <cell r="K64">
            <v>6044.9747890539948</v>
          </cell>
          <cell r="L64">
            <v>7908.7220772838627</v>
          </cell>
          <cell r="M64">
            <v>3549.5968535235011</v>
          </cell>
          <cell r="N64">
            <v>2442.1466087114009</v>
          </cell>
          <cell r="O64">
            <v>19.447288400520758</v>
          </cell>
          <cell r="P64">
            <v>577.31756274691452</v>
          </cell>
          <cell r="Q64">
            <v>5897.0893007542509</v>
          </cell>
          <cell r="R64">
            <v>2832.9820554084677</v>
          </cell>
          <cell r="S64">
            <v>540.07202966824207</v>
          </cell>
          <cell r="T64">
            <v>817.72815258578714</v>
          </cell>
          <cell r="U64">
            <v>28424.023242604984</v>
          </cell>
          <cell r="V64">
            <v>175.64155958508252</v>
          </cell>
          <cell r="W64">
            <v>338.16368268599302</v>
          </cell>
          <cell r="X64">
            <v>1515.1346355843837</v>
          </cell>
          <cell r="Y64">
            <v>135.44553420807281</v>
          </cell>
          <cell r="Z64">
            <v>36.662866155135241</v>
          </cell>
          <cell r="AA64">
            <v>13.439832116610631</v>
          </cell>
          <cell r="AB64">
            <v>71.44566734488005</v>
          </cell>
          <cell r="AC64">
            <v>16.277407800145273</v>
          </cell>
          <cell r="AD64">
            <v>4.2520367372064332</v>
          </cell>
          <cell r="AE64">
            <v>1310.607962293122</v>
          </cell>
          <cell r="AF64">
            <v>3685.7158198998568</v>
          </cell>
          <cell r="AG64">
            <v>1837.712389512868</v>
          </cell>
          <cell r="AH64">
            <v>536.35351753143709</v>
          </cell>
          <cell r="AI64">
            <v>613.84269421460272</v>
          </cell>
          <cell r="AJ64">
            <v>7906.3112532029172</v>
          </cell>
          <cell r="AK64">
            <v>186.6970183480465</v>
          </cell>
          <cell r="AL64">
            <v>93.748260924125404</v>
          </cell>
          <cell r="AM64">
            <v>5438.4838053896592</v>
          </cell>
          <cell r="AN64">
            <v>1001.0636208717571</v>
          </cell>
          <cell r="AO64">
            <v>2265.0957233371005</v>
          </cell>
          <cell r="AP64">
            <v>45.28216590244169</v>
          </cell>
          <cell r="AQ64">
            <v>260264.677580638</v>
          </cell>
          <cell r="AR64">
            <v>1371832.611265199</v>
          </cell>
          <cell r="AS64">
            <v>2868.3538254755363</v>
          </cell>
          <cell r="AT64">
            <v>13522.998015150284</v>
          </cell>
          <cell r="AU64">
            <v>47179.561711954993</v>
          </cell>
          <cell r="AV64">
            <v>1661.891875654889</v>
          </cell>
          <cell r="AW64">
            <v>50896.568220111149</v>
          </cell>
        </row>
        <row r="65">
          <cell r="B65">
            <v>1106211</v>
          </cell>
          <cell r="C65" t="str">
            <v>Medical Services</v>
          </cell>
          <cell r="D65">
            <v>960.77114220031262</v>
          </cell>
          <cell r="E65">
            <v>708.88657911189637</v>
          </cell>
          <cell r="F65">
            <v>1558.6493896000131</v>
          </cell>
          <cell r="G65">
            <v>472.07399578516618</v>
          </cell>
          <cell r="H65">
            <v>93.936443078443375</v>
          </cell>
          <cell r="I65">
            <v>11196.777481886442</v>
          </cell>
          <cell r="J65">
            <v>160.4155105264627</v>
          </cell>
          <cell r="K65">
            <v>6950.0992837932999</v>
          </cell>
          <cell r="L65">
            <v>14223.277662549775</v>
          </cell>
          <cell r="M65">
            <v>275.94398947357109</v>
          </cell>
          <cell r="N65">
            <v>5364.4790063086721</v>
          </cell>
          <cell r="O65">
            <v>13.386783544355881</v>
          </cell>
          <cell r="P65">
            <v>764.75832987253614</v>
          </cell>
          <cell r="Q65">
            <v>7042.2695741107927</v>
          </cell>
          <cell r="R65">
            <v>1694.1554621121661</v>
          </cell>
          <cell r="S65">
            <v>1626.2961947414317</v>
          </cell>
          <cell r="T65">
            <v>667.21341249197405</v>
          </cell>
          <cell r="U65">
            <v>154801.45873894103</v>
          </cell>
          <cell r="V65">
            <v>414.99999332189725</v>
          </cell>
          <cell r="W65">
            <v>4144.2339348157939</v>
          </cell>
          <cell r="X65">
            <v>4996.7775893766766</v>
          </cell>
          <cell r="Y65">
            <v>273.38721421218764</v>
          </cell>
          <cell r="Z65">
            <v>34.74684091823891</v>
          </cell>
          <cell r="AA65">
            <v>75.917156567206462</v>
          </cell>
          <cell r="AB65">
            <v>4987.8754769844845</v>
          </cell>
          <cell r="AC65">
            <v>33.565783563084985</v>
          </cell>
          <cell r="AD65">
            <v>5.8802907544274508</v>
          </cell>
          <cell r="AE65">
            <v>1235.7738656807062</v>
          </cell>
          <cell r="AF65">
            <v>5246.4662565572517</v>
          </cell>
          <cell r="AG65">
            <v>6741.3056351031064</v>
          </cell>
          <cell r="AH65">
            <v>1295.6748291429765</v>
          </cell>
          <cell r="AI65">
            <v>943.54030716762611</v>
          </cell>
          <cell r="AJ65">
            <v>10933.915165177863</v>
          </cell>
          <cell r="AK65">
            <v>252.75124640351601</v>
          </cell>
          <cell r="AL65">
            <v>128.21089160189084</v>
          </cell>
          <cell r="AM65">
            <v>11830.522037078039</v>
          </cell>
          <cell r="AN65">
            <v>4974.3687280571139</v>
          </cell>
          <cell r="AO65">
            <v>4184.4028974200792</v>
          </cell>
          <cell r="AP65">
            <v>1245.8401029056395</v>
          </cell>
          <cell r="AQ65">
            <v>1454346.2422189165</v>
          </cell>
          <cell r="AR65">
            <v>15592019.881345522</v>
          </cell>
          <cell r="AS65">
            <v>2964.2740517980278</v>
          </cell>
          <cell r="AT65">
            <v>106970.25936339884</v>
          </cell>
          <cell r="AU65">
            <v>404341.47775556968</v>
          </cell>
          <cell r="AV65">
            <v>1965.967688142423</v>
          </cell>
          <cell r="AW65">
            <v>38495.918467839605</v>
          </cell>
        </row>
        <row r="66">
          <cell r="B66">
            <v>1106221</v>
          </cell>
          <cell r="C66" t="str">
            <v>Dental services</v>
          </cell>
          <cell r="D66">
            <v>1086.7518174738027</v>
          </cell>
          <cell r="E66">
            <v>795.43900103877547</v>
          </cell>
          <cell r="F66">
            <v>568.96306690931215</v>
          </cell>
          <cell r="G66">
            <v>105.04304514245308</v>
          </cell>
          <cell r="H66">
            <v>39.562853797555405</v>
          </cell>
          <cell r="I66">
            <v>4123.284720694518</v>
          </cell>
          <cell r="J66">
            <v>59.97556341505468</v>
          </cell>
          <cell r="K66">
            <v>8834.339413379379</v>
          </cell>
          <cell r="L66">
            <v>12359.966178372948</v>
          </cell>
          <cell r="M66">
            <v>6406.7881246040924</v>
          </cell>
          <cell r="N66">
            <v>5194.4561411452205</v>
          </cell>
          <cell r="O66">
            <v>50.430463373486731</v>
          </cell>
          <cell r="P66">
            <v>814.02847437412811</v>
          </cell>
          <cell r="Q66">
            <v>6413.9706030988737</v>
          </cell>
          <cell r="R66">
            <v>1819.9092820432945</v>
          </cell>
          <cell r="S66">
            <v>2319.0242017724995</v>
          </cell>
          <cell r="T66">
            <v>1105.9106276007465</v>
          </cell>
          <cell r="U66">
            <v>54678.5530610797</v>
          </cell>
          <cell r="V66">
            <v>275.05534790347161</v>
          </cell>
          <cell r="W66">
            <v>7822.6206178863749</v>
          </cell>
          <cell r="X66">
            <v>4611.5245791068101</v>
          </cell>
          <cell r="Y66">
            <v>660.33527125097658</v>
          </cell>
          <cell r="Z66">
            <v>40.174973942544291</v>
          </cell>
          <cell r="AA66">
            <v>59.460443331787964</v>
          </cell>
          <cell r="AB66">
            <v>1492.0669693829495</v>
          </cell>
          <cell r="AC66">
            <v>16.503897567777429</v>
          </cell>
          <cell r="AD66">
            <v>4.5177559942309138</v>
          </cell>
          <cell r="AE66">
            <v>1700.9587905686969</v>
          </cell>
          <cell r="AF66">
            <v>9749.7180194681259</v>
          </cell>
          <cell r="AG66">
            <v>6251.4802622260886</v>
          </cell>
          <cell r="AH66">
            <v>1107.2386341213344</v>
          </cell>
          <cell r="AI66">
            <v>2146.2164625113328</v>
          </cell>
          <cell r="AJ66">
            <v>8400.3942731407024</v>
          </cell>
          <cell r="AK66">
            <v>145.00086844231652</v>
          </cell>
          <cell r="AL66">
            <v>91.263587526151937</v>
          </cell>
          <cell r="AM66">
            <v>15594.826315378339</v>
          </cell>
          <cell r="AN66">
            <v>3045.7833389971784</v>
          </cell>
          <cell r="AO66">
            <v>5678.4022043019977</v>
          </cell>
          <cell r="AP66">
            <v>550.35247789121433</v>
          </cell>
          <cell r="AQ66">
            <v>710719.0507529286</v>
          </cell>
          <cell r="AR66">
            <v>4220512.213043985</v>
          </cell>
          <cell r="AS66">
            <v>12222.252433291993</v>
          </cell>
          <cell r="AT66">
            <v>72806.009726397766</v>
          </cell>
          <cell r="AU66">
            <v>109599.20945108657</v>
          </cell>
          <cell r="AV66">
            <v>6605.7325101184906</v>
          </cell>
          <cell r="AW66">
            <v>150418.86229482997</v>
          </cell>
        </row>
        <row r="67">
          <cell r="B67">
            <v>1106231</v>
          </cell>
          <cell r="C67" t="str">
            <v>Paramedical services</v>
          </cell>
          <cell r="D67">
            <v>1564.8697166392815</v>
          </cell>
          <cell r="E67">
            <v>750.78475253787633</v>
          </cell>
          <cell r="F67">
            <v>358.80343402880527</v>
          </cell>
          <cell r="G67">
            <v>38.009777155671223</v>
          </cell>
          <cell r="H67">
            <v>101.47955851184173</v>
          </cell>
          <cell r="I67">
            <v>2869.8222901477634</v>
          </cell>
          <cell r="J67">
            <v>113.30190606040765</v>
          </cell>
          <cell r="K67">
            <v>2285.6167252375517</v>
          </cell>
          <cell r="L67">
            <v>6428.4246204100509</v>
          </cell>
          <cell r="M67">
            <v>2940.6872383751784</v>
          </cell>
          <cell r="N67">
            <v>2179.3839989133389</v>
          </cell>
          <cell r="O67">
            <v>1.8319459544285075</v>
          </cell>
          <cell r="P67">
            <v>475.56400345014856</v>
          </cell>
          <cell r="Q67">
            <v>4060.4056357937347</v>
          </cell>
          <cell r="R67">
            <v>536.21428818633274</v>
          </cell>
          <cell r="S67">
            <v>807.02717400860206</v>
          </cell>
          <cell r="T67">
            <v>211.51417547346864</v>
          </cell>
          <cell r="U67">
            <v>24744.771503079974</v>
          </cell>
          <cell r="V67">
            <v>117.3094080083127</v>
          </cell>
          <cell r="W67">
            <v>2335.6347943105034</v>
          </cell>
          <cell r="X67">
            <v>2228.6349438718885</v>
          </cell>
          <cell r="Y67">
            <v>105.14892854314911</v>
          </cell>
          <cell r="Z67">
            <v>21.940095116137645</v>
          </cell>
          <cell r="AA67">
            <v>21.658308119301953</v>
          </cell>
          <cell r="AB67">
            <v>0</v>
          </cell>
          <cell r="AC67">
            <v>18.261252264814175</v>
          </cell>
          <cell r="AD67">
            <v>6.0080069378030698</v>
          </cell>
          <cell r="AE67">
            <v>1284.3149013211921</v>
          </cell>
          <cell r="AF67">
            <v>2682.899643965729</v>
          </cell>
          <cell r="AG67">
            <v>947.1360571085288</v>
          </cell>
          <cell r="AH67">
            <v>707.17562576911496</v>
          </cell>
          <cell r="AI67">
            <v>964.30690249754889</v>
          </cell>
          <cell r="AJ67">
            <v>11171.392863571926</v>
          </cell>
          <cell r="AK67">
            <v>134.75517428001098</v>
          </cell>
          <cell r="AL67">
            <v>98.151418487702387</v>
          </cell>
          <cell r="AM67">
            <v>3458.5845385709381</v>
          </cell>
          <cell r="AN67">
            <v>2212.4381209406106</v>
          </cell>
          <cell r="AO67">
            <v>1342.1896998923032</v>
          </cell>
          <cell r="AP67">
            <v>61.537302380241279</v>
          </cell>
          <cell r="AQ67">
            <v>298109.03940065636</v>
          </cell>
          <cell r="AR67">
            <v>601016.16001283284</v>
          </cell>
          <cell r="AS67">
            <v>76.692943938359122</v>
          </cell>
          <cell r="AT67">
            <v>383.96595767976868</v>
          </cell>
          <cell r="AU67">
            <v>277315.34483403503</v>
          </cell>
          <cell r="AV67">
            <v>342.90731406128822</v>
          </cell>
          <cell r="AW67">
            <v>91749.88242508845</v>
          </cell>
        </row>
        <row r="68">
          <cell r="B68">
            <v>1106311</v>
          </cell>
          <cell r="C68" t="str">
            <v>Hospital services</v>
          </cell>
          <cell r="D68">
            <v>5460.444989802495</v>
          </cell>
          <cell r="E68">
            <v>1292.1013759263005</v>
          </cell>
          <cell r="F68">
            <v>4641.5331533998824</v>
          </cell>
          <cell r="G68">
            <v>496.16737031844531</v>
          </cell>
          <cell r="H68">
            <v>226.10903944564618</v>
          </cell>
          <cell r="I68">
            <v>24512.342668990605</v>
          </cell>
          <cell r="J68">
            <v>110.69116907107694</v>
          </cell>
          <cell r="K68">
            <v>4497.2423103676347</v>
          </cell>
          <cell r="L68">
            <v>14119.760357873285</v>
          </cell>
          <cell r="M68">
            <v>3794.9935378892969</v>
          </cell>
          <cell r="N68">
            <v>2242.2409369434636</v>
          </cell>
          <cell r="O68">
            <v>27.205189145440169</v>
          </cell>
          <cell r="P68">
            <v>803.31757339552121</v>
          </cell>
          <cell r="Q68">
            <v>6302.4321864208623</v>
          </cell>
          <cell r="R68">
            <v>3204.2073318451598</v>
          </cell>
          <cell r="S68">
            <v>2598.6821590002837</v>
          </cell>
          <cell r="T68">
            <v>1879.4420404444679</v>
          </cell>
          <cell r="U68">
            <v>59400.207183186823</v>
          </cell>
          <cell r="V68">
            <v>2507.5384990719108</v>
          </cell>
          <cell r="W68">
            <v>458.43362103563709</v>
          </cell>
          <cell r="X68">
            <v>5171.3123109400294</v>
          </cell>
          <cell r="Y68">
            <v>122.91007094075476</v>
          </cell>
          <cell r="Z68">
            <v>33.90916890621159</v>
          </cell>
          <cell r="AA68">
            <v>26.992742382870901</v>
          </cell>
          <cell r="AB68">
            <v>671.04983281549141</v>
          </cell>
          <cell r="AC68">
            <v>16.664499403007504</v>
          </cell>
          <cell r="AD68">
            <v>5.5026357775612675</v>
          </cell>
          <cell r="AE68">
            <v>505.63578792172922</v>
          </cell>
          <cell r="AF68">
            <v>598.75871882496961</v>
          </cell>
          <cell r="AG68">
            <v>1280.3567576754883</v>
          </cell>
          <cell r="AH68">
            <v>356.45626342461497</v>
          </cell>
          <cell r="AI68">
            <v>1202.4528586197293</v>
          </cell>
          <cell r="AJ68">
            <v>10231.696915909657</v>
          </cell>
          <cell r="AK68">
            <v>165.49225676692765</v>
          </cell>
          <cell r="AL68">
            <v>108.10027677926153</v>
          </cell>
          <cell r="AM68">
            <v>1540.0371923101502</v>
          </cell>
          <cell r="AN68">
            <v>3232.3107019956274</v>
          </cell>
          <cell r="AO68">
            <v>7491.683621122389</v>
          </cell>
          <cell r="AP68">
            <v>155.58487771608173</v>
          </cell>
          <cell r="AQ68">
            <v>1165722.4904355537</v>
          </cell>
          <cell r="AR68">
            <v>8231471.6134724533</v>
          </cell>
          <cell r="AS68">
            <v>6539.256976596319</v>
          </cell>
          <cell r="AT68">
            <v>43043.408500286787</v>
          </cell>
          <cell r="AU68">
            <v>854640.42985770188</v>
          </cell>
          <cell r="AV68">
            <v>1494.1718554389211</v>
          </cell>
          <cell r="AW68">
            <v>118455.27572888954</v>
          </cell>
        </row>
        <row r="69">
          <cell r="B69">
            <v>1107111</v>
          </cell>
          <cell r="C69" t="str">
            <v>Motor cars</v>
          </cell>
          <cell r="D69">
            <v>11027.594914820154</v>
          </cell>
          <cell r="E69">
            <v>5733.0456568920199</v>
          </cell>
          <cell r="F69">
            <v>6349.8457037880689</v>
          </cell>
          <cell r="G69">
            <v>1843.4673064127671</v>
          </cell>
          <cell r="H69">
            <v>249.80714445836682</v>
          </cell>
          <cell r="I69">
            <v>6052.8305953733334</v>
          </cell>
          <cell r="J69">
            <v>624.64737963319692</v>
          </cell>
          <cell r="K69">
            <v>59111.825905035032</v>
          </cell>
          <cell r="L69">
            <v>62420.934719923665</v>
          </cell>
          <cell r="M69">
            <v>35400.253645897312</v>
          </cell>
          <cell r="N69">
            <v>15015.595097950436</v>
          </cell>
          <cell r="O69">
            <v>249.98770496677818</v>
          </cell>
          <cell r="P69">
            <v>2557.7631536913395</v>
          </cell>
          <cell r="Q69">
            <v>37817.68140239246</v>
          </cell>
          <cell r="R69">
            <v>37183.895507795591</v>
          </cell>
          <cell r="S69">
            <v>4607.761726449191</v>
          </cell>
          <cell r="T69">
            <v>4121.6588015563539</v>
          </cell>
          <cell r="U69">
            <v>378759.04906615784</v>
          </cell>
          <cell r="V69">
            <v>2318.5943743013504</v>
          </cell>
          <cell r="W69">
            <v>6951.125009485695</v>
          </cell>
          <cell r="X69">
            <v>26221.978359072851</v>
          </cell>
          <cell r="Y69">
            <v>1645.5719712037251</v>
          </cell>
          <cell r="Z69">
            <v>1026.4256542604194</v>
          </cell>
          <cell r="AA69">
            <v>135.29965282496411</v>
          </cell>
          <cell r="AB69">
            <v>12236.186224205914</v>
          </cell>
          <cell r="AC69">
            <v>126.69734651448225</v>
          </cell>
          <cell r="AD69">
            <v>47.496466295628096</v>
          </cell>
          <cell r="AE69">
            <v>7373.1810594746548</v>
          </cell>
          <cell r="AF69">
            <v>50361.679582846351</v>
          </cell>
          <cell r="AG69">
            <v>20631.977968847325</v>
          </cell>
          <cell r="AH69">
            <v>5262.323292633253</v>
          </cell>
          <cell r="AI69">
            <v>10084.414999917346</v>
          </cell>
          <cell r="AJ69">
            <v>51607.870334760693</v>
          </cell>
          <cell r="AK69">
            <v>653.4085479896188</v>
          </cell>
          <cell r="AL69">
            <v>796.2707479157732</v>
          </cell>
          <cell r="AM69">
            <v>51557.450392930157</v>
          </cell>
          <cell r="AN69">
            <v>40605.102987186343</v>
          </cell>
          <cell r="AO69">
            <v>27598.02268019129</v>
          </cell>
          <cell r="AP69">
            <v>2995.5894366230659</v>
          </cell>
          <cell r="AQ69">
            <v>9215150.4974990562</v>
          </cell>
          <cell r="AR69">
            <v>16430289.292754764</v>
          </cell>
          <cell r="AS69">
            <v>51828.722453843366</v>
          </cell>
          <cell r="AT69">
            <v>536430.7755435881</v>
          </cell>
          <cell r="AU69">
            <v>285514.34023166238</v>
          </cell>
          <cell r="AV69">
            <v>18329.993610697275</v>
          </cell>
          <cell r="AW69">
            <v>1977735.5026575113</v>
          </cell>
        </row>
        <row r="70">
          <cell r="B70">
            <v>1107121</v>
          </cell>
          <cell r="C70" t="str">
            <v>Motor cycles</v>
          </cell>
          <cell r="D70">
            <v>528.71629187818792</v>
          </cell>
          <cell r="E70">
            <v>252.73735375050236</v>
          </cell>
          <cell r="F70">
            <v>239.66832744050376</v>
          </cell>
          <cell r="G70">
            <v>0.17161126778012709</v>
          </cell>
          <cell r="H70">
            <v>6.1774382953584679</v>
          </cell>
          <cell r="I70">
            <v>365.22356431706231</v>
          </cell>
          <cell r="J70">
            <v>6.1505292119740655</v>
          </cell>
          <cell r="K70">
            <v>1311.5689766995085</v>
          </cell>
          <cell r="L70">
            <v>2142.8082068033505</v>
          </cell>
          <cell r="M70">
            <v>1069.1556787721388</v>
          </cell>
          <cell r="N70">
            <v>1313.8130489903106</v>
          </cell>
          <cell r="O70">
            <v>8.1434906687133282</v>
          </cell>
          <cell r="P70">
            <v>146.7393434069152</v>
          </cell>
          <cell r="Q70">
            <v>1727.1283808652754</v>
          </cell>
          <cell r="R70">
            <v>701.20329993597363</v>
          </cell>
          <cell r="S70">
            <v>447.77311491410029</v>
          </cell>
          <cell r="T70">
            <v>585.90057979881988</v>
          </cell>
          <cell r="U70">
            <v>19513.939888176981</v>
          </cell>
          <cell r="V70">
            <v>5.8012290200566143</v>
          </cell>
          <cell r="W70">
            <v>960.46868197398999</v>
          </cell>
          <cell r="X70">
            <v>2805.0743075234209</v>
          </cell>
          <cell r="Y70">
            <v>23.16563389044304</v>
          </cell>
          <cell r="Z70">
            <v>30.282305155849684</v>
          </cell>
          <cell r="AA70">
            <v>2.2165513023555681</v>
          </cell>
          <cell r="AB70">
            <v>405.73805328543182</v>
          </cell>
          <cell r="AC70">
            <v>2.3987325390132503</v>
          </cell>
          <cell r="AD70">
            <v>2.0381860899615987</v>
          </cell>
          <cell r="AE70">
            <v>604.74040235438815</v>
          </cell>
          <cell r="AF70">
            <v>3379.0089936486047</v>
          </cell>
          <cell r="AG70">
            <v>405.40636420039715</v>
          </cell>
          <cell r="AH70">
            <v>114.83542397015104</v>
          </cell>
          <cell r="AI70">
            <v>164.68133393352838</v>
          </cell>
          <cell r="AJ70">
            <v>2214.6161946901125</v>
          </cell>
          <cell r="AK70">
            <v>12.789024902898076</v>
          </cell>
          <cell r="AL70">
            <v>31.378836396901278</v>
          </cell>
          <cell r="AM70">
            <v>2332.4128442617598</v>
          </cell>
          <cell r="AN70">
            <v>1218.7486950988839</v>
          </cell>
          <cell r="AO70">
            <v>348.19822555554362</v>
          </cell>
          <cell r="AP70">
            <v>514.35896140465809</v>
          </cell>
          <cell r="AQ70">
            <v>451325.47101469507</v>
          </cell>
          <cell r="AR70">
            <v>294248.77461242117</v>
          </cell>
          <cell r="AS70">
            <v>2539.8940016771712</v>
          </cell>
          <cell r="AT70">
            <v>6529.4405990075229</v>
          </cell>
          <cell r="AU70">
            <v>21490.102772888669</v>
          </cell>
          <cell r="AV70">
            <v>1566.7212930164335</v>
          </cell>
          <cell r="AW70">
            <v>5047.9874521679758</v>
          </cell>
        </row>
        <row r="71">
          <cell r="B71">
            <v>1107131</v>
          </cell>
          <cell r="C71" t="str">
            <v>Bicycles</v>
          </cell>
          <cell r="D71">
            <v>51.801896609496261</v>
          </cell>
          <cell r="E71">
            <v>320.74568707206214</v>
          </cell>
          <cell r="F71">
            <v>352.62936969552931</v>
          </cell>
          <cell r="G71">
            <v>40.917634748612272</v>
          </cell>
          <cell r="H71">
            <v>7.2328672934683258</v>
          </cell>
          <cell r="I71">
            <v>336.09355454098829</v>
          </cell>
          <cell r="J71">
            <v>1.2227631446123204</v>
          </cell>
          <cell r="K71">
            <v>1876.1315114921099</v>
          </cell>
          <cell r="L71">
            <v>1966.8287888533168</v>
          </cell>
          <cell r="M71">
            <v>1539.5841774318801</v>
          </cell>
          <cell r="N71">
            <v>313.25424854357209</v>
          </cell>
          <cell r="O71">
            <v>9.7233309717354288</v>
          </cell>
          <cell r="P71">
            <v>190.65403741920369</v>
          </cell>
          <cell r="Q71">
            <v>1285.022842376882</v>
          </cell>
          <cell r="R71">
            <v>1482.8890446278697</v>
          </cell>
          <cell r="S71">
            <v>6.8465328189413581</v>
          </cell>
          <cell r="T71">
            <v>363.22889269357586</v>
          </cell>
          <cell r="U71">
            <v>7263.3594300881632</v>
          </cell>
          <cell r="V71">
            <v>47.986273109937819</v>
          </cell>
          <cell r="W71">
            <v>522.6332552747856</v>
          </cell>
          <cell r="X71">
            <v>1291.2974939784838</v>
          </cell>
          <cell r="Y71">
            <v>62.036573764288427</v>
          </cell>
          <cell r="Z71">
            <v>11.987333824937105</v>
          </cell>
          <cell r="AA71">
            <v>3.8951580092905176</v>
          </cell>
          <cell r="AB71">
            <v>125.3826485398765</v>
          </cell>
          <cell r="AC71">
            <v>0.55901792647390336</v>
          </cell>
          <cell r="AD71">
            <v>0.40763721799231983</v>
          </cell>
          <cell r="AE71">
            <v>993.06868747827616</v>
          </cell>
          <cell r="AF71">
            <v>2485.0580393190171</v>
          </cell>
          <cell r="AG71">
            <v>321.58649147638653</v>
          </cell>
          <cell r="AH71">
            <v>82.086583402030641</v>
          </cell>
          <cell r="AI71">
            <v>204.42815080155287</v>
          </cell>
          <cell r="AJ71">
            <v>442.92323893802256</v>
          </cell>
          <cell r="AK71">
            <v>49.791385555664618</v>
          </cell>
          <cell r="AL71">
            <v>26.322709965577626</v>
          </cell>
          <cell r="AM71">
            <v>2432.2396980509393</v>
          </cell>
          <cell r="AN71">
            <v>48.272394374632505</v>
          </cell>
          <cell r="AO71">
            <v>78.314479796229548</v>
          </cell>
          <cell r="AP71">
            <v>221.76650480426571</v>
          </cell>
          <cell r="AQ71">
            <v>179252.57823701805</v>
          </cell>
          <cell r="AR71">
            <v>242731.72172991076</v>
          </cell>
          <cell r="AS71">
            <v>990.89661609939844</v>
          </cell>
          <cell r="AT71">
            <v>3470.6627851017161</v>
          </cell>
          <cell r="AU71">
            <v>0</v>
          </cell>
          <cell r="AV71">
            <v>151.08445130562038</v>
          </cell>
          <cell r="AW71">
            <v>10186.248286820615</v>
          </cell>
        </row>
        <row r="72">
          <cell r="B72">
            <v>1107141</v>
          </cell>
          <cell r="C72" t="str">
            <v>Animal drawn vehicles</v>
          </cell>
          <cell r="D72">
            <v>0</v>
          </cell>
          <cell r="E72">
            <v>0</v>
          </cell>
          <cell r="F72">
            <v>0</v>
          </cell>
          <cell r="G72">
            <v>2.1928106438571788</v>
          </cell>
          <cell r="H72">
            <v>0</v>
          </cell>
          <cell r="I72">
            <v>0</v>
          </cell>
          <cell r="J72">
            <v>0</v>
          </cell>
          <cell r="K72">
            <v>0</v>
          </cell>
          <cell r="L72">
            <v>0</v>
          </cell>
          <cell r="M72">
            <v>0</v>
          </cell>
          <cell r="N72">
            <v>0</v>
          </cell>
          <cell r="O72">
            <v>0</v>
          </cell>
          <cell r="P72">
            <v>0</v>
          </cell>
          <cell r="Q72">
            <v>0</v>
          </cell>
          <cell r="R72">
            <v>0</v>
          </cell>
          <cell r="S72">
            <v>0</v>
          </cell>
          <cell r="T72">
            <v>31.152181425478414</v>
          </cell>
          <cell r="U72">
            <v>0</v>
          </cell>
          <cell r="V72">
            <v>0</v>
          </cell>
          <cell r="W72">
            <v>0</v>
          </cell>
          <cell r="X72">
            <v>0</v>
          </cell>
          <cell r="Y72">
            <v>0</v>
          </cell>
          <cell r="Z72">
            <v>0</v>
          </cell>
          <cell r="AA72">
            <v>1.0978461131033025E-3</v>
          </cell>
          <cell r="AB72">
            <v>0</v>
          </cell>
          <cell r="AC72">
            <v>0.5775489074619885</v>
          </cell>
          <cell r="AD72">
            <v>0</v>
          </cell>
          <cell r="AE72">
            <v>0</v>
          </cell>
          <cell r="AF72">
            <v>0</v>
          </cell>
          <cell r="AG72">
            <v>0</v>
          </cell>
          <cell r="AH72">
            <v>0.50373749837402082</v>
          </cell>
          <cell r="AI72">
            <v>34.052750406594008</v>
          </cell>
          <cell r="AJ72">
            <v>0</v>
          </cell>
          <cell r="AK72">
            <v>0</v>
          </cell>
          <cell r="AL72">
            <v>1.0198695947083592E-3</v>
          </cell>
          <cell r="AM72">
            <v>0</v>
          </cell>
          <cell r="AN72">
            <v>0</v>
          </cell>
          <cell r="AO72">
            <v>0</v>
          </cell>
          <cell r="AP72">
            <v>0</v>
          </cell>
          <cell r="AQ72">
            <v>0</v>
          </cell>
          <cell r="AR72">
            <v>0</v>
          </cell>
          <cell r="AS72">
            <v>0</v>
          </cell>
          <cell r="AT72">
            <v>7.4827959844200915</v>
          </cell>
          <cell r="AU72">
            <v>0</v>
          </cell>
          <cell r="AV72">
            <v>0</v>
          </cell>
          <cell r="AW72">
            <v>0</v>
          </cell>
        </row>
        <row r="73">
          <cell r="B73">
            <v>1107221</v>
          </cell>
          <cell r="C73" t="str">
            <v>Fuels and lubricants</v>
          </cell>
          <cell r="D73">
            <v>20433.039645293276</v>
          </cell>
          <cell r="E73">
            <v>6227.8425728312623</v>
          </cell>
          <cell r="F73">
            <v>5960.2201570212892</v>
          </cell>
          <cell r="G73">
            <v>3207.1614152241586</v>
          </cell>
          <cell r="H73">
            <v>917.94225200151072</v>
          </cell>
          <cell r="I73">
            <v>5803.4588395825403</v>
          </cell>
          <cell r="J73">
            <v>472.93908489380669</v>
          </cell>
          <cell r="K73">
            <v>57403.948218992788</v>
          </cell>
          <cell r="L73">
            <v>46458.566338808872</v>
          </cell>
          <cell r="M73">
            <v>22873.822064702217</v>
          </cell>
          <cell r="N73">
            <v>24998.513387062696</v>
          </cell>
          <cell r="O73">
            <v>406.25674651547001</v>
          </cell>
          <cell r="P73">
            <v>3304.3129519002437</v>
          </cell>
          <cell r="Q73">
            <v>37770.827081081879</v>
          </cell>
          <cell r="R73">
            <v>31738.252089497986</v>
          </cell>
          <cell r="S73">
            <v>6065.5309671353834</v>
          </cell>
          <cell r="T73">
            <v>7798.3373801967291</v>
          </cell>
          <cell r="U73">
            <v>960771.92518983246</v>
          </cell>
          <cell r="V73">
            <v>2516.0747590816854</v>
          </cell>
          <cell r="W73">
            <v>44139.412782470223</v>
          </cell>
          <cell r="X73">
            <v>28470.34442900477</v>
          </cell>
          <cell r="Y73">
            <v>5473.9703431121634</v>
          </cell>
          <cell r="Z73">
            <v>885.72047188052773</v>
          </cell>
          <cell r="AA73">
            <v>347.63955879083937</v>
          </cell>
          <cell r="AB73">
            <v>10397.649243277958</v>
          </cell>
          <cell r="AC73">
            <v>176.40464401713319</v>
          </cell>
          <cell r="AD73">
            <v>140.02234747484562</v>
          </cell>
          <cell r="AE73">
            <v>10448.457921614612</v>
          </cell>
          <cell r="AF73">
            <v>25857.583693032164</v>
          </cell>
          <cell r="AG73">
            <v>23557.043590044421</v>
          </cell>
          <cell r="AH73">
            <v>4639.7450668596275</v>
          </cell>
          <cell r="AI73">
            <v>18467.867204934821</v>
          </cell>
          <cell r="AJ73">
            <v>152143.0059127534</v>
          </cell>
          <cell r="AK73">
            <v>831.06950508856846</v>
          </cell>
          <cell r="AL73">
            <v>1394.4679133259422</v>
          </cell>
          <cell r="AM73">
            <v>54327.645585579863</v>
          </cell>
          <cell r="AN73">
            <v>5748.0926274569129</v>
          </cell>
          <cell r="AO73">
            <v>21524.433562456012</v>
          </cell>
          <cell r="AP73">
            <v>4003.4078982466403</v>
          </cell>
          <cell r="AQ73">
            <v>6741329.4137193887</v>
          </cell>
          <cell r="AR73">
            <v>21954020.072564203</v>
          </cell>
          <cell r="AS73">
            <v>39585.458103994599</v>
          </cell>
          <cell r="AT73">
            <v>523800.32581468776</v>
          </cell>
          <cell r="AU73">
            <v>409208.64719347557</v>
          </cell>
          <cell r="AV73">
            <v>20326.921417467933</v>
          </cell>
          <cell r="AW73">
            <v>587908.0007775448</v>
          </cell>
        </row>
        <row r="74">
          <cell r="B74">
            <v>1107231</v>
          </cell>
          <cell r="C74" t="str">
            <v>Maintenance of transport equipment</v>
          </cell>
          <cell r="D74">
            <v>10349.742050875249</v>
          </cell>
          <cell r="E74">
            <v>4195.1955339823244</v>
          </cell>
          <cell r="F74">
            <v>4800.9016479091106</v>
          </cell>
          <cell r="G74">
            <v>1087.9296320921158</v>
          </cell>
          <cell r="H74">
            <v>397.03529803544052</v>
          </cell>
          <cell r="I74">
            <v>2861.1752267023285</v>
          </cell>
          <cell r="J74">
            <v>197.36763711685703</v>
          </cell>
          <cell r="K74">
            <v>21977.395766441608</v>
          </cell>
          <cell r="L74">
            <v>30361.625461614622</v>
          </cell>
          <cell r="M74">
            <v>19988.119975521033</v>
          </cell>
          <cell r="N74">
            <v>17752.44800627849</v>
          </cell>
          <cell r="O74">
            <v>132.08586146280942</v>
          </cell>
          <cell r="P74">
            <v>1974.0190503572608</v>
          </cell>
          <cell r="Q74">
            <v>41523.88195834589</v>
          </cell>
          <cell r="R74">
            <v>22953.593244389063</v>
          </cell>
          <cell r="S74">
            <v>1091.0284759101369</v>
          </cell>
          <cell r="T74">
            <v>2280.1085025962589</v>
          </cell>
          <cell r="U74">
            <v>210701.20135153117</v>
          </cell>
          <cell r="V74">
            <v>1046.0378054045602</v>
          </cell>
          <cell r="W74">
            <v>45010.059304690192</v>
          </cell>
          <cell r="X74">
            <v>36673.720171110566</v>
          </cell>
          <cell r="Y74">
            <v>1713.1368887568376</v>
          </cell>
          <cell r="Z74">
            <v>465.72885451414362</v>
          </cell>
          <cell r="AA74">
            <v>310.11078726051608</v>
          </cell>
          <cell r="AB74">
            <v>2220.2622751719159</v>
          </cell>
          <cell r="AC74">
            <v>82.709945143486905</v>
          </cell>
          <cell r="AD74">
            <v>55.442638534239613</v>
          </cell>
          <cell r="AE74">
            <v>6176.8467852518434</v>
          </cell>
          <cell r="AF74">
            <v>27389.302285375808</v>
          </cell>
          <cell r="AG74">
            <v>18882.189049292243</v>
          </cell>
          <cell r="AH74">
            <v>2434.2652193642853</v>
          </cell>
          <cell r="AI74">
            <v>8032.0948098386198</v>
          </cell>
          <cell r="AJ74">
            <v>60241.881631421827</v>
          </cell>
          <cell r="AK74">
            <v>367.26316218726635</v>
          </cell>
          <cell r="AL74">
            <v>397.1896967317258</v>
          </cell>
          <cell r="AM74">
            <v>30956.72330524859</v>
          </cell>
          <cell r="AN74">
            <v>6342.2662836456493</v>
          </cell>
          <cell r="AO74">
            <v>18812.342885205049</v>
          </cell>
          <cell r="AP74">
            <v>2588.0499435010902</v>
          </cell>
          <cell r="AQ74">
            <v>2765735.6496343361</v>
          </cell>
          <cell r="AR74">
            <v>8281547.4005098259</v>
          </cell>
          <cell r="AS74">
            <v>20227.862129651592</v>
          </cell>
          <cell r="AT74">
            <v>220536.26564265045</v>
          </cell>
          <cell r="AU74">
            <v>223388.88658402552</v>
          </cell>
          <cell r="AV74">
            <v>6495.5803962212358</v>
          </cell>
          <cell r="AW74">
            <v>265557.54560325237</v>
          </cell>
        </row>
        <row r="75">
          <cell r="B75">
            <v>1107241</v>
          </cell>
          <cell r="C75" t="str">
            <v>Other services for transport equipment</v>
          </cell>
          <cell r="D75">
            <v>2495.9338786278822</v>
          </cell>
          <cell r="E75">
            <v>981.63633566510316</v>
          </cell>
          <cell r="F75">
            <v>2947.8737755327365</v>
          </cell>
          <cell r="G75">
            <v>88.074716208489662</v>
          </cell>
          <cell r="H75">
            <v>59.179322163540604</v>
          </cell>
          <cell r="I75">
            <v>2571.6927191763771</v>
          </cell>
          <cell r="J75">
            <v>56.768232230896416</v>
          </cell>
          <cell r="K75">
            <v>6172.6855240340083</v>
          </cell>
          <cell r="L75">
            <v>8943.8951240487659</v>
          </cell>
          <cell r="M75">
            <v>9929.9106470341885</v>
          </cell>
          <cell r="N75">
            <v>2829.5926529626613</v>
          </cell>
          <cell r="O75">
            <v>73.384657734152114</v>
          </cell>
          <cell r="P75">
            <v>678.00003194581984</v>
          </cell>
          <cell r="Q75">
            <v>10967.057797971009</v>
          </cell>
          <cell r="R75">
            <v>6530.1443613836518</v>
          </cell>
          <cell r="S75">
            <v>630.98558536102712</v>
          </cell>
          <cell r="T75">
            <v>1458.3610018033123</v>
          </cell>
          <cell r="U75">
            <v>140731.64042158154</v>
          </cell>
          <cell r="V75">
            <v>274.67019199168487</v>
          </cell>
          <cell r="W75">
            <v>6565.2852853816075</v>
          </cell>
          <cell r="X75">
            <v>10070.528011388489</v>
          </cell>
          <cell r="Y75">
            <v>168.86961967060265</v>
          </cell>
          <cell r="Z75">
            <v>97.276752309466843</v>
          </cell>
          <cell r="AA75">
            <v>52.973270649460559</v>
          </cell>
          <cell r="AB75">
            <v>1061.3540783040216</v>
          </cell>
          <cell r="AC75">
            <v>38.94697454223617</v>
          </cell>
          <cell r="AD75">
            <v>15.334029131058236</v>
          </cell>
          <cell r="AE75">
            <v>1526.0088079477787</v>
          </cell>
          <cell r="AF75">
            <v>8882.7053474983531</v>
          </cell>
          <cell r="AG75">
            <v>4419.689315117399</v>
          </cell>
          <cell r="AH75">
            <v>1078.0858102652392</v>
          </cell>
          <cell r="AI75">
            <v>193.7099080506249</v>
          </cell>
          <cell r="AJ75">
            <v>16661.378178737028</v>
          </cell>
          <cell r="AK75">
            <v>131.22966296886443</v>
          </cell>
          <cell r="AL75">
            <v>302.35461901931501</v>
          </cell>
          <cell r="AM75">
            <v>23428.114748647993</v>
          </cell>
          <cell r="AN75">
            <v>1299.9508798769607</v>
          </cell>
          <cell r="AO75">
            <v>2471.1230471087197</v>
          </cell>
          <cell r="AP75">
            <v>926.54277923457607</v>
          </cell>
          <cell r="AQ75">
            <v>466327.71163388388</v>
          </cell>
          <cell r="AR75">
            <v>2158774.5102406316</v>
          </cell>
          <cell r="AS75">
            <v>3112.4196448946286</v>
          </cell>
          <cell r="AT75">
            <v>45516.804360859591</v>
          </cell>
          <cell r="AU75">
            <v>66726.605551134024</v>
          </cell>
          <cell r="AV75">
            <v>338.65266108833896</v>
          </cell>
          <cell r="AW75">
            <v>11605.511228903761</v>
          </cell>
        </row>
        <row r="76">
          <cell r="B76">
            <v>1107311</v>
          </cell>
          <cell r="C76" t="str">
            <v>Passenger transport by railway</v>
          </cell>
          <cell r="D76">
            <v>109.30513724129662</v>
          </cell>
          <cell r="E76">
            <v>535.36577756331815</v>
          </cell>
          <cell r="F76">
            <v>750.5335328209917</v>
          </cell>
          <cell r="G76">
            <v>303.17460976749049</v>
          </cell>
          <cell r="H76">
            <v>4.7247032027384384</v>
          </cell>
          <cell r="I76">
            <v>1909.5379064928852</v>
          </cell>
          <cell r="J76">
            <v>0</v>
          </cell>
          <cell r="K76">
            <v>5853.4086865839736</v>
          </cell>
          <cell r="L76">
            <v>6977.0663351954499</v>
          </cell>
          <cell r="M76">
            <v>2676.9621709447169</v>
          </cell>
          <cell r="N76">
            <v>1441.5878082646623</v>
          </cell>
          <cell r="O76">
            <v>9.3685074944849998</v>
          </cell>
          <cell r="P76">
            <v>410.22750748064618</v>
          </cell>
          <cell r="Q76">
            <v>5072.4397382835232</v>
          </cell>
          <cell r="R76">
            <v>6688.0911592171497</v>
          </cell>
          <cell r="S76">
            <v>329.99322664031553</v>
          </cell>
          <cell r="T76">
            <v>1147.7793650557644</v>
          </cell>
          <cell r="U76">
            <v>37582.944878933224</v>
          </cell>
          <cell r="V76">
            <v>148.57282893414688</v>
          </cell>
          <cell r="W76">
            <v>0</v>
          </cell>
          <cell r="X76">
            <v>3612.589184784224</v>
          </cell>
          <cell r="Y76">
            <v>84.283323409494358</v>
          </cell>
          <cell r="Z76">
            <v>35.93376714771248</v>
          </cell>
          <cell r="AA76">
            <v>27.767821738721828</v>
          </cell>
          <cell r="AB76">
            <v>167.71303683485851</v>
          </cell>
          <cell r="AC76">
            <v>0</v>
          </cell>
          <cell r="AD76">
            <v>1.745861524734666</v>
          </cell>
          <cell r="AE76">
            <v>1795.0070471221386</v>
          </cell>
          <cell r="AF76">
            <v>3869.949271846001</v>
          </cell>
          <cell r="AG76">
            <v>3157.316316852533</v>
          </cell>
          <cell r="AH76">
            <v>205.39109406359489</v>
          </cell>
          <cell r="AI76">
            <v>2342.494282887701</v>
          </cell>
          <cell r="AJ76">
            <v>1896.9873385980231</v>
          </cell>
          <cell r="AK76">
            <v>213.54673352413892</v>
          </cell>
          <cell r="AL76">
            <v>34.587270338491194</v>
          </cell>
          <cell r="AM76">
            <v>6772.6281117596263</v>
          </cell>
          <cell r="AN76">
            <v>1765.2128185939896</v>
          </cell>
          <cell r="AO76">
            <v>1904.8491162744444</v>
          </cell>
          <cell r="AP76">
            <v>101.01406239775454</v>
          </cell>
          <cell r="AQ76">
            <v>3993886.8187755467</v>
          </cell>
          <cell r="AR76">
            <v>2511105.8855506298</v>
          </cell>
          <cell r="AS76">
            <v>272.42584033813762</v>
          </cell>
          <cell r="AT76">
            <v>772.96651109750246</v>
          </cell>
          <cell r="AU76">
            <v>1054.7651784495786</v>
          </cell>
          <cell r="AV76">
            <v>692.8720850119646</v>
          </cell>
          <cell r="AW76">
            <v>275349.88557636883</v>
          </cell>
        </row>
        <row r="77">
          <cell r="B77">
            <v>1107321</v>
          </cell>
          <cell r="C77" t="str">
            <v>Passenger transport by road</v>
          </cell>
          <cell r="D77">
            <v>16161.119374739588</v>
          </cell>
          <cell r="E77">
            <v>1278.1792797582475</v>
          </cell>
          <cell r="F77">
            <v>644.59468230413472</v>
          </cell>
          <cell r="G77">
            <v>1182.451423459308</v>
          </cell>
          <cell r="H77">
            <v>427.03394874283174</v>
          </cell>
          <cell r="I77">
            <v>487.71085676227364</v>
          </cell>
          <cell r="J77">
            <v>38.325822967202349</v>
          </cell>
          <cell r="K77">
            <v>13540.37863966672</v>
          </cell>
          <cell r="L77">
            <v>8726.5087842281373</v>
          </cell>
          <cell r="M77">
            <v>1830.8018194593387</v>
          </cell>
          <cell r="N77">
            <v>4785.3708231458841</v>
          </cell>
          <cell r="O77">
            <v>121.0171690857991</v>
          </cell>
          <cell r="P77">
            <v>904.00004259442653</v>
          </cell>
          <cell r="Q77">
            <v>5336.4481006956967</v>
          </cell>
          <cell r="R77">
            <v>8718.2608281852918</v>
          </cell>
          <cell r="S77">
            <v>4492.9851083552121</v>
          </cell>
          <cell r="T77">
            <v>3182.5640570776504</v>
          </cell>
          <cell r="U77">
            <v>114858.73233795384</v>
          </cell>
          <cell r="V77">
            <v>1499.2660716005912</v>
          </cell>
          <cell r="W77">
            <v>2726.31718590728</v>
          </cell>
          <cell r="X77">
            <v>2874.7869537836323</v>
          </cell>
          <cell r="Y77">
            <v>1157.6739012074584</v>
          </cell>
          <cell r="Z77">
            <v>61.914837938288066</v>
          </cell>
          <cell r="AA77">
            <v>102.79023372374913</v>
          </cell>
          <cell r="AB77">
            <v>7579.5290859727893</v>
          </cell>
          <cell r="AC77">
            <v>71.231031920311906</v>
          </cell>
          <cell r="AD77">
            <v>37.777620464310338</v>
          </cell>
          <cell r="AE77">
            <v>1316.6755917481828</v>
          </cell>
          <cell r="AF77">
            <v>12572.886314347394</v>
          </cell>
          <cell r="AG77">
            <v>10130.20897277668</v>
          </cell>
          <cell r="AH77">
            <v>954.09161213031507</v>
          </cell>
          <cell r="AI77">
            <v>4923.0228735355931</v>
          </cell>
          <cell r="AJ77">
            <v>41047.738716877699</v>
          </cell>
          <cell r="AK77">
            <v>353.40924677103067</v>
          </cell>
          <cell r="AL77">
            <v>123.01867155880656</v>
          </cell>
          <cell r="AM77">
            <v>6288.0519256579855</v>
          </cell>
          <cell r="AN77">
            <v>78663.507704556163</v>
          </cell>
          <cell r="AO77">
            <v>4185.6077355707912</v>
          </cell>
          <cell r="AP77">
            <v>604.92329320954161</v>
          </cell>
          <cell r="AQ77">
            <v>2344608.2371563315</v>
          </cell>
          <cell r="AR77">
            <v>15194348.348025056</v>
          </cell>
          <cell r="AS77">
            <v>6606.9219658356124</v>
          </cell>
          <cell r="AT77">
            <v>485714.05342617427</v>
          </cell>
          <cell r="AU77">
            <v>31758.386482454225</v>
          </cell>
          <cell r="AV77">
            <v>6008.287781902377</v>
          </cell>
          <cell r="AW77">
            <v>528760.39164987777</v>
          </cell>
        </row>
        <row r="78">
          <cell r="B78">
            <v>1107331</v>
          </cell>
          <cell r="C78" t="str">
            <v>Passenger transport by air</v>
          </cell>
          <cell r="D78">
            <v>892.49757072731609</v>
          </cell>
          <cell r="E78">
            <v>1284.9338878186607</v>
          </cell>
          <cell r="F78">
            <v>564.9396753775037</v>
          </cell>
          <cell r="G78">
            <v>638.19158433870234</v>
          </cell>
          <cell r="H78">
            <v>113.88549578409952</v>
          </cell>
          <cell r="I78">
            <v>937.57854089067973</v>
          </cell>
          <cell r="J78">
            <v>139.77743066197601</v>
          </cell>
          <cell r="K78">
            <v>4749.6230485424239</v>
          </cell>
          <cell r="L78">
            <v>14440.664002370404</v>
          </cell>
          <cell r="M78">
            <v>2934.5777773536229</v>
          </cell>
          <cell r="N78">
            <v>3712.6811102055599</v>
          </cell>
          <cell r="O78">
            <v>37.957942879618763</v>
          </cell>
          <cell r="P78">
            <v>511.9810667774122</v>
          </cell>
          <cell r="Q78">
            <v>8902.6075697128599</v>
          </cell>
          <cell r="R78">
            <v>12698.117721365654</v>
          </cell>
          <cell r="S78">
            <v>1114.0123751908141</v>
          </cell>
          <cell r="T78">
            <v>483.30526761974113</v>
          </cell>
          <cell r="U78">
            <v>65144.398446884006</v>
          </cell>
          <cell r="V78">
            <v>412.35553109658315</v>
          </cell>
          <cell r="W78">
            <v>9512.919088597806</v>
          </cell>
          <cell r="X78">
            <v>5844.8655000622275</v>
          </cell>
          <cell r="Y78">
            <v>298.06000457251696</v>
          </cell>
          <cell r="Z78">
            <v>18.843662069894432</v>
          </cell>
          <cell r="AA78">
            <v>64.769627134755538</v>
          </cell>
          <cell r="AB78">
            <v>1559.2213049410605</v>
          </cell>
          <cell r="AC78">
            <v>22.187761236400672</v>
          </cell>
          <cell r="AD78">
            <v>6.8591804564008383</v>
          </cell>
          <cell r="AE78">
            <v>1249.9316677425145</v>
          </cell>
          <cell r="AF78">
            <v>7896.9156902370123</v>
          </cell>
          <cell r="AG78">
            <v>1111.0755733339561</v>
          </cell>
          <cell r="AH78">
            <v>974.14272583512468</v>
          </cell>
          <cell r="AI78">
            <v>1367.3574892772353</v>
          </cell>
          <cell r="AJ78">
            <v>7452.9269902599599</v>
          </cell>
          <cell r="AK78">
            <v>11.703456903864693</v>
          </cell>
          <cell r="AL78">
            <v>60.475849989491621</v>
          </cell>
          <cell r="AM78">
            <v>12309.89890787816</v>
          </cell>
          <cell r="AN78">
            <v>12661.133286499942</v>
          </cell>
          <cell r="AO78">
            <v>16218.326346723783</v>
          </cell>
          <cell r="AP78">
            <v>3929.0987029195562</v>
          </cell>
          <cell r="AQ78">
            <v>1997136.9866860856</v>
          </cell>
          <cell r="AR78">
            <v>2498026.3417614619</v>
          </cell>
          <cell r="AS78">
            <v>9577.3164966348741</v>
          </cell>
          <cell r="AT78">
            <v>84103.208915243347</v>
          </cell>
          <cell r="AU78">
            <v>55291.510775131464</v>
          </cell>
          <cell r="AV78">
            <v>7004.298817518933</v>
          </cell>
          <cell r="AW78">
            <v>158938.88817132293</v>
          </cell>
        </row>
        <row r="79">
          <cell r="B79">
            <v>1107341</v>
          </cell>
          <cell r="C79" t="str">
            <v>Passenger transport by sea</v>
          </cell>
          <cell r="D79">
            <v>179.69290929199119</v>
          </cell>
          <cell r="E79">
            <v>20.94691023413759</v>
          </cell>
          <cell r="F79">
            <v>6.5891895591385614</v>
          </cell>
          <cell r="G79">
            <v>2.2701416472395821</v>
          </cell>
          <cell r="H79">
            <v>0</v>
          </cell>
          <cell r="I79">
            <v>101.1107266093026</v>
          </cell>
          <cell r="J79">
            <v>6.8266692994452649</v>
          </cell>
          <cell r="K79">
            <v>132.77862128874469</v>
          </cell>
          <cell r="L79">
            <v>962.71093349136027</v>
          </cell>
          <cell r="M79">
            <v>652.69408580280083</v>
          </cell>
          <cell r="N79">
            <v>411.14620121343836</v>
          </cell>
          <cell r="O79">
            <v>78.831050376198235</v>
          </cell>
          <cell r="P79">
            <v>268.84361456303441</v>
          </cell>
          <cell r="Q79">
            <v>389.872814259839</v>
          </cell>
          <cell r="R79">
            <v>5150.8764643790319</v>
          </cell>
          <cell r="S79">
            <v>286.78058419608158</v>
          </cell>
          <cell r="T79">
            <v>592.59777606131559</v>
          </cell>
          <cell r="U79">
            <v>4070.2833253682484</v>
          </cell>
          <cell r="V79">
            <v>32.935419521314628</v>
          </cell>
          <cell r="W79">
            <v>474.24962671254485</v>
          </cell>
          <cell r="X79">
            <v>998.20301841256423</v>
          </cell>
          <cell r="Y79">
            <v>81.406171466484835</v>
          </cell>
          <cell r="Z79">
            <v>1.6248728876394856</v>
          </cell>
          <cell r="AA79">
            <v>27.609731898434958</v>
          </cell>
          <cell r="AB79">
            <v>0</v>
          </cell>
          <cell r="AC79">
            <v>17.172042382292275</v>
          </cell>
          <cell r="AD79">
            <v>1.2434198125864163E-2</v>
          </cell>
          <cell r="AE79">
            <v>264.95315287098612</v>
          </cell>
          <cell r="AF79">
            <v>4892.6542863424966</v>
          </cell>
          <cell r="AG79">
            <v>40.426079904863485</v>
          </cell>
          <cell r="AH79">
            <v>67.384729030540399</v>
          </cell>
          <cell r="AI79">
            <v>2.5679123257431544</v>
          </cell>
          <cell r="AJ79">
            <v>13.510531090928522</v>
          </cell>
          <cell r="AK79">
            <v>0.1860973712628661</v>
          </cell>
          <cell r="AL79">
            <v>5.5608207908080161</v>
          </cell>
          <cell r="AM79">
            <v>1215.5999174953176</v>
          </cell>
          <cell r="AN79">
            <v>783.93391498232904</v>
          </cell>
          <cell r="AO79">
            <v>397.59658973470374</v>
          </cell>
          <cell r="AP79">
            <v>225.24974833522273</v>
          </cell>
          <cell r="AQ79">
            <v>85174.011257330392</v>
          </cell>
          <cell r="AR79">
            <v>325849.72419626417</v>
          </cell>
          <cell r="AS79">
            <v>401.01435771462303</v>
          </cell>
          <cell r="AT79">
            <v>10321.041587998887</v>
          </cell>
          <cell r="AU79">
            <v>3216.1865933246686</v>
          </cell>
          <cell r="AV79">
            <v>264.71994776469245</v>
          </cell>
          <cell r="AW79">
            <v>2428.6760048975798</v>
          </cell>
        </row>
        <row r="80">
          <cell r="B80">
            <v>1107351</v>
          </cell>
          <cell r="C80" t="str">
            <v>Combined passenger transport</v>
          </cell>
          <cell r="D80">
            <v>0</v>
          </cell>
          <cell r="E80">
            <v>445.58271208857025</v>
          </cell>
          <cell r="F80">
            <v>0</v>
          </cell>
          <cell r="G80">
            <v>154.27958906314768</v>
          </cell>
          <cell r="H80">
            <v>1.312183614329234</v>
          </cell>
          <cell r="I80">
            <v>2456.9914655421121</v>
          </cell>
          <cell r="J80">
            <v>17.630633231074061</v>
          </cell>
          <cell r="K80">
            <v>10917.240686267702</v>
          </cell>
          <cell r="L80">
            <v>2453.3601208328214</v>
          </cell>
          <cell r="M80">
            <v>1910.2248127395546</v>
          </cell>
          <cell r="N80">
            <v>1565.2408011108093</v>
          </cell>
          <cell r="O80">
            <v>11.668061130939044</v>
          </cell>
          <cell r="P80">
            <v>0</v>
          </cell>
          <cell r="Q80">
            <v>4194.4563934526286</v>
          </cell>
          <cell r="R80">
            <v>0</v>
          </cell>
          <cell r="S80">
            <v>200.5274929835364</v>
          </cell>
          <cell r="T80">
            <v>230.32402608154436</v>
          </cell>
          <cell r="U80">
            <v>43741.169586464435</v>
          </cell>
          <cell r="V80">
            <v>0</v>
          </cell>
          <cell r="W80">
            <v>261.02115374008281</v>
          </cell>
          <cell r="X80">
            <v>4737.2186724475287</v>
          </cell>
          <cell r="Y80">
            <v>0</v>
          </cell>
          <cell r="Z80">
            <v>1.3661503808547737</v>
          </cell>
          <cell r="AA80">
            <v>2.7171691299306735</v>
          </cell>
          <cell r="AB80">
            <v>0</v>
          </cell>
          <cell r="AC80">
            <v>0</v>
          </cell>
          <cell r="AD80">
            <v>0.15482230437191574</v>
          </cell>
          <cell r="AE80">
            <v>0</v>
          </cell>
          <cell r="AF80">
            <v>0</v>
          </cell>
          <cell r="AG80">
            <v>2903.4074481165931</v>
          </cell>
          <cell r="AH80">
            <v>178.47262149423315</v>
          </cell>
          <cell r="AI80">
            <v>504.87389291350189</v>
          </cell>
          <cell r="AJ80">
            <v>168.22408132897539</v>
          </cell>
          <cell r="AK80">
            <v>164.43770499643807</v>
          </cell>
          <cell r="AL80">
            <v>12.989338049644827</v>
          </cell>
          <cell r="AM80">
            <v>16552.540193918274</v>
          </cell>
          <cell r="AN80">
            <v>0</v>
          </cell>
          <cell r="AO80">
            <v>0</v>
          </cell>
          <cell r="AP80">
            <v>0</v>
          </cell>
          <cell r="AQ80">
            <v>0</v>
          </cell>
          <cell r="AR80">
            <v>0</v>
          </cell>
          <cell r="AS80">
            <v>0</v>
          </cell>
          <cell r="AT80">
            <v>0</v>
          </cell>
          <cell r="AU80">
            <v>0</v>
          </cell>
          <cell r="AV80">
            <v>3125.7316909138681</v>
          </cell>
          <cell r="AW80">
            <v>0</v>
          </cell>
        </row>
        <row r="81">
          <cell r="B81">
            <v>1107361</v>
          </cell>
          <cell r="C81" t="str">
            <v>Other transport services</v>
          </cell>
          <cell r="D81">
            <v>59.650726467199284</v>
          </cell>
          <cell r="E81">
            <v>79.797912675771016</v>
          </cell>
          <cell r="F81">
            <v>39.226123466379292</v>
          </cell>
          <cell r="G81">
            <v>355.50333449466785</v>
          </cell>
          <cell r="H81">
            <v>0</v>
          </cell>
          <cell r="I81">
            <v>224.73378351793355</v>
          </cell>
          <cell r="J81">
            <v>2.226265174886318</v>
          </cell>
          <cell r="K81">
            <v>278.73374698018921</v>
          </cell>
          <cell r="L81">
            <v>1935.7735974503696</v>
          </cell>
          <cell r="M81">
            <v>504.03053427829406</v>
          </cell>
          <cell r="N81">
            <v>407.0244347852335</v>
          </cell>
          <cell r="O81">
            <v>6.3343766639532122</v>
          </cell>
          <cell r="P81">
            <v>86.758297926716295</v>
          </cell>
          <cell r="Q81">
            <v>694.81475230461717</v>
          </cell>
          <cell r="R81">
            <v>1232.3874353250612</v>
          </cell>
          <cell r="S81">
            <v>354.04281168120559</v>
          </cell>
          <cell r="T81">
            <v>30.526058503911958</v>
          </cell>
          <cell r="U81">
            <v>6026.4867935840184</v>
          </cell>
          <cell r="V81">
            <v>0</v>
          </cell>
          <cell r="W81">
            <v>308.40173381373353</v>
          </cell>
          <cell r="X81">
            <v>1020.8465651440403</v>
          </cell>
          <cell r="Y81">
            <v>199.64451399454848</v>
          </cell>
          <cell r="Z81">
            <v>8.6718701809919967</v>
          </cell>
          <cell r="AA81">
            <v>0.95402827228677001</v>
          </cell>
          <cell r="AB81">
            <v>51.855794587132813</v>
          </cell>
          <cell r="AC81">
            <v>1.2353987325390128</v>
          </cell>
          <cell r="AD81">
            <v>6.051722013863044E-4</v>
          </cell>
          <cell r="AE81">
            <v>400.46354403400954</v>
          </cell>
          <cell r="AF81">
            <v>17.838887494953362</v>
          </cell>
          <cell r="AG81">
            <v>277.27624653582978</v>
          </cell>
          <cell r="AH81">
            <v>20.120967928216995</v>
          </cell>
          <cell r="AI81">
            <v>694.78775665650653</v>
          </cell>
          <cell r="AJ81">
            <v>0.65755730763113329</v>
          </cell>
          <cell r="AK81">
            <v>29.372368430989038</v>
          </cell>
          <cell r="AL81">
            <v>1.0198695947083592E-3</v>
          </cell>
          <cell r="AM81">
            <v>1074.1785412939803</v>
          </cell>
          <cell r="AN81">
            <v>606.72277995400214</v>
          </cell>
          <cell r="AO81">
            <v>0</v>
          </cell>
          <cell r="AP81">
            <v>199.70596244153771</v>
          </cell>
          <cell r="AQ81">
            <v>2619584.7894086898</v>
          </cell>
          <cell r="AR81">
            <v>1787548.1315899077</v>
          </cell>
          <cell r="AS81">
            <v>1804.6324434621679</v>
          </cell>
          <cell r="AT81">
            <v>2931.361797964762</v>
          </cell>
          <cell r="AU81">
            <v>0</v>
          </cell>
          <cell r="AV81">
            <v>13685.700982751168</v>
          </cell>
          <cell r="AW81">
            <v>16071.250965142808</v>
          </cell>
        </row>
        <row r="82">
          <cell r="B82">
            <v>1108111</v>
          </cell>
          <cell r="C82" t="str">
            <v>Postal services</v>
          </cell>
          <cell r="D82">
            <v>1803.6785623184021</v>
          </cell>
          <cell r="E82">
            <v>275.89902629651505</v>
          </cell>
          <cell r="F82">
            <v>169.0329711111448</v>
          </cell>
          <cell r="G82">
            <v>212.11682362030436</v>
          </cell>
          <cell r="H82">
            <v>12.983244130285179</v>
          </cell>
          <cell r="I82">
            <v>338.87547163810967</v>
          </cell>
          <cell r="J82">
            <v>6.9133539260441363</v>
          </cell>
          <cell r="K82">
            <v>1863.9685843511563</v>
          </cell>
          <cell r="L82">
            <v>2505.1187731710666</v>
          </cell>
          <cell r="M82">
            <v>649.63935529202354</v>
          </cell>
          <cell r="N82">
            <v>641.96512119291253</v>
          </cell>
          <cell r="O82">
            <v>17.762118794930583</v>
          </cell>
          <cell r="P82">
            <v>89.97156822029838</v>
          </cell>
          <cell r="Q82">
            <v>1848.0585368852212</v>
          </cell>
          <cell r="R82">
            <v>1088.5250653238502</v>
          </cell>
          <cell r="S82">
            <v>62.374077083713949</v>
          </cell>
          <cell r="T82">
            <v>233.80951037094053</v>
          </cell>
          <cell r="U82">
            <v>10881.969907637485</v>
          </cell>
          <cell r="V82">
            <v>57.86695053391356</v>
          </cell>
          <cell r="W82">
            <v>1057.445860040775</v>
          </cell>
          <cell r="X82">
            <v>1359.7476498594567</v>
          </cell>
          <cell r="Y82">
            <v>7.1489755909150787</v>
          </cell>
          <cell r="Z82">
            <v>4.7806064606873289</v>
          </cell>
          <cell r="AA82">
            <v>2.5481008285127653</v>
          </cell>
          <cell r="AB82">
            <v>545.45988966412006</v>
          </cell>
          <cell r="AC82">
            <v>3.7947331067823344</v>
          </cell>
          <cell r="AD82">
            <v>11.58927541071577</v>
          </cell>
          <cell r="AE82">
            <v>356.97886627274079</v>
          </cell>
          <cell r="AF82">
            <v>677.2672920974743</v>
          </cell>
          <cell r="AG82">
            <v>237.31699787590981</v>
          </cell>
          <cell r="AH82">
            <v>142.7997421660198</v>
          </cell>
          <cell r="AI82">
            <v>1471.3021142888388</v>
          </cell>
          <cell r="AJ82">
            <v>8308.609667551882</v>
          </cell>
          <cell r="AK82">
            <v>88.530655006884587</v>
          </cell>
          <cell r="AL82">
            <v>15.541459133953726</v>
          </cell>
          <cell r="AM82">
            <v>2677.6473802826713</v>
          </cell>
          <cell r="AN82">
            <v>24.119145853788385</v>
          </cell>
          <cell r="AO82">
            <v>938.5689194040433</v>
          </cell>
          <cell r="AP82">
            <v>140.49082241526781</v>
          </cell>
          <cell r="AQ82">
            <v>289688.42692407942</v>
          </cell>
          <cell r="AR82">
            <v>229102.78887327379</v>
          </cell>
          <cell r="AS82">
            <v>1183.4451868771605</v>
          </cell>
          <cell r="AT82">
            <v>19960.979571374184</v>
          </cell>
          <cell r="AU82">
            <v>10092.281275727391</v>
          </cell>
          <cell r="AV82">
            <v>85.169326890004328</v>
          </cell>
          <cell r="AW82">
            <v>7140.5462788388932</v>
          </cell>
        </row>
        <row r="83">
          <cell r="B83">
            <v>1108211</v>
          </cell>
          <cell r="C83" t="str">
            <v>Telephone and telefax equipment</v>
          </cell>
          <cell r="D83">
            <v>1296.0007108970206</v>
          </cell>
          <cell r="E83">
            <v>238.44438036175154</v>
          </cell>
          <cell r="F83">
            <v>282.35463294306805</v>
          </cell>
          <cell r="G83">
            <v>310.06130638377829</v>
          </cell>
          <cell r="H83">
            <v>5.4162497338772582</v>
          </cell>
          <cell r="I83">
            <v>118.60762604216627</v>
          </cell>
          <cell r="J83">
            <v>19.908909181919697</v>
          </cell>
          <cell r="K83">
            <v>4891.523865186884</v>
          </cell>
          <cell r="L83">
            <v>1956.4770583856678</v>
          </cell>
          <cell r="M83">
            <v>710.73396550757434</v>
          </cell>
          <cell r="N83">
            <v>520.37301156086812</v>
          </cell>
          <cell r="O83">
            <v>8.4347545775423782</v>
          </cell>
          <cell r="P83">
            <v>262.41707397587027</v>
          </cell>
          <cell r="Q83">
            <v>1716.7102834322588</v>
          </cell>
          <cell r="R83">
            <v>926.5541452525564</v>
          </cell>
          <cell r="S83">
            <v>29.725907953393826</v>
          </cell>
          <cell r="T83">
            <v>1051.6350326319946</v>
          </cell>
          <cell r="U83">
            <v>18381.621151630919</v>
          </cell>
          <cell r="V83">
            <v>78.619127086607676</v>
          </cell>
          <cell r="W83">
            <v>846.35449814845799</v>
          </cell>
          <cell r="X83">
            <v>5127.1485034651814</v>
          </cell>
          <cell r="Y83">
            <v>127.57561991719639</v>
          </cell>
          <cell r="Z83">
            <v>24.59798426776532</v>
          </cell>
          <cell r="AA83">
            <v>8.926586745642954</v>
          </cell>
          <cell r="AB83">
            <v>476.16466123126793</v>
          </cell>
          <cell r="AC83">
            <v>28.803321449147084</v>
          </cell>
          <cell r="AD83">
            <v>18.149256077033314</v>
          </cell>
          <cell r="AE83">
            <v>529.90630574197223</v>
          </cell>
          <cell r="AF83">
            <v>3317.2489160075679</v>
          </cell>
          <cell r="AG83">
            <v>592.63796286362685</v>
          </cell>
          <cell r="AH83">
            <v>24.765781853654012</v>
          </cell>
          <cell r="AI83">
            <v>1133.230874186653</v>
          </cell>
          <cell r="AJ83">
            <v>13011.605916370265</v>
          </cell>
          <cell r="AK83">
            <v>18.454655983567555</v>
          </cell>
          <cell r="AL83">
            <v>33.721688384707491</v>
          </cell>
          <cell r="AM83">
            <v>2330.3331181411522</v>
          </cell>
          <cell r="AN83">
            <v>2996.5083186012998</v>
          </cell>
          <cell r="AO83">
            <v>1867.4991336023966</v>
          </cell>
          <cell r="AP83">
            <v>117.26919887555412</v>
          </cell>
          <cell r="AQ83">
            <v>829865.87786403508</v>
          </cell>
          <cell r="AR83">
            <v>2758908.9178754915</v>
          </cell>
          <cell r="AS83">
            <v>687.65109216916483</v>
          </cell>
          <cell r="AT83">
            <v>51300.71139625142</v>
          </cell>
          <cell r="AU83">
            <v>9567.0166888689673</v>
          </cell>
          <cell r="AV83">
            <v>3854.7954967066194</v>
          </cell>
          <cell r="AW83">
            <v>258214.70732962785</v>
          </cell>
        </row>
        <row r="84">
          <cell r="B84">
            <v>1108311</v>
          </cell>
          <cell r="C84" t="str">
            <v>Telephone and telefax services</v>
          </cell>
          <cell r="D84">
            <v>22111.597851854618</v>
          </cell>
          <cell r="E84">
            <v>2944.8278653006973</v>
          </cell>
          <cell r="F84">
            <v>3729.2879285623817</v>
          </cell>
          <cell r="G84">
            <v>2298.7572964775118</v>
          </cell>
          <cell r="H84">
            <v>619.93952644670048</v>
          </cell>
          <cell r="I84">
            <v>7151.3651339983699</v>
          </cell>
          <cell r="J84">
            <v>384.75328452606982</v>
          </cell>
          <cell r="K84">
            <v>56506.932342347449</v>
          </cell>
          <cell r="L84">
            <v>33436.089410506385</v>
          </cell>
          <cell r="M84">
            <v>13863.385301412067</v>
          </cell>
          <cell r="N84">
            <v>17135.213483654803</v>
          </cell>
          <cell r="O84">
            <v>219.57165022065195</v>
          </cell>
          <cell r="P84">
            <v>1846.5593287118381</v>
          </cell>
          <cell r="Q84">
            <v>27158.416423464991</v>
          </cell>
          <cell r="R84">
            <v>18150.803353579395</v>
          </cell>
          <cell r="S84">
            <v>5549.0553333370026</v>
          </cell>
          <cell r="T84">
            <v>6558.8371948852355</v>
          </cell>
          <cell r="U84">
            <v>541742.89601581858</v>
          </cell>
          <cell r="V84">
            <v>2106.2080426694438</v>
          </cell>
          <cell r="W84">
            <v>18540.06089881817</v>
          </cell>
          <cell r="X84">
            <v>17743.898197571303</v>
          </cell>
          <cell r="Y84">
            <v>1416.2233198451095</v>
          </cell>
          <cell r="Z84">
            <v>239.17917957230736</v>
          </cell>
          <cell r="AA84">
            <v>286.93196227456599</v>
          </cell>
          <cell r="AB84">
            <v>18803.842812629318</v>
          </cell>
          <cell r="AC84">
            <v>135.09908739469134</v>
          </cell>
          <cell r="AD84">
            <v>131.72253267728422</v>
          </cell>
          <cell r="AE84">
            <v>9849.7851487152857</v>
          </cell>
          <cell r="AF84">
            <v>22596.860949780803</v>
          </cell>
          <cell r="AG84">
            <v>27401.677484993685</v>
          </cell>
          <cell r="AH84">
            <v>3403.1462496109248</v>
          </cell>
          <cell r="AI84">
            <v>5632.8831590605923</v>
          </cell>
          <cell r="AJ84">
            <v>94434.81750592975</v>
          </cell>
          <cell r="AK84">
            <v>1371.1344152362537</v>
          </cell>
          <cell r="AL84">
            <v>608.40419209889978</v>
          </cell>
          <cell r="AM84">
            <v>47316.888833010649</v>
          </cell>
          <cell r="AN84">
            <v>25502.014283600667</v>
          </cell>
          <cell r="AO84">
            <v>21032.859596965834</v>
          </cell>
          <cell r="AP84">
            <v>3427.5116344617404</v>
          </cell>
          <cell r="AQ84">
            <v>8728690.7468407117</v>
          </cell>
          <cell r="AR84">
            <v>25234827.178183343</v>
          </cell>
          <cell r="AS84">
            <v>20031.427733045512</v>
          </cell>
          <cell r="AT84">
            <v>326818.72965408541</v>
          </cell>
          <cell r="AU84">
            <v>222856.20898888481</v>
          </cell>
          <cell r="AV84">
            <v>15838.121387912053</v>
          </cell>
          <cell r="AW84">
            <v>1147795.0229295078</v>
          </cell>
        </row>
        <row r="85">
          <cell r="B85">
            <v>1109111</v>
          </cell>
          <cell r="C85" t="str">
            <v>Audio-visual, photog. and computer equip.</v>
          </cell>
          <cell r="D85">
            <v>4112.2200603234378</v>
          </cell>
          <cell r="E85">
            <v>2128.8339162775565</v>
          </cell>
          <cell r="F85">
            <v>2355.7860777180495</v>
          </cell>
          <cell r="G85">
            <v>934.6691173475142</v>
          </cell>
          <cell r="H85">
            <v>88.686726473951452</v>
          </cell>
          <cell r="I85">
            <v>2257.8989229170397</v>
          </cell>
          <cell r="J85">
            <v>74.619146395445256</v>
          </cell>
          <cell r="K85">
            <v>26822.295077588176</v>
          </cell>
          <cell r="L85">
            <v>18146.583509788758</v>
          </cell>
          <cell r="M85">
            <v>14040.559671037165</v>
          </cell>
          <cell r="N85">
            <v>6171.3147846297798</v>
          </cell>
          <cell r="O85">
            <v>47.634134885495314</v>
          </cell>
          <cell r="P85">
            <v>1520.9479389621868</v>
          </cell>
          <cell r="Q85">
            <v>15887.236341318552</v>
          </cell>
          <cell r="R85">
            <v>15398.303742926848</v>
          </cell>
          <cell r="S85">
            <v>460.18892306458866</v>
          </cell>
          <cell r="T85">
            <v>3741.9036369240716</v>
          </cell>
          <cell r="U85">
            <v>125226.29705779755</v>
          </cell>
          <cell r="V85">
            <v>400.57210619168757</v>
          </cell>
          <cell r="W85">
            <v>8364.8499244414397</v>
          </cell>
          <cell r="X85">
            <v>7059.848759771663</v>
          </cell>
          <cell r="Y85">
            <v>780.96811791023367</v>
          </cell>
          <cell r="Z85">
            <v>137.3787327462515</v>
          </cell>
          <cell r="AA85">
            <v>65.733536022060235</v>
          </cell>
          <cell r="AB85">
            <v>1568.5986787772185</v>
          </cell>
          <cell r="AC85">
            <v>50.722383461220517</v>
          </cell>
          <cell r="AD85">
            <v>14.344354507644624</v>
          </cell>
          <cell r="AE85">
            <v>3715.4117696488661</v>
          </cell>
          <cell r="AF85">
            <v>24071.775346326926</v>
          </cell>
          <cell r="AG85">
            <v>8483.8274765687001</v>
          </cell>
          <cell r="AH85">
            <v>1159.2475631038487</v>
          </cell>
          <cell r="AI85">
            <v>3033.5976435985758</v>
          </cell>
          <cell r="AJ85">
            <v>18967.591216771212</v>
          </cell>
          <cell r="AK85">
            <v>410.98570569119192</v>
          </cell>
          <cell r="AL85">
            <v>243.83492619478125</v>
          </cell>
          <cell r="AM85">
            <v>25583.750872658082</v>
          </cell>
          <cell r="AN85">
            <v>9512.6993495009392</v>
          </cell>
          <cell r="AO85">
            <v>14641.19320744279</v>
          </cell>
          <cell r="AP85">
            <v>2144.5169338925589</v>
          </cell>
          <cell r="AQ85">
            <v>5343701.3199059218</v>
          </cell>
          <cell r="AR85">
            <v>11028245.115901196</v>
          </cell>
          <cell r="AS85">
            <v>14316.296728377041</v>
          </cell>
          <cell r="AT85">
            <v>41661.5870969483</v>
          </cell>
          <cell r="AU85">
            <v>158131.11567396537</v>
          </cell>
          <cell r="AV85">
            <v>6208.8807435131685</v>
          </cell>
          <cell r="AW85">
            <v>566473.83592933859</v>
          </cell>
        </row>
        <row r="86">
          <cell r="B86">
            <v>1109141</v>
          </cell>
          <cell r="C86" t="str">
            <v>Recording media</v>
          </cell>
          <cell r="D86">
            <v>0</v>
          </cell>
          <cell r="E86">
            <v>539.82998506359741</v>
          </cell>
          <cell r="F86">
            <v>705.85098984240551</v>
          </cell>
          <cell r="G86">
            <v>36.536250776151746</v>
          </cell>
          <cell r="H86">
            <v>34.887751466376805</v>
          </cell>
          <cell r="I86">
            <v>565.38682460763448</v>
          </cell>
          <cell r="J86">
            <v>7.6404849703382025</v>
          </cell>
          <cell r="K86">
            <v>3886.0552215347107</v>
          </cell>
          <cell r="L86">
            <v>3219.3881754388503</v>
          </cell>
          <cell r="M86">
            <v>3010.9460401230617</v>
          </cell>
          <cell r="N86">
            <v>742.94839868393251</v>
          </cell>
          <cell r="O86">
            <v>4.7698984617691274</v>
          </cell>
          <cell r="P86">
            <v>220.64456015930315</v>
          </cell>
          <cell r="Q86">
            <v>2893.28196971019</v>
          </cell>
          <cell r="R86">
            <v>4370.196750246585</v>
          </cell>
          <cell r="S86">
            <v>54.462495629177468</v>
          </cell>
          <cell r="T86">
            <v>652.77522940480412</v>
          </cell>
          <cell r="U86">
            <v>7335.5016210592421</v>
          </cell>
          <cell r="V86">
            <v>204.50068596697716</v>
          </cell>
          <cell r="W86">
            <v>3039.853409055208</v>
          </cell>
          <cell r="X86">
            <v>1330.880580003311</v>
          </cell>
          <cell r="Y86">
            <v>93.390279742582663</v>
          </cell>
          <cell r="Z86">
            <v>18.655113149582711</v>
          </cell>
          <cell r="AA86">
            <v>18.464673776284446</v>
          </cell>
          <cell r="AB86">
            <v>111.30027114023777</v>
          </cell>
          <cell r="AC86">
            <v>7.7130060868185701</v>
          </cell>
          <cell r="AD86">
            <v>1.9275717865271209</v>
          </cell>
          <cell r="AE86">
            <v>1075.9929566974397</v>
          </cell>
          <cell r="AF86">
            <v>5492.4597861444336</v>
          </cell>
          <cell r="AG86">
            <v>994.37529163429531</v>
          </cell>
          <cell r="AH86">
            <v>246.26171793069489</v>
          </cell>
          <cell r="AI86">
            <v>78.712095202127131</v>
          </cell>
          <cell r="AJ86">
            <v>2548.8350603955669</v>
          </cell>
          <cell r="AK86">
            <v>129.12055942788527</v>
          </cell>
          <cell r="AL86">
            <v>13.569473756794286</v>
          </cell>
          <cell r="AM86">
            <v>5706.7684749480777</v>
          </cell>
          <cell r="AN86">
            <v>118.61066709398523</v>
          </cell>
          <cell r="AO86">
            <v>1304.8397172202551</v>
          </cell>
          <cell r="AP86">
            <v>221.76650480426576</v>
          </cell>
          <cell r="AQ86">
            <v>2164774.9270243766</v>
          </cell>
          <cell r="AR86">
            <v>261771.3483224792</v>
          </cell>
          <cell r="AS86">
            <v>4559.4855209355046</v>
          </cell>
          <cell r="AT86">
            <v>5067.6434629465257</v>
          </cell>
          <cell r="AU86">
            <v>45228.881532533182</v>
          </cell>
          <cell r="AV86">
            <v>652.06651966316838</v>
          </cell>
          <cell r="AW86">
            <v>31958.515865707461</v>
          </cell>
        </row>
        <row r="87">
          <cell r="B87">
            <v>1109151</v>
          </cell>
          <cell r="C87" t="str">
            <v>Repair of a-v, photog. &amp; computer equip.</v>
          </cell>
          <cell r="D87">
            <v>83.80346211087415</v>
          </cell>
          <cell r="E87">
            <v>127.0172493469086</v>
          </cell>
          <cell r="F87">
            <v>59.265807048151849</v>
          </cell>
          <cell r="G87">
            <v>5.0159219317216159</v>
          </cell>
          <cell r="H87">
            <v>81.887440797060336</v>
          </cell>
          <cell r="I87">
            <v>42.793719725415414</v>
          </cell>
          <cell r="J87">
            <v>5.6181836227433459</v>
          </cell>
          <cell r="K87">
            <v>1149.3966148201257</v>
          </cell>
          <cell r="L87">
            <v>631.45555852659118</v>
          </cell>
          <cell r="M87">
            <v>711.75220901116677</v>
          </cell>
          <cell r="N87">
            <v>419.38973406984815</v>
          </cell>
          <cell r="O87">
            <v>2.6150248069664879</v>
          </cell>
          <cell r="P87">
            <v>82.473937535273507</v>
          </cell>
          <cell r="Q87">
            <v>1345.1195366253496</v>
          </cell>
          <cell r="R87">
            <v>84.506566993718479</v>
          </cell>
          <cell r="S87">
            <v>87.781875725372558</v>
          </cell>
          <cell r="T87">
            <v>492.9549077150005</v>
          </cell>
          <cell r="U87">
            <v>8289.0331886769764</v>
          </cell>
          <cell r="V87">
            <v>8.6556738739236252</v>
          </cell>
          <cell r="W87">
            <v>219.85949333936841</v>
          </cell>
          <cell r="X87">
            <v>99.08878635270554</v>
          </cell>
          <cell r="Y87">
            <v>41.96784631330231</v>
          </cell>
          <cell r="Z87">
            <v>13.209533695788465</v>
          </cell>
          <cell r="AA87">
            <v>17.78730272449971</v>
          </cell>
          <cell r="AB87">
            <v>43.474983278821036</v>
          </cell>
          <cell r="AC87">
            <v>3.3355765778553352</v>
          </cell>
          <cell r="AD87">
            <v>0.30208034950201113</v>
          </cell>
          <cell r="AE87">
            <v>305.40401590472442</v>
          </cell>
          <cell r="AF87">
            <v>516.06302164459794</v>
          </cell>
          <cell r="AG87">
            <v>2400.4376563151282</v>
          </cell>
          <cell r="AH87">
            <v>57.918005965394251</v>
          </cell>
          <cell r="AI87">
            <v>304.24178641956939</v>
          </cell>
          <cell r="AJ87">
            <v>399.44192545715043</v>
          </cell>
          <cell r="AK87">
            <v>116.13509841087641</v>
          </cell>
          <cell r="AL87">
            <v>6.5624773996897456</v>
          </cell>
          <cell r="AM87">
            <v>338.99535765908769</v>
          </cell>
          <cell r="AN87">
            <v>231.76662376532661</v>
          </cell>
          <cell r="AO87">
            <v>575.91263603996492</v>
          </cell>
          <cell r="AP87">
            <v>0</v>
          </cell>
          <cell r="AQ87">
            <v>59137.864634350997</v>
          </cell>
          <cell r="AR87">
            <v>755580.04515181156</v>
          </cell>
          <cell r="AS87">
            <v>124.96740860714709</v>
          </cell>
          <cell r="AT87">
            <v>0</v>
          </cell>
          <cell r="AU87">
            <v>97668.502121354686</v>
          </cell>
          <cell r="AV87">
            <v>150.84271618353139</v>
          </cell>
          <cell r="AW87">
            <v>698.12448043307916</v>
          </cell>
        </row>
        <row r="88">
          <cell r="B88">
            <v>1109211</v>
          </cell>
          <cell r="C88" t="str">
            <v>Major durables for recreation</v>
          </cell>
          <cell r="D88">
            <v>758.80880596697398</v>
          </cell>
          <cell r="E88">
            <v>376.83404794336775</v>
          </cell>
          <cell r="F88">
            <v>159.12862424406811</v>
          </cell>
          <cell r="G88">
            <v>24.542529950185084</v>
          </cell>
          <cell r="H88">
            <v>2.9701449035901315</v>
          </cell>
          <cell r="I88">
            <v>418.93671499100958</v>
          </cell>
          <cell r="J88">
            <v>6.4646335060029188</v>
          </cell>
          <cell r="K88">
            <v>2769.0930790904613</v>
          </cell>
          <cell r="L88">
            <v>2939.891452812326</v>
          </cell>
          <cell r="M88">
            <v>3821.4678689827019</v>
          </cell>
          <cell r="N88">
            <v>777.98341332367409</v>
          </cell>
          <cell r="O88">
            <v>2.9949090587863845</v>
          </cell>
          <cell r="P88">
            <v>664.07586067363081</v>
          </cell>
          <cell r="Q88">
            <v>3196.0136051859354</v>
          </cell>
          <cell r="R88">
            <v>7300.7637699216084</v>
          </cell>
          <cell r="S88">
            <v>128.86129337610498</v>
          </cell>
          <cell r="T88">
            <v>532.7784448770625</v>
          </cell>
          <cell r="U88">
            <v>2845.9571568590732</v>
          </cell>
          <cell r="V88">
            <v>8.5482408359116739</v>
          </cell>
          <cell r="W88">
            <v>3129.2472740859712</v>
          </cell>
          <cell r="X88">
            <v>2866.0859658443542</v>
          </cell>
          <cell r="Y88">
            <v>4.3191238057709098</v>
          </cell>
          <cell r="Z88">
            <v>22.486585906043082</v>
          </cell>
          <cell r="AA88">
            <v>0.99794211681090195</v>
          </cell>
          <cell r="AB88">
            <v>2.681398911626717</v>
          </cell>
          <cell r="AC88">
            <v>10.58324914208421</v>
          </cell>
          <cell r="AD88">
            <v>1.0144545738461042</v>
          </cell>
          <cell r="AE88">
            <v>975.87707068893724</v>
          </cell>
          <cell r="AF88">
            <v>7487.6243282430205</v>
          </cell>
          <cell r="AG88">
            <v>1179.940711499328</v>
          </cell>
          <cell r="AH88">
            <v>164.55195379014327</v>
          </cell>
          <cell r="AI88">
            <v>37.067256180292489</v>
          </cell>
          <cell r="AJ88">
            <v>1341.4169075675122</v>
          </cell>
          <cell r="AK88">
            <v>5.159032681120566</v>
          </cell>
          <cell r="AL88">
            <v>31.323404545584793</v>
          </cell>
          <cell r="AM88">
            <v>8327.2233869140309</v>
          </cell>
          <cell r="AN88">
            <v>64.399244607072134</v>
          </cell>
          <cell r="AO88">
            <v>3060.2889028065083</v>
          </cell>
          <cell r="AP88">
            <v>719.87032973112434</v>
          </cell>
          <cell r="AQ88">
            <v>71236.445778858149</v>
          </cell>
          <cell r="AR88">
            <v>222571.49458504998</v>
          </cell>
          <cell r="AS88">
            <v>6207.6734915019551</v>
          </cell>
          <cell r="AT88">
            <v>1247.6659865243525</v>
          </cell>
          <cell r="AU88">
            <v>58508.756369639312</v>
          </cell>
          <cell r="AV88">
            <v>154.29914127071908</v>
          </cell>
          <cell r="AW88">
            <v>18090.410753811208</v>
          </cell>
        </row>
        <row r="89">
          <cell r="B89">
            <v>1109231</v>
          </cell>
          <cell r="C89" t="str">
            <v>Maintenance of other major durables</v>
          </cell>
          <cell r="D89">
            <v>24.310103048998474</v>
          </cell>
          <cell r="E89">
            <v>0</v>
          </cell>
          <cell r="F89">
            <v>4.2243874278057323</v>
          </cell>
          <cell r="G89">
            <v>20.498012540404066</v>
          </cell>
          <cell r="H89">
            <v>0</v>
          </cell>
          <cell r="I89">
            <v>53.636751874568766</v>
          </cell>
          <cell r="J89">
            <v>0.24883586929558477</v>
          </cell>
          <cell r="K89">
            <v>78.045449154452982</v>
          </cell>
          <cell r="L89">
            <v>300.20018356182203</v>
          </cell>
          <cell r="M89">
            <v>424.60754099807798</v>
          </cell>
          <cell r="N89">
            <v>102.01371909807118</v>
          </cell>
          <cell r="O89">
            <v>0.22941590133121514</v>
          </cell>
          <cell r="P89">
            <v>58.909955382338218</v>
          </cell>
          <cell r="Q89">
            <v>606.39037008461412</v>
          </cell>
          <cell r="R89">
            <v>124.74778937167967</v>
          </cell>
          <cell r="S89">
            <v>9.1877109762534808</v>
          </cell>
          <cell r="T89">
            <v>5.4197227764492135</v>
          </cell>
          <cell r="U89">
            <v>722.46744871036719</v>
          </cell>
          <cell r="V89">
            <v>1.7396276670380542</v>
          </cell>
          <cell r="W89">
            <v>43.343728686904058</v>
          </cell>
          <cell r="X89">
            <v>0</v>
          </cell>
          <cell r="Y89">
            <v>0.3640160273705968</v>
          </cell>
          <cell r="Z89">
            <v>0.62505012057526632</v>
          </cell>
          <cell r="AA89">
            <v>0.25030891378755299</v>
          </cell>
          <cell r="AB89">
            <v>8.2929863246187147E-2</v>
          </cell>
          <cell r="AC89">
            <v>2.2731336678717833</v>
          </cell>
          <cell r="AD89">
            <v>0.46926379101386501</v>
          </cell>
          <cell r="AE89">
            <v>17.191616789338791</v>
          </cell>
          <cell r="AF89">
            <v>0</v>
          </cell>
          <cell r="AG89">
            <v>123.23269218478011</v>
          </cell>
          <cell r="AH89">
            <v>12.1398769383536</v>
          </cell>
          <cell r="AI89">
            <v>26.349013429364543</v>
          </cell>
          <cell r="AJ89">
            <v>620.50918750228777</v>
          </cell>
          <cell r="AK89">
            <v>9.4289334773185498</v>
          </cell>
          <cell r="AL89">
            <v>1.2746237310151689</v>
          </cell>
          <cell r="AM89">
            <v>3742.4671540339159</v>
          </cell>
          <cell r="AN89">
            <v>19.631586324493519</v>
          </cell>
          <cell r="AO89">
            <v>971.09954947324627</v>
          </cell>
          <cell r="AP89">
            <v>131.20217299938236</v>
          </cell>
          <cell r="AQ89">
            <v>0</v>
          </cell>
          <cell r="AR89">
            <v>52298.378838613193</v>
          </cell>
          <cell r="AS89">
            <v>957.56101745921819</v>
          </cell>
          <cell r="AT89">
            <v>1496.7188362188238</v>
          </cell>
          <cell r="AU89">
            <v>5876.3975654786254</v>
          </cell>
          <cell r="AV89">
            <v>0</v>
          </cell>
          <cell r="AW89">
            <v>220.27714641634782</v>
          </cell>
        </row>
        <row r="90">
          <cell r="B90">
            <v>1109311</v>
          </cell>
          <cell r="C90" t="str">
            <v>Other recreational items</v>
          </cell>
          <cell r="D90">
            <v>1304.0881856889589</v>
          </cell>
          <cell r="E90">
            <v>1500.4090530523717</v>
          </cell>
          <cell r="F90">
            <v>1270.6291795536877</v>
          </cell>
          <cell r="G90">
            <v>153.01580978869282</v>
          </cell>
          <cell r="H90">
            <v>135.21365257531488</v>
          </cell>
          <cell r="I90">
            <v>2144.6006524113764</v>
          </cell>
          <cell r="J90">
            <v>51.707889675795229</v>
          </cell>
          <cell r="K90">
            <v>16551.71668431451</v>
          </cell>
          <cell r="L90">
            <v>9875.5508661371787</v>
          </cell>
          <cell r="M90">
            <v>6455.6638127765327</v>
          </cell>
          <cell r="N90">
            <v>3823.9688037670921</v>
          </cell>
          <cell r="O90">
            <v>38.20354143662319</v>
          </cell>
          <cell r="P90">
            <v>962.90999797676477</v>
          </cell>
          <cell r="Q90">
            <v>10600.195666058311</v>
          </cell>
          <cell r="R90">
            <v>20136.707677931779</v>
          </cell>
          <cell r="S90">
            <v>571.50796446104198</v>
          </cell>
          <cell r="T90">
            <v>261.6761862086862</v>
          </cell>
          <cell r="U90">
            <v>163984.42777225963</v>
          </cell>
          <cell r="V90">
            <v>415.24323451925443</v>
          </cell>
          <cell r="W90">
            <v>5567.9053122990445</v>
          </cell>
          <cell r="X90">
            <v>4703.2512010274977</v>
          </cell>
          <cell r="Y90">
            <v>255.02675961372779</v>
          </cell>
          <cell r="Z90">
            <v>71.356395839863453</v>
          </cell>
          <cell r="AA90">
            <v>37.031447241087498</v>
          </cell>
          <cell r="AB90">
            <v>512.36707755926909</v>
          </cell>
          <cell r="AC90">
            <v>23.262558133709618</v>
          </cell>
          <cell r="AD90">
            <v>10.199772043792512</v>
          </cell>
          <cell r="AE90">
            <v>2246.0341699483211</v>
          </cell>
          <cell r="AF90">
            <v>9347.7541243128999</v>
          </cell>
          <cell r="AG90">
            <v>1996.7738419230454</v>
          </cell>
          <cell r="AH90">
            <v>686.37087354134724</v>
          </cell>
          <cell r="AI90">
            <v>756.64094919831973</v>
          </cell>
          <cell r="AJ90">
            <v>13487.195016534404</v>
          </cell>
          <cell r="AK90">
            <v>136.83326159244629</v>
          </cell>
          <cell r="AL90">
            <v>132.94064335176418</v>
          </cell>
          <cell r="AM90">
            <v>18931.746875893714</v>
          </cell>
          <cell r="AN90">
            <v>986.43019152492047</v>
          </cell>
          <cell r="AO90">
            <v>5418.157163748373</v>
          </cell>
          <cell r="AP90">
            <v>1591.842293647373</v>
          </cell>
          <cell r="AQ90">
            <v>1409436.3090105061</v>
          </cell>
          <cell r="AR90">
            <v>2586834.059191477</v>
          </cell>
          <cell r="AS90">
            <v>11143.936317426695</v>
          </cell>
          <cell r="AT90">
            <v>30186.50203559679</v>
          </cell>
          <cell r="AU90">
            <v>121833.85012039178</v>
          </cell>
          <cell r="AV90">
            <v>1586.8286159115726</v>
          </cell>
          <cell r="AW90">
            <v>108069.03405399511</v>
          </cell>
        </row>
        <row r="91">
          <cell r="B91">
            <v>1109331</v>
          </cell>
          <cell r="C91" t="str">
            <v>Garden and pets</v>
          </cell>
          <cell r="D91">
            <v>3695.4169867648307</v>
          </cell>
          <cell r="E91">
            <v>1623.3838995032379</v>
          </cell>
          <cell r="F91">
            <v>2178.220487251398</v>
          </cell>
          <cell r="G91">
            <v>106.95831163718439</v>
          </cell>
          <cell r="H91">
            <v>81.097268909895519</v>
          </cell>
          <cell r="I91">
            <v>2650.3061871382365</v>
          </cell>
          <cell r="J91">
            <v>62.009082773150567</v>
          </cell>
          <cell r="K91">
            <v>18003.159323134983</v>
          </cell>
          <cell r="L91">
            <v>14564.884767982192</v>
          </cell>
          <cell r="M91">
            <v>8820.0252281183493</v>
          </cell>
          <cell r="N91">
            <v>2959.4282954511154</v>
          </cell>
          <cell r="O91">
            <v>81.65081915804754</v>
          </cell>
          <cell r="P91">
            <v>929.70620494308321</v>
          </cell>
          <cell r="Q91">
            <v>11016.874538697022</v>
          </cell>
          <cell r="R91">
            <v>7197.1426222983591</v>
          </cell>
          <cell r="S91">
            <v>490.52344757269384</v>
          </cell>
          <cell r="T91">
            <v>1221.2242472785449</v>
          </cell>
          <cell r="U91">
            <v>66503.599146339111</v>
          </cell>
          <cell r="V91">
            <v>231.47004626917897</v>
          </cell>
          <cell r="W91">
            <v>3771.7623417154186</v>
          </cell>
          <cell r="X91">
            <v>6407.8730276259848</v>
          </cell>
          <cell r="Y91">
            <v>533.90232411517934</v>
          </cell>
          <cell r="Z91">
            <v>191.28396824506314</v>
          </cell>
          <cell r="AA91">
            <v>92.228954115695345</v>
          </cell>
          <cell r="AB91">
            <v>463.75575022286296</v>
          </cell>
          <cell r="AC91">
            <v>31.574732605809608</v>
          </cell>
          <cell r="AD91">
            <v>7.6610942230638912</v>
          </cell>
          <cell r="AE91">
            <v>2672.7907749542605</v>
          </cell>
          <cell r="AF91">
            <v>11262.31653118505</v>
          </cell>
          <cell r="AG91">
            <v>2309.4636485447604</v>
          </cell>
          <cell r="AH91">
            <v>708.37692163926079</v>
          </cell>
          <cell r="AI91">
            <v>829.43568121503893</v>
          </cell>
          <cell r="AJ91">
            <v>10130.292263677744</v>
          </cell>
          <cell r="AK91">
            <v>250.10452823444416</v>
          </cell>
          <cell r="AL91">
            <v>262.49658087158684</v>
          </cell>
          <cell r="AM91">
            <v>17849.249430117303</v>
          </cell>
          <cell r="AN91">
            <v>564.62127760493172</v>
          </cell>
          <cell r="AO91">
            <v>7431.441713586828</v>
          </cell>
          <cell r="AP91">
            <v>1424.6466041614349</v>
          </cell>
          <cell r="AQ91">
            <v>1415630.7825564935</v>
          </cell>
          <cell r="AR91">
            <v>1745910.9467329481</v>
          </cell>
          <cell r="AS91">
            <v>5847.1211362528829</v>
          </cell>
          <cell r="AT91">
            <v>135351.48355536451</v>
          </cell>
          <cell r="AU91">
            <v>81473.197026947659</v>
          </cell>
          <cell r="AV91">
            <v>1087.050982754844</v>
          </cell>
          <cell r="AW91">
            <v>74435.802587358194</v>
          </cell>
        </row>
        <row r="92">
          <cell r="B92">
            <v>1109351</v>
          </cell>
          <cell r="C92" t="str">
            <v>Veterinary and pet services</v>
          </cell>
          <cell r="D92">
            <v>1157.7031139146579</v>
          </cell>
          <cell r="E92">
            <v>220.81657035221826</v>
          </cell>
          <cell r="F92">
            <v>295.86673713010526</v>
          </cell>
          <cell r="G92">
            <v>14.153692276606654</v>
          </cell>
          <cell r="H92">
            <v>22.764577964397915</v>
          </cell>
          <cell r="I92">
            <v>288.03387080599146</v>
          </cell>
          <cell r="J92">
            <v>5.2357514465718529</v>
          </cell>
          <cell r="K92">
            <v>2207.5712760830988</v>
          </cell>
          <cell r="L92">
            <v>2505.1187731710666</v>
          </cell>
          <cell r="M92">
            <v>1342.0449377349325</v>
          </cell>
          <cell r="N92">
            <v>402.90266835702857</v>
          </cell>
          <cell r="O92">
            <v>2.8553082774677225</v>
          </cell>
          <cell r="P92">
            <v>159.59242458124353</v>
          </cell>
          <cell r="Q92">
            <v>2247.1409451826939</v>
          </cell>
          <cell r="R92">
            <v>2848.0725138002035</v>
          </cell>
          <cell r="S92">
            <v>83.301289384488101</v>
          </cell>
          <cell r="T92">
            <v>157.8132241834698</v>
          </cell>
          <cell r="U92">
            <v>14570.631498158722</v>
          </cell>
          <cell r="V92">
            <v>44.457252303748703</v>
          </cell>
          <cell r="W92">
            <v>339.06454457514081</v>
          </cell>
          <cell r="X92">
            <v>705.07870178881774</v>
          </cell>
          <cell r="Y92">
            <v>54.979426429131038</v>
          </cell>
          <cell r="Z92">
            <v>12.934501177202335</v>
          </cell>
          <cell r="AA92">
            <v>4.7196404402310979</v>
          </cell>
          <cell r="AB92">
            <v>0</v>
          </cell>
          <cell r="AC92">
            <v>1.483507977990598</v>
          </cell>
          <cell r="AD92">
            <v>0.448382291217927</v>
          </cell>
          <cell r="AE92">
            <v>405.51990191322682</v>
          </cell>
          <cell r="AF92">
            <v>596.66515687103617</v>
          </cell>
          <cell r="AG92">
            <v>177.82398099439166</v>
          </cell>
          <cell r="AH92">
            <v>114.85706894078432</v>
          </cell>
          <cell r="AI92">
            <v>160.77364126391925</v>
          </cell>
          <cell r="AJ92">
            <v>592.89750571407183</v>
          </cell>
          <cell r="AK92">
            <v>104.61773887827458</v>
          </cell>
          <cell r="AL92">
            <v>37.807388488255803</v>
          </cell>
          <cell r="AM92">
            <v>2664.1291604987196</v>
          </cell>
          <cell r="AN92">
            <v>38.843731335778756</v>
          </cell>
          <cell r="AO92">
            <v>2045.8151799076579</v>
          </cell>
          <cell r="AP92">
            <v>278.65948247656422</v>
          </cell>
          <cell r="AQ92">
            <v>92820.314540658917</v>
          </cell>
          <cell r="AR92">
            <v>383029.64216986584</v>
          </cell>
          <cell r="AS92">
            <v>2315.5672509562455</v>
          </cell>
          <cell r="AT92">
            <v>0</v>
          </cell>
          <cell r="AU92">
            <v>25183.048136075278</v>
          </cell>
          <cell r="AV92">
            <v>224.14367047838124</v>
          </cell>
          <cell r="AW92">
            <v>9742.6928303142049</v>
          </cell>
        </row>
        <row r="93">
          <cell r="B93">
            <v>1109411</v>
          </cell>
          <cell r="C93" t="str">
            <v>Recreational and sporting services</v>
          </cell>
          <cell r="D93">
            <v>608.66016954089935</v>
          </cell>
          <cell r="E93">
            <v>3079.155584450295</v>
          </cell>
          <cell r="F93">
            <v>1374.3429021234099</v>
          </cell>
          <cell r="G93">
            <v>79.355380744920353</v>
          </cell>
          <cell r="H93">
            <v>40.285967906048327</v>
          </cell>
          <cell r="I93">
            <v>4204.0115770670254</v>
          </cell>
          <cell r="J93">
            <v>98.103541469784318</v>
          </cell>
          <cell r="K93">
            <v>16760.513600234215</v>
          </cell>
          <cell r="L93">
            <v>15900.257998308918</v>
          </cell>
          <cell r="M93">
            <v>3817.3948949683313</v>
          </cell>
          <cell r="N93">
            <v>7466.5798846931693</v>
          </cell>
          <cell r="O93">
            <v>40.168054625402625</v>
          </cell>
          <cell r="P93">
            <v>989.68725042328208</v>
          </cell>
          <cell r="Q93">
            <v>7428.824887940631</v>
          </cell>
          <cell r="R93">
            <v>6064.3522123587509</v>
          </cell>
          <cell r="S93">
            <v>290.96671627463826</v>
          </cell>
          <cell r="T93">
            <v>1483.0665320562528</v>
          </cell>
          <cell r="U93">
            <v>110917.05030953404</v>
          </cell>
          <cell r="V93">
            <v>1061.7393777364362</v>
          </cell>
          <cell r="W93">
            <v>13412.430872332916</v>
          </cell>
          <cell r="X93">
            <v>12245.377273759204</v>
          </cell>
          <cell r="Y93">
            <v>270.98897126494842</v>
          </cell>
          <cell r="Z93">
            <v>103.02345613369509</v>
          </cell>
          <cell r="AA93">
            <v>94.097488200197148</v>
          </cell>
          <cell r="AB93">
            <v>151.96320247237969</v>
          </cell>
          <cell r="AC93">
            <v>58.609374869538328</v>
          </cell>
          <cell r="AD93">
            <v>3.7279505919934026</v>
          </cell>
          <cell r="AE93">
            <v>3630.4649572780158</v>
          </cell>
          <cell r="AF93">
            <v>8400.4173401580101</v>
          </cell>
          <cell r="AG93">
            <v>7846.5963733326716</v>
          </cell>
          <cell r="AH93">
            <v>1094.6510998357926</v>
          </cell>
          <cell r="AI93">
            <v>257.5727711082373</v>
          </cell>
          <cell r="AJ93">
            <v>4929.4823874833164</v>
          </cell>
          <cell r="AK93">
            <v>222.83092460158636</v>
          </cell>
          <cell r="AL93">
            <v>130.32093057517778</v>
          </cell>
          <cell r="AM93">
            <v>20076.636105288362</v>
          </cell>
          <cell r="AN93">
            <v>1974.8108213609125</v>
          </cell>
          <cell r="AO93">
            <v>11225.477050176472</v>
          </cell>
          <cell r="AP93">
            <v>1947.1331338049931</v>
          </cell>
          <cell r="AQ93">
            <v>7425431.5859544016</v>
          </cell>
          <cell r="AR93">
            <v>16195822.452484282</v>
          </cell>
          <cell r="AS93">
            <v>14957.900288136112</v>
          </cell>
          <cell r="AT93">
            <v>70244.068836570688</v>
          </cell>
          <cell r="AU93">
            <v>80058.371446216115</v>
          </cell>
          <cell r="AV93">
            <v>10200.293850492928</v>
          </cell>
          <cell r="AW93">
            <v>96284.313072401827</v>
          </cell>
        </row>
        <row r="94">
          <cell r="B94">
            <v>1109421</v>
          </cell>
          <cell r="C94" t="str">
            <v>Cultural services</v>
          </cell>
          <cell r="D94">
            <v>6602.9796973875546</v>
          </cell>
          <cell r="E94">
            <v>2277.9110679108235</v>
          </cell>
          <cell r="F94">
            <v>2597.7394561785218</v>
          </cell>
          <cell r="G94">
            <v>615.52830370359084</v>
          </cell>
          <cell r="H94">
            <v>158.90746147676961</v>
          </cell>
          <cell r="I94">
            <v>4018.4709180261261</v>
          </cell>
          <cell r="J94">
            <v>84.720454942054957</v>
          </cell>
          <cell r="K94">
            <v>28209.88234891864</v>
          </cell>
          <cell r="L94">
            <v>19854.619036950848</v>
          </cell>
          <cell r="M94">
            <v>17437.419999021789</v>
          </cell>
          <cell r="N94">
            <v>5420.1228530894386</v>
          </cell>
          <cell r="O94">
            <v>59.990417528919508</v>
          </cell>
          <cell r="P94">
            <v>1358.1422440873612</v>
          </cell>
          <cell r="Q94">
            <v>16512.261813294204</v>
          </cell>
          <cell r="R94">
            <v>17191.050199865022</v>
          </cell>
          <cell r="S94">
            <v>1128.1279023850745</v>
          </cell>
          <cell r="T94">
            <v>3021.1962376108982</v>
          </cell>
          <cell r="U94">
            <v>228252.66453749491</v>
          </cell>
          <cell r="V94">
            <v>652.22619326108349</v>
          </cell>
          <cell r="W94">
            <v>5729.1701802033922</v>
          </cell>
          <cell r="X94">
            <v>5552.7963771223122</v>
          </cell>
          <cell r="Y94">
            <v>431.51694768102624</v>
          </cell>
          <cell r="Z94">
            <v>98.886222696056947</v>
          </cell>
          <cell r="AA94">
            <v>148.69557109705059</v>
          </cell>
          <cell r="AB94">
            <v>1432.4846488142518</v>
          </cell>
          <cell r="AC94">
            <v>119.68234071154821</v>
          </cell>
          <cell r="AD94">
            <v>16.463627370531427</v>
          </cell>
          <cell r="AE94">
            <v>1637.248681290559</v>
          </cell>
          <cell r="AF94">
            <v>18328.088125710477</v>
          </cell>
          <cell r="AG94">
            <v>16124.136070741784</v>
          </cell>
          <cell r="AH94">
            <v>1039.4082154682087</v>
          </cell>
          <cell r="AI94">
            <v>7397.1505752081284</v>
          </cell>
          <cell r="AJ94">
            <v>21769.913295370883</v>
          </cell>
          <cell r="AK94">
            <v>486.64462585239494</v>
          </cell>
          <cell r="AL94">
            <v>153.57878372965905</v>
          </cell>
          <cell r="AM94">
            <v>25614.946764467204</v>
          </cell>
          <cell r="AN94">
            <v>4117.9228775855281</v>
          </cell>
          <cell r="AO94">
            <v>8655.557274709432</v>
          </cell>
          <cell r="AP94">
            <v>750.05844033275218</v>
          </cell>
          <cell r="AQ94">
            <v>1382335.48724681</v>
          </cell>
          <cell r="AR94">
            <v>5444575.8298905734</v>
          </cell>
          <cell r="AS94">
            <v>11102.589718789044</v>
          </cell>
          <cell r="AT94">
            <v>115169.2486313034</v>
          </cell>
          <cell r="AU94">
            <v>67419.192324935255</v>
          </cell>
          <cell r="AV94">
            <v>13304.634597583386</v>
          </cell>
          <cell r="AW94">
            <v>268666.09069922502</v>
          </cell>
        </row>
        <row r="95">
          <cell r="B95">
            <v>1109431</v>
          </cell>
          <cell r="C95" t="str">
            <v>Games of chance</v>
          </cell>
          <cell r="D95">
            <v>718.13300735480027</v>
          </cell>
          <cell r="E95">
            <v>1277.5342187912788</v>
          </cell>
          <cell r="F95">
            <v>965.24058260281356</v>
          </cell>
          <cell r="G95">
            <v>537.35937122974303</v>
          </cell>
          <cell r="H95">
            <v>91.102828018506358</v>
          </cell>
          <cell r="I95">
            <v>767.14144382088523</v>
          </cell>
          <cell r="J95">
            <v>429.51620588259078</v>
          </cell>
          <cell r="K95">
            <v>34215.327624764534</v>
          </cell>
          <cell r="L95">
            <v>11780.269272184603</v>
          </cell>
          <cell r="M95">
            <v>7716.2492702240661</v>
          </cell>
          <cell r="N95">
            <v>9716.0339128859905</v>
          </cell>
          <cell r="O95">
            <v>63.839367150262078</v>
          </cell>
          <cell r="P95">
            <v>1720.1706971642761</v>
          </cell>
          <cell r="Q95">
            <v>8896.4678403544367</v>
          </cell>
          <cell r="R95">
            <v>8891.2980844105259</v>
          </cell>
          <cell r="S95">
            <v>3094.128197727408</v>
          </cell>
          <cell r="T95">
            <v>723.70510829334114</v>
          </cell>
          <cell r="U95">
            <v>194931.33662085322</v>
          </cell>
          <cell r="V95">
            <v>855.17978096908075</v>
          </cell>
          <cell r="W95">
            <v>5672.2522910352882</v>
          </cell>
          <cell r="X95">
            <v>11427.07043923592</v>
          </cell>
          <cell r="Y95">
            <v>384.77523158798579</v>
          </cell>
          <cell r="Z95">
            <v>100.75561968737564</v>
          </cell>
          <cell r="AA95">
            <v>93.754960212908927</v>
          </cell>
          <cell r="AB95">
            <v>127.53235086698437</v>
          </cell>
          <cell r="AC95">
            <v>75.537426002154163</v>
          </cell>
          <cell r="AD95">
            <v>9.9934488540556128</v>
          </cell>
          <cell r="AE95">
            <v>1673.6544580209236</v>
          </cell>
          <cell r="AF95">
            <v>14973.155094532109</v>
          </cell>
          <cell r="AG95">
            <v>4403.6406465124301</v>
          </cell>
          <cell r="AH95">
            <v>1043.9487399896857</v>
          </cell>
          <cell r="AI95">
            <v>108.07561440519014</v>
          </cell>
          <cell r="AJ95">
            <v>13214.373125567874</v>
          </cell>
          <cell r="AK95">
            <v>527.06911038782857</v>
          </cell>
          <cell r="AL95">
            <v>421.14337973629046</v>
          </cell>
          <cell r="AM95">
            <v>18320.30739643499</v>
          </cell>
          <cell r="AN95">
            <v>185.32739792147376</v>
          </cell>
          <cell r="AO95">
            <v>23428.077840579743</v>
          </cell>
          <cell r="AP95">
            <v>3239.4164837900594</v>
          </cell>
          <cell r="AQ95">
            <v>1704254.5343398564</v>
          </cell>
          <cell r="AR95">
            <v>5771826.13758214</v>
          </cell>
          <cell r="AS95">
            <v>15083.304479890583</v>
          </cell>
          <cell r="AT95">
            <v>13560.839685529063</v>
          </cell>
          <cell r="AU95">
            <v>120356.54346985245</v>
          </cell>
          <cell r="AV95">
            <v>2881.3895872787875</v>
          </cell>
          <cell r="AW95">
            <v>6143.5745375573033</v>
          </cell>
        </row>
        <row r="96">
          <cell r="B96">
            <v>1109511</v>
          </cell>
          <cell r="C96" t="str">
            <v>Newspapers, books and stationery</v>
          </cell>
          <cell r="D96">
            <v>9684.6158672994043</v>
          </cell>
          <cell r="E96">
            <v>2062.9695497921516</v>
          </cell>
          <cell r="F96">
            <v>2471.8954085015894</v>
          </cell>
          <cell r="G96">
            <v>465.34725781971053</v>
          </cell>
          <cell r="H96">
            <v>181.64928140420812</v>
          </cell>
          <cell r="I96">
            <v>4160.5158223977614</v>
          </cell>
          <cell r="J96">
            <v>115.48227937415341</v>
          </cell>
          <cell r="K96">
            <v>17090.939787563457</v>
          </cell>
          <cell r="L96">
            <v>23519.131622498608</v>
          </cell>
          <cell r="M96">
            <v>10176.325574903576</v>
          </cell>
          <cell r="N96">
            <v>6786.4884240393612</v>
          </cell>
          <cell r="O96">
            <v>87.799129176766073</v>
          </cell>
          <cell r="P96">
            <v>1553.0806418980078</v>
          </cell>
          <cell r="Q96">
            <v>13622.557259223524</v>
          </cell>
          <cell r="R96">
            <v>8658.905025177799</v>
          </cell>
          <cell r="S96">
            <v>1772.0686826639719</v>
          </cell>
          <cell r="T96">
            <v>3279.1586784653364</v>
          </cell>
          <cell r="U96">
            <v>185202.5962297534</v>
          </cell>
          <cell r="V96">
            <v>981.4816690249296</v>
          </cell>
          <cell r="W96">
            <v>12548.880897250996</v>
          </cell>
          <cell r="X96">
            <v>13074.560430746817</v>
          </cell>
          <cell r="Y96">
            <v>482.4790288919238</v>
          </cell>
          <cell r="Z96">
            <v>162.508379519247</v>
          </cell>
          <cell r="AA96">
            <v>60.033519002827894</v>
          </cell>
          <cell r="AB96">
            <v>1520.6237160490366</v>
          </cell>
          <cell r="AC96">
            <v>57.797100202893944</v>
          </cell>
          <cell r="AD96">
            <v>16.449237378543454</v>
          </cell>
          <cell r="AE96">
            <v>4047.1088465255207</v>
          </cell>
          <cell r="AF96">
            <v>18969.764864591081</v>
          </cell>
          <cell r="AG96">
            <v>12652.505718742503</v>
          </cell>
          <cell r="AH96">
            <v>1422.2880687245254</v>
          </cell>
          <cell r="AI96">
            <v>2852.1690553667231</v>
          </cell>
          <cell r="AJ96">
            <v>21750.885357550818</v>
          </cell>
          <cell r="AK96">
            <v>900.75263188366387</v>
          </cell>
          <cell r="AL96">
            <v>218.60005652483352</v>
          </cell>
          <cell r="AM96">
            <v>18215.281227344294</v>
          </cell>
          <cell r="AN96">
            <v>13355.234075667424</v>
          </cell>
          <cell r="AO96">
            <v>10661.612795643618</v>
          </cell>
          <cell r="AP96">
            <v>2113.1677421139452</v>
          </cell>
          <cell r="AQ96">
            <v>2653073.6620166861</v>
          </cell>
          <cell r="AR96">
            <v>5471187.6174391955</v>
          </cell>
          <cell r="AS96">
            <v>7584.4062509465375</v>
          </cell>
          <cell r="AT96">
            <v>38501.609858159107</v>
          </cell>
          <cell r="AU96">
            <v>122743.53213674537</v>
          </cell>
          <cell r="AV96">
            <v>3023.6088511113358</v>
          </cell>
          <cell r="AW96">
            <v>152605.47662572158</v>
          </cell>
        </row>
        <row r="97">
          <cell r="B97">
            <v>1109611</v>
          </cell>
          <cell r="C97" t="str">
            <v>Package holidays</v>
          </cell>
          <cell r="D97">
            <v>1411.7639757291161</v>
          </cell>
          <cell r="E97">
            <v>1725.0989186097436</v>
          </cell>
          <cell r="F97">
            <v>2556.9969266853227</v>
          </cell>
          <cell r="G97">
            <v>541.69838204966527</v>
          </cell>
          <cell r="H97">
            <v>40.690977299610012</v>
          </cell>
          <cell r="I97">
            <v>3288.334026527044</v>
          </cell>
          <cell r="J97">
            <v>1.5633827361890633</v>
          </cell>
          <cell r="K97">
            <v>34870.098535852543</v>
          </cell>
          <cell r="L97">
            <v>4699.6856323126622</v>
          </cell>
          <cell r="M97">
            <v>11173.185964920647</v>
          </cell>
          <cell r="N97">
            <v>8284.7505206918413</v>
          </cell>
          <cell r="O97">
            <v>67.83417850873505</v>
          </cell>
          <cell r="P97">
            <v>1227.4692521483564</v>
          </cell>
          <cell r="Q97">
            <v>1187.8708348738812</v>
          </cell>
          <cell r="R97">
            <v>21035.092967519766</v>
          </cell>
          <cell r="S97">
            <v>1216.2121046417603</v>
          </cell>
          <cell r="T97">
            <v>2487.1525787295832</v>
          </cell>
          <cell r="U97">
            <v>82781.59583081337</v>
          </cell>
          <cell r="V97">
            <v>1718.3286198347391</v>
          </cell>
          <cell r="W97">
            <v>21397.023719522094</v>
          </cell>
          <cell r="X97">
            <v>2477.0090422455019</v>
          </cell>
          <cell r="Y97">
            <v>549.65714030018853</v>
          </cell>
          <cell r="Z97">
            <v>339.66530570412715</v>
          </cell>
          <cell r="AA97">
            <v>52.528642973653717</v>
          </cell>
          <cell r="AB97">
            <v>1267.600072473198</v>
          </cell>
          <cell r="AC97">
            <v>44.42905641787803</v>
          </cell>
          <cell r="AD97">
            <v>13.622980229075075</v>
          </cell>
          <cell r="AE97">
            <v>4098.6836968935368</v>
          </cell>
          <cell r="AF97">
            <v>15107.143059583848</v>
          </cell>
          <cell r="AG97">
            <v>13006.026048928297</v>
          </cell>
          <cell r="AH97">
            <v>609.40037410717764</v>
          </cell>
          <cell r="AI97">
            <v>1230.030004030971</v>
          </cell>
          <cell r="AJ97">
            <v>18013.715430802004</v>
          </cell>
          <cell r="AK97">
            <v>474.97218517707404</v>
          </cell>
          <cell r="AL97">
            <v>319.07006241440217</v>
          </cell>
          <cell r="AM97">
            <v>20315.804609158273</v>
          </cell>
          <cell r="AN97">
            <v>5528.4161750544299</v>
          </cell>
          <cell r="AO97">
            <v>0</v>
          </cell>
          <cell r="AP97">
            <v>192.73947537962363</v>
          </cell>
          <cell r="AQ97">
            <v>179349.36688617413</v>
          </cell>
          <cell r="AR97">
            <v>180691.47530961083</v>
          </cell>
          <cell r="AS97">
            <v>0</v>
          </cell>
          <cell r="AT97">
            <v>31213.386822085366</v>
          </cell>
          <cell r="AU97">
            <v>9141.2982132296802</v>
          </cell>
          <cell r="AV97">
            <v>0</v>
          </cell>
          <cell r="AW97">
            <v>125339.67813237902</v>
          </cell>
        </row>
        <row r="98">
          <cell r="B98">
            <v>1110111</v>
          </cell>
          <cell r="C98" t="str">
            <v>Education</v>
          </cell>
          <cell r="D98">
            <v>13937.913625776531</v>
          </cell>
          <cell r="E98">
            <v>1227.9364210147949</v>
          </cell>
          <cell r="F98">
            <v>940.23386134267082</v>
          </cell>
          <cell r="G98">
            <v>398.15614983972353</v>
          </cell>
          <cell r="H98">
            <v>299.55707858280977</v>
          </cell>
          <cell r="I98">
            <v>1690.6960003815468</v>
          </cell>
          <cell r="J98">
            <v>319.54604894098918</v>
          </cell>
          <cell r="K98">
            <v>15093.179004661812</v>
          </cell>
          <cell r="L98">
            <v>13819.560174311462</v>
          </cell>
          <cell r="M98">
            <v>6496.3935529202354</v>
          </cell>
          <cell r="N98">
            <v>9289.4310875667834</v>
          </cell>
          <cell r="O98">
            <v>93.744758827156915</v>
          </cell>
          <cell r="P98">
            <v>439.14694012288493</v>
          </cell>
          <cell r="Q98">
            <v>9535.7006460654775</v>
          </cell>
          <cell r="R98">
            <v>13627.689958296556</v>
          </cell>
          <cell r="S98">
            <v>4271.3569624868278</v>
          </cell>
          <cell r="T98">
            <v>4518.4680171204654</v>
          </cell>
          <cell r="U98">
            <v>228090.60599255987</v>
          </cell>
          <cell r="V98">
            <v>1709.2818713591876</v>
          </cell>
          <cell r="W98">
            <v>10789.32213756809</v>
          </cell>
          <cell r="X98">
            <v>9720.3918226686819</v>
          </cell>
          <cell r="Y98">
            <v>639.18201774504155</v>
          </cell>
          <cell r="Z98">
            <v>135.2441909251902</v>
          </cell>
          <cell r="AA98">
            <v>150.16339135026973</v>
          </cell>
          <cell r="AB98">
            <v>5916.9786564515871</v>
          </cell>
          <cell r="AC98">
            <v>56.178727863267824</v>
          </cell>
          <cell r="AD98">
            <v>37.736971190376771</v>
          </cell>
          <cell r="AE98">
            <v>1640.2824960180897</v>
          </cell>
          <cell r="AF98">
            <v>5050.718213864473</v>
          </cell>
          <cell r="AG98">
            <v>11654.838944136945</v>
          </cell>
          <cell r="AH98">
            <v>1416.4517975519575</v>
          </cell>
          <cell r="AI98">
            <v>5661.6884364537109</v>
          </cell>
          <cell r="AJ98">
            <v>30997.468096968463</v>
          </cell>
          <cell r="AK98">
            <v>590.89016998814384</v>
          </cell>
          <cell r="AL98">
            <v>295.48902171137325</v>
          </cell>
          <cell r="AM98">
            <v>5001.7413200619994</v>
          </cell>
          <cell r="AN98">
            <v>11664.717077580999</v>
          </cell>
          <cell r="AO98">
            <v>27040.182616411992</v>
          </cell>
          <cell r="AP98">
            <v>3365.9743320814991</v>
          </cell>
          <cell r="AQ98">
            <v>5612676.9759106049</v>
          </cell>
          <cell r="AR98">
            <v>46988408.010502696</v>
          </cell>
          <cell r="AS98">
            <v>14011.844535852946</v>
          </cell>
          <cell r="AT98">
            <v>243927.63004188432</v>
          </cell>
          <cell r="AU98">
            <v>222895.39203266258</v>
          </cell>
          <cell r="AV98">
            <v>15770.626732478227</v>
          </cell>
          <cell r="AW98">
            <v>331754.59906737454</v>
          </cell>
        </row>
        <row r="99">
          <cell r="B99">
            <v>1111111</v>
          </cell>
          <cell r="C99" t="str">
            <v>Catering services</v>
          </cell>
          <cell r="D99">
            <v>35837.527814055116</v>
          </cell>
          <cell r="E99">
            <v>14618.097993656591</v>
          </cell>
          <cell r="F99">
            <v>10020.538330844422</v>
          </cell>
          <cell r="G99">
            <v>1833.6155484476119</v>
          </cell>
          <cell r="H99">
            <v>751.6881721925273</v>
          </cell>
          <cell r="I99">
            <v>20774.142942739862</v>
          </cell>
          <cell r="J99">
            <v>1098.7266223215631</v>
          </cell>
          <cell r="K99">
            <v>105542.78668836408</v>
          </cell>
          <cell r="L99">
            <v>66271.778453889128</v>
          </cell>
          <cell r="M99">
            <v>37944.844161375004</v>
          </cell>
          <cell r="N99">
            <v>95697.112046847178</v>
          </cell>
          <cell r="O99">
            <v>349.1306455205044</v>
          </cell>
          <cell r="P99">
            <v>5879.2135471573547</v>
          </cell>
          <cell r="Q99">
            <v>59791.8751050098</v>
          </cell>
          <cell r="R99">
            <v>79411.022210109149</v>
          </cell>
          <cell r="S99">
            <v>14369.74071495552</v>
          </cell>
          <cell r="T99">
            <v>9442.1699253652878</v>
          </cell>
          <cell r="U99">
            <v>860072.92752320215</v>
          </cell>
          <cell r="V99">
            <v>9106.1381563099349</v>
          </cell>
          <cell r="W99">
            <v>57240.043819491148</v>
          </cell>
          <cell r="X99">
            <v>75806.864517850816</v>
          </cell>
          <cell r="Y99">
            <v>1411.7920886026602</v>
          </cell>
          <cell r="Z99">
            <v>895.94757734617554</v>
          </cell>
          <cell r="AA99">
            <v>297.86431386884874</v>
          </cell>
          <cell r="AB99">
            <v>12244.033400440374</v>
          </cell>
          <cell r="AC99">
            <v>379.19431646446839</v>
          </cell>
          <cell r="AD99">
            <v>24.690754445437321</v>
          </cell>
          <cell r="AE99">
            <v>11480.966200550783</v>
          </cell>
          <cell r="AF99">
            <v>52723.217466883296</v>
          </cell>
          <cell r="AG99">
            <v>19259.914687093158</v>
          </cell>
          <cell r="AH99">
            <v>9959.7433514698023</v>
          </cell>
          <cell r="AI99">
            <v>12241.461353541596</v>
          </cell>
          <cell r="AJ99">
            <v>43716.482493705211</v>
          </cell>
          <cell r="AK99">
            <v>1992.8650551397936</v>
          </cell>
          <cell r="AL99">
            <v>1187.9810284443708</v>
          </cell>
          <cell r="AM99">
            <v>75599.084347157477</v>
          </cell>
          <cell r="AN99">
            <v>36321.787039466675</v>
          </cell>
          <cell r="AO99">
            <v>46164.578582651237</v>
          </cell>
          <cell r="AP99">
            <v>7416.9865585845509</v>
          </cell>
          <cell r="AQ99">
            <v>16851678.12726282</v>
          </cell>
          <cell r="AR99">
            <v>47830721.60538698</v>
          </cell>
          <cell r="AS99">
            <v>56851.977923276398</v>
          </cell>
          <cell r="AT99">
            <v>220302.18672429305</v>
          </cell>
          <cell r="AU99">
            <v>556177.89039669943</v>
          </cell>
          <cell r="AV99">
            <v>17347.394018336876</v>
          </cell>
          <cell r="AW99">
            <v>939773.40517863119</v>
          </cell>
        </row>
        <row r="100">
          <cell r="B100">
            <v>1111211</v>
          </cell>
          <cell r="C100" t="str">
            <v>Accommodation services</v>
          </cell>
          <cell r="D100">
            <v>4893.0808317863066</v>
          </cell>
          <cell r="E100">
            <v>4590.8823732403207</v>
          </cell>
          <cell r="F100">
            <v>1006.7627501182823</v>
          </cell>
          <cell r="G100">
            <v>1127.0930183256421</v>
          </cell>
          <cell r="H100">
            <v>600.25063958408452</v>
          </cell>
          <cell r="I100">
            <v>3078.2787649425327</v>
          </cell>
          <cell r="J100">
            <v>786.03069852015767</v>
          </cell>
          <cell r="K100">
            <v>43784.510552909866</v>
          </cell>
          <cell r="L100">
            <v>14036.946514132092</v>
          </cell>
          <cell r="M100">
            <v>3454.9002076893976</v>
          </cell>
          <cell r="N100">
            <v>13168.013296507592</v>
          </cell>
          <cell r="O100">
            <v>143.76304072851815</v>
          </cell>
          <cell r="P100">
            <v>483.06163413517339</v>
          </cell>
          <cell r="Q100">
            <v>18006.802920027261</v>
          </cell>
          <cell r="R100">
            <v>13665.91911955562</v>
          </cell>
          <cell r="S100">
            <v>2354.912704589527</v>
          </cell>
          <cell r="T100">
            <v>26240.594274015824</v>
          </cell>
          <cell r="U100">
            <v>184422.62413606609</v>
          </cell>
          <cell r="V100">
            <v>885.3507199247199</v>
          </cell>
          <cell r="W100">
            <v>13794.586754078326</v>
          </cell>
          <cell r="X100">
            <v>23621.416744470669</v>
          </cell>
          <cell r="Y100">
            <v>337.39371503263442</v>
          </cell>
          <cell r="Z100">
            <v>183.5603945738834</v>
          </cell>
          <cell r="AA100">
            <v>89.847725896374271</v>
          </cell>
          <cell r="AB100">
            <v>976.07257459748632</v>
          </cell>
          <cell r="AC100">
            <v>260.61456912171121</v>
          </cell>
          <cell r="AD100">
            <v>8.9824606021288833</v>
          </cell>
          <cell r="AE100">
            <v>1800.0634050013559</v>
          </cell>
          <cell r="AF100">
            <v>8879.8430276087729</v>
          </cell>
          <cell r="AG100">
            <v>7195.0376383393923</v>
          </cell>
          <cell r="AH100">
            <v>2438.4977949853883</v>
          </cell>
          <cell r="AI100">
            <v>8908.4228030889699</v>
          </cell>
          <cell r="AJ100">
            <v>15903.992829831446</v>
          </cell>
          <cell r="AK100">
            <v>234.57573647684276</v>
          </cell>
          <cell r="AL100">
            <v>335.25209349781693</v>
          </cell>
          <cell r="AM100">
            <v>11289.793245719986</v>
          </cell>
          <cell r="AN100">
            <v>22648.288589892876</v>
          </cell>
          <cell r="AO100">
            <v>8414.589644567186</v>
          </cell>
          <cell r="AP100">
            <v>1969.1936761677209</v>
          </cell>
          <cell r="AQ100">
            <v>5284079.5120257912</v>
          </cell>
          <cell r="AR100">
            <v>4824656.1617857078</v>
          </cell>
          <cell r="AS100">
            <v>8278.6234291662277</v>
          </cell>
          <cell r="AT100">
            <v>180023.59926428116</v>
          </cell>
          <cell r="AU100">
            <v>88394.828760227232</v>
          </cell>
          <cell r="AV100">
            <v>11821.621022542422</v>
          </cell>
          <cell r="AW100">
            <v>105753.59337676459</v>
          </cell>
        </row>
        <row r="101">
          <cell r="B101">
            <v>1112111</v>
          </cell>
          <cell r="C101" t="str">
            <v>Hairdressing and grooming est.</v>
          </cell>
          <cell r="D101">
            <v>5846.9073635920258</v>
          </cell>
          <cell r="E101">
            <v>1669.333891873051</v>
          </cell>
          <cell r="F101">
            <v>1751.2517626207691</v>
          </cell>
          <cell r="G101">
            <v>25.780885333116991</v>
          </cell>
          <cell r="H101">
            <v>335.44303619065778</v>
          </cell>
          <cell r="I101">
            <v>2435.1665643810925</v>
          </cell>
          <cell r="J101">
            <v>199.98959211668881</v>
          </cell>
          <cell r="K101">
            <v>23535.26401774543</v>
          </cell>
          <cell r="L101">
            <v>12618.759440064174</v>
          </cell>
          <cell r="M101">
            <v>7191.8538658739199</v>
          </cell>
          <cell r="N101">
            <v>7653.0898155694404</v>
          </cell>
          <cell r="O101">
            <v>36.158966447460969</v>
          </cell>
          <cell r="P101">
            <v>933.99056533452597</v>
          </cell>
          <cell r="Q101">
            <v>8115.079834231381</v>
          </cell>
          <cell r="R101">
            <v>5894.3330478118651</v>
          </cell>
          <cell r="S101">
            <v>1043.809446498105</v>
          </cell>
          <cell r="T101">
            <v>3958.3827020457084</v>
          </cell>
          <cell r="U101">
            <v>112340.02888796356</v>
          </cell>
          <cell r="V101">
            <v>680.23579614059122</v>
          </cell>
          <cell r="W101">
            <v>8544.0747283192177</v>
          </cell>
          <cell r="X101">
            <v>11423.29546376192</v>
          </cell>
          <cell r="Y101">
            <v>594.82614761906325</v>
          </cell>
          <cell r="Z101">
            <v>203.14960184916427</v>
          </cell>
          <cell r="AA101">
            <v>98.225389585465607</v>
          </cell>
          <cell r="AB101">
            <v>818.19367116457579</v>
          </cell>
          <cell r="AC101">
            <v>60.255543680646568</v>
          </cell>
          <cell r="AD101">
            <v>11.672896174098804</v>
          </cell>
          <cell r="AE101">
            <v>1843.5480827626247</v>
          </cell>
          <cell r="AF101">
            <v>13974.526042505846</v>
          </cell>
          <cell r="AG101">
            <v>3255.2562212640391</v>
          </cell>
          <cell r="AH101">
            <v>1367.3993747854856</v>
          </cell>
          <cell r="AI101">
            <v>1374.6146328065095</v>
          </cell>
          <cell r="AJ101">
            <v>11078.468989556668</v>
          </cell>
          <cell r="AK101">
            <v>613.01507968272892</v>
          </cell>
          <cell r="AL101">
            <v>128.0376496678675</v>
          </cell>
          <cell r="AM101">
            <v>22243.710722961794</v>
          </cell>
          <cell r="AN101">
            <v>3034.2515979708596</v>
          </cell>
          <cell r="AO101">
            <v>4910.9203022989477</v>
          </cell>
          <cell r="AP101">
            <v>889.38818157103435</v>
          </cell>
          <cell r="AQ101">
            <v>3688131.4760915623</v>
          </cell>
          <cell r="AR101">
            <v>8046607.1328780036</v>
          </cell>
          <cell r="AS101">
            <v>6312.0745906016136</v>
          </cell>
          <cell r="AT101">
            <v>23410.391263533682</v>
          </cell>
          <cell r="AU101">
            <v>113818.27016488489</v>
          </cell>
          <cell r="AV101">
            <v>2530.9389287327122</v>
          </cell>
          <cell r="AW101">
            <v>55645.550812060843</v>
          </cell>
        </row>
        <row r="102">
          <cell r="B102">
            <v>1112121</v>
          </cell>
          <cell r="C102" t="str">
            <v>Personal care appliances and products</v>
          </cell>
          <cell r="D102">
            <v>24737.619560752697</v>
          </cell>
          <cell r="E102">
            <v>2330.5102016716287</v>
          </cell>
          <cell r="F102">
            <v>2165.3367793577891</v>
          </cell>
          <cell r="G102">
            <v>592.20612054650894</v>
          </cell>
          <cell r="H102">
            <v>661.46823508387843</v>
          </cell>
          <cell r="I102">
            <v>4447.4937134418742</v>
          </cell>
          <cell r="J102">
            <v>249.12243847292933</v>
          </cell>
          <cell r="K102">
            <v>37629.05584232555</v>
          </cell>
          <cell r="L102">
            <v>17028.596619282664</v>
          </cell>
          <cell r="M102">
            <v>9887.1444198833033</v>
          </cell>
          <cell r="N102">
            <v>8250.7459476591503</v>
          </cell>
          <cell r="O102">
            <v>116.19172699904982</v>
          </cell>
          <cell r="P102">
            <v>1230.6825224419385</v>
          </cell>
          <cell r="Q102">
            <v>15150.799340404963</v>
          </cell>
          <cell r="R102">
            <v>17827.867543996254</v>
          </cell>
          <cell r="S102">
            <v>2915.7657951557248</v>
          </cell>
          <cell r="T102">
            <v>5885.380338516351</v>
          </cell>
          <cell r="U102">
            <v>161412.40183329076</v>
          </cell>
          <cell r="V102">
            <v>1595.5689412854838</v>
          </cell>
          <cell r="W102">
            <v>11973.080015157362</v>
          </cell>
          <cell r="X102">
            <v>12570.299846048447</v>
          </cell>
          <cell r="Y102">
            <v>1054.682085668808</v>
          </cell>
          <cell r="Z102">
            <v>143.91123143930108</v>
          </cell>
          <cell r="AA102">
            <v>178.1343146199157</v>
          </cell>
          <cell r="AB102">
            <v>7237.9892104103865</v>
          </cell>
          <cell r="AC102">
            <v>118.16074127263768</v>
          </cell>
          <cell r="AD102">
            <v>42.744967143707257</v>
          </cell>
          <cell r="AE102">
            <v>4259.4758774526472</v>
          </cell>
          <cell r="AF102">
            <v>13904.391717049077</v>
          </cell>
          <cell r="AG102">
            <v>21186.489587293847</v>
          </cell>
          <cell r="AH102">
            <v>1798.0191784980568</v>
          </cell>
          <cell r="AI102">
            <v>2506.059133201341</v>
          </cell>
          <cell r="AJ102">
            <v>40568.234814933523</v>
          </cell>
          <cell r="AK102">
            <v>1124.8242056270026</v>
          </cell>
          <cell r="AL102">
            <v>378.66746534200104</v>
          </cell>
          <cell r="AM102">
            <v>16882.176784034629</v>
          </cell>
          <cell r="AN102">
            <v>14171.332426081732</v>
          </cell>
          <cell r="AO102">
            <v>10519.441893859695</v>
          </cell>
          <cell r="AP102">
            <v>673.42708265169711</v>
          </cell>
          <cell r="AQ102">
            <v>3180281.43396973</v>
          </cell>
          <cell r="AR102">
            <v>10456294.356783235</v>
          </cell>
          <cell r="AS102">
            <v>10512.487965842862</v>
          </cell>
          <cell r="AT102">
            <v>89960.997987853742</v>
          </cell>
          <cell r="AU102">
            <v>96733.404076604711</v>
          </cell>
          <cell r="AV102">
            <v>7035.6016585846874</v>
          </cell>
          <cell r="AW102">
            <v>397136.56608892884</v>
          </cell>
        </row>
        <row r="103">
          <cell r="B103">
            <v>1112211</v>
          </cell>
          <cell r="C103" t="str">
            <v>Prostitution</v>
          </cell>
          <cell r="D103">
            <v>0</v>
          </cell>
          <cell r="E103">
            <v>527.81722179100711</v>
          </cell>
          <cell r="F103">
            <v>0</v>
          </cell>
          <cell r="G103">
            <v>0</v>
          </cell>
          <cell r="H103">
            <v>0</v>
          </cell>
          <cell r="I103">
            <v>0</v>
          </cell>
          <cell r="J103">
            <v>0</v>
          </cell>
          <cell r="K103">
            <v>5189.5155801402507</v>
          </cell>
          <cell r="L103">
            <v>8581.5845576810498</v>
          </cell>
          <cell r="M103">
            <v>0</v>
          </cell>
          <cell r="N103">
            <v>0</v>
          </cell>
          <cell r="O103">
            <v>4.5204327815951606</v>
          </cell>
          <cell r="P103">
            <v>111.39337017751227</v>
          </cell>
          <cell r="Q103">
            <v>0</v>
          </cell>
          <cell r="R103">
            <v>0</v>
          </cell>
          <cell r="S103">
            <v>1471.2758025795144</v>
          </cell>
          <cell r="T103">
            <v>0</v>
          </cell>
          <cell r="U103">
            <v>175710.14765255887</v>
          </cell>
          <cell r="V103">
            <v>0</v>
          </cell>
          <cell r="W103">
            <v>0</v>
          </cell>
          <cell r="X103">
            <v>0</v>
          </cell>
          <cell r="Y103">
            <v>110.46946758323459</v>
          </cell>
          <cell r="Z103">
            <v>0</v>
          </cell>
          <cell r="AA103">
            <v>1.0978461131033024E-6</v>
          </cell>
          <cell r="AB103">
            <v>0</v>
          </cell>
          <cell r="AC103">
            <v>0</v>
          </cell>
          <cell r="AD103">
            <v>0</v>
          </cell>
          <cell r="AE103">
            <v>0</v>
          </cell>
          <cell r="AF103">
            <v>0</v>
          </cell>
          <cell r="AG103">
            <v>0</v>
          </cell>
          <cell r="AH103">
            <v>0</v>
          </cell>
          <cell r="AI103">
            <v>0</v>
          </cell>
          <cell r="AJ103">
            <v>0</v>
          </cell>
          <cell r="AK103">
            <v>0</v>
          </cell>
          <cell r="AL103">
            <v>62.201544371574478</v>
          </cell>
          <cell r="AM103">
            <v>568.80509398626066</v>
          </cell>
          <cell r="AN103">
            <v>0</v>
          </cell>
          <cell r="AO103">
            <v>0</v>
          </cell>
          <cell r="AP103">
            <v>0</v>
          </cell>
          <cell r="AQ103">
            <v>0</v>
          </cell>
          <cell r="AR103">
            <v>0</v>
          </cell>
          <cell r="AS103">
            <v>0</v>
          </cell>
          <cell r="AT103">
            <v>68940.561248999104</v>
          </cell>
          <cell r="AU103">
            <v>0</v>
          </cell>
          <cell r="AV103">
            <v>0</v>
          </cell>
          <cell r="AW103">
            <v>0</v>
          </cell>
        </row>
        <row r="104">
          <cell r="B104">
            <v>1112311</v>
          </cell>
          <cell r="C104" t="str">
            <v>Jewellery, clocks and watches</v>
          </cell>
          <cell r="D104">
            <v>3066.9656004413446</v>
          </cell>
          <cell r="E104">
            <v>683.30120063894515</v>
          </cell>
          <cell r="F104">
            <v>437.57411068036771</v>
          </cell>
          <cell r="G104">
            <v>83.119176019135125</v>
          </cell>
          <cell r="H104">
            <v>13.029700173582398</v>
          </cell>
          <cell r="I104">
            <v>1151.0398410547505</v>
          </cell>
          <cell r="J104">
            <v>25.128343522308239</v>
          </cell>
          <cell r="K104">
            <v>5059.7776906367444</v>
          </cell>
          <cell r="L104">
            <v>5921.1898274952482</v>
          </cell>
          <cell r="M104">
            <v>2112.8552699544648</v>
          </cell>
          <cell r="N104">
            <v>3043.9245072293156</v>
          </cell>
          <cell r="O104">
            <v>36.842645692034793</v>
          </cell>
          <cell r="P104">
            <v>276.34124524805929</v>
          </cell>
          <cell r="Q104">
            <v>6028.622769376193</v>
          </cell>
          <cell r="R104">
            <v>5267.5760092751188</v>
          </cell>
          <cell r="S104">
            <v>348.52451648272239</v>
          </cell>
          <cell r="T104">
            <v>383.47444389480677</v>
          </cell>
          <cell r="U104">
            <v>37725.138182876224</v>
          </cell>
          <cell r="V104">
            <v>338.40358284394659</v>
          </cell>
          <cell r="W104">
            <v>2578.8341400457184</v>
          </cell>
          <cell r="X104">
            <v>4824.9511176370834</v>
          </cell>
          <cell r="Y104">
            <v>105.43090232732206</v>
          </cell>
          <cell r="Z104">
            <v>65.595926178607016</v>
          </cell>
          <cell r="AA104">
            <v>15.408270197404851</v>
          </cell>
          <cell r="AB104">
            <v>464.85842035302841</v>
          </cell>
          <cell r="AC104">
            <v>24.909756443761626</v>
          </cell>
          <cell r="AD104">
            <v>2.4889282393546708</v>
          </cell>
          <cell r="AE104">
            <v>1234.7625941048627</v>
          </cell>
          <cell r="AF104">
            <v>2638.9348429331267</v>
          </cell>
          <cell r="AG104">
            <v>1703.8931694185633</v>
          </cell>
          <cell r="AH104">
            <v>636.11912262933265</v>
          </cell>
          <cell r="AI104">
            <v>1184.1425272535605</v>
          </cell>
          <cell r="AJ104">
            <v>2362.1827784355655</v>
          </cell>
          <cell r="AK104">
            <v>84.95344998149838</v>
          </cell>
          <cell r="AL104">
            <v>46.45049868144347</v>
          </cell>
          <cell r="AM104">
            <v>5623.5794301237611</v>
          </cell>
          <cell r="AN104">
            <v>7298.5184955806408</v>
          </cell>
          <cell r="AO104">
            <v>5262.7330423066251</v>
          </cell>
          <cell r="AP104">
            <v>388.96219429020425</v>
          </cell>
          <cell r="AQ104">
            <v>780697.24409275793</v>
          </cell>
          <cell r="AR104">
            <v>192712.72247134629</v>
          </cell>
          <cell r="AS104">
            <v>4376.6278004920114</v>
          </cell>
          <cell r="AT104">
            <v>31221.271099083438</v>
          </cell>
          <cell r="AU104">
            <v>63507.241954259815</v>
          </cell>
          <cell r="AV104">
            <v>3712.8053163908507</v>
          </cell>
          <cell r="AW104">
            <v>46446.746336521799</v>
          </cell>
        </row>
        <row r="105">
          <cell r="B105">
            <v>1112321</v>
          </cell>
          <cell r="C105" t="str">
            <v>Other personal effects</v>
          </cell>
          <cell r="D105">
            <v>2132.0374128184185</v>
          </cell>
          <cell r="E105">
            <v>1110.4308962443524</v>
          </cell>
          <cell r="F105">
            <v>449.82708115825255</v>
          </cell>
          <cell r="G105">
            <v>165.12817544176673</v>
          </cell>
          <cell r="H105">
            <v>69.025947305815436</v>
          </cell>
          <cell r="I105">
            <v>826.28117144056534</v>
          </cell>
          <cell r="J105">
            <v>42.935405463989404</v>
          </cell>
          <cell r="K105">
            <v>6106.8030020205097</v>
          </cell>
          <cell r="L105">
            <v>5755.5621400128639</v>
          </cell>
          <cell r="M105">
            <v>3430.4623636031774</v>
          </cell>
          <cell r="N105">
            <v>2140.2272178453923</v>
          </cell>
          <cell r="O105">
            <v>34.549586622414637</v>
          </cell>
          <cell r="P105">
            <v>226.00001064860663</v>
          </cell>
          <cell r="Q105">
            <v>2060.3202369763831</v>
          </cell>
          <cell r="R105">
            <v>4548.2641592690643</v>
          </cell>
          <cell r="S105">
            <v>729.78229554563438</v>
          </cell>
          <cell r="T105">
            <v>444.20570190510546</v>
          </cell>
          <cell r="U105">
            <v>37155.31942810466</v>
          </cell>
          <cell r="V105">
            <v>268.38009937304594</v>
          </cell>
          <cell r="W105">
            <v>3397.427004453858</v>
          </cell>
          <cell r="X105">
            <v>5267.5155994617271</v>
          </cell>
          <cell r="Y105">
            <v>560.07013739246486</v>
          </cell>
          <cell r="Z105">
            <v>84.593577408495435</v>
          </cell>
          <cell r="AA105">
            <v>30.402652410169758</v>
          </cell>
          <cell r="AB105">
            <v>571.70697629796712</v>
          </cell>
          <cell r="AC105">
            <v>15.72044887155894</v>
          </cell>
          <cell r="AD105">
            <v>9.0681202602741084</v>
          </cell>
          <cell r="AE105">
            <v>970.82071280972002</v>
          </cell>
          <cell r="AF105">
            <v>3912.8672919016371</v>
          </cell>
          <cell r="AG105">
            <v>7123.7985449721991</v>
          </cell>
          <cell r="AH105">
            <v>512.29808425947476</v>
          </cell>
          <cell r="AI105">
            <v>521.95609229779336</v>
          </cell>
          <cell r="AJ105">
            <v>8606.3379300787128</v>
          </cell>
          <cell r="AK105">
            <v>167.05340693696618</v>
          </cell>
          <cell r="AL105">
            <v>37.99008496494433</v>
          </cell>
          <cell r="AM105">
            <v>3827.7359249788396</v>
          </cell>
          <cell r="AN105">
            <v>2047.7725006962942</v>
          </cell>
          <cell r="AO105">
            <v>1381.9493588657735</v>
          </cell>
          <cell r="AP105">
            <v>924.22061688060467</v>
          </cell>
          <cell r="AQ105">
            <v>1242669.4665146193</v>
          </cell>
          <cell r="AR105">
            <v>2451543.5899946783</v>
          </cell>
          <cell r="AS105">
            <v>1924.9143601253161</v>
          </cell>
          <cell r="AT105">
            <v>26049.050767117904</v>
          </cell>
          <cell r="AU105">
            <v>20074.426428403825</v>
          </cell>
          <cell r="AV105">
            <v>2116.1015518934369</v>
          </cell>
          <cell r="AW105">
            <v>93679.291051874301</v>
          </cell>
        </row>
        <row r="106">
          <cell r="B106">
            <v>1112411</v>
          </cell>
          <cell r="C106" t="str">
            <v>Social protection</v>
          </cell>
          <cell r="D106">
            <v>62.57328010333746</v>
          </cell>
          <cell r="E106">
            <v>2524.0555565529239</v>
          </cell>
          <cell r="F106">
            <v>2094.9227478667044</v>
          </cell>
          <cell r="G106">
            <v>21.123016540344032</v>
          </cell>
          <cell r="H106">
            <v>6.4211005324432611</v>
          </cell>
          <cell r="I106">
            <v>388.47155988947458</v>
          </cell>
          <cell r="J106">
            <v>12.196017052893028</v>
          </cell>
          <cell r="K106">
            <v>9371.5353621048343</v>
          </cell>
          <cell r="L106">
            <v>20537.833247815688</v>
          </cell>
          <cell r="M106">
            <v>16710.394137456737</v>
          </cell>
          <cell r="N106">
            <v>5191.3648163240669</v>
          </cell>
          <cell r="O106">
            <v>33.242135203837186</v>
          </cell>
          <cell r="P106">
            <v>1648.4076606076094</v>
          </cell>
          <cell r="Q106">
            <v>20645.216537763517</v>
          </cell>
          <cell r="R106">
            <v>11477.802652753981</v>
          </cell>
          <cell r="S106">
            <v>266.41516083345869</v>
          </cell>
          <cell r="T106">
            <v>276.22529236467022</v>
          </cell>
          <cell r="U106">
            <v>57706.434003865841</v>
          </cell>
          <cell r="V106">
            <v>153.93534513323627</v>
          </cell>
          <cell r="W106">
            <v>57.057186790467746</v>
          </cell>
          <cell r="X106">
            <v>7681.9107278847132</v>
          </cell>
          <cell r="Y106">
            <v>150.51407914951344</v>
          </cell>
          <cell r="Z106">
            <v>162.96201199414531</v>
          </cell>
          <cell r="AA106">
            <v>26.839043927036435</v>
          </cell>
          <cell r="AB106">
            <v>678.92426305571394</v>
          </cell>
          <cell r="AC106">
            <v>33.029414613374293</v>
          </cell>
          <cell r="AD106">
            <v>4.2058865689962888</v>
          </cell>
          <cell r="AE106">
            <v>2862.9098312128308</v>
          </cell>
          <cell r="AF106">
            <v>18458.935747831321</v>
          </cell>
          <cell r="AG106">
            <v>698.41396317239833</v>
          </cell>
          <cell r="AH106">
            <v>1127.2130065666258</v>
          </cell>
          <cell r="AI106">
            <v>223.74331742562094</v>
          </cell>
          <cell r="AJ106">
            <v>3991.707219293894</v>
          </cell>
          <cell r="AK106">
            <v>84.82938506732313</v>
          </cell>
          <cell r="AL106">
            <v>181.23249442421792</v>
          </cell>
          <cell r="AM106">
            <v>36782.036169071325</v>
          </cell>
          <cell r="AN106">
            <v>300.79803717843407</v>
          </cell>
          <cell r="AO106">
            <v>9435.0875582195931</v>
          </cell>
          <cell r="AP106">
            <v>1685.8898689832138</v>
          </cell>
          <cell r="AQ106">
            <v>6768043.0808864608</v>
          </cell>
          <cell r="AR106">
            <v>5373024.5869558919</v>
          </cell>
          <cell r="AS106">
            <v>9687.8821942456016</v>
          </cell>
          <cell r="AT106">
            <v>4843.1750708120744</v>
          </cell>
          <cell r="AU106">
            <v>152898.5908278616</v>
          </cell>
          <cell r="AV106">
            <v>4523.3006621003069</v>
          </cell>
          <cell r="AW106">
            <v>20026.38486421105</v>
          </cell>
        </row>
        <row r="107">
          <cell r="B107">
            <v>1112511</v>
          </cell>
          <cell r="C107" t="str">
            <v>Insurance</v>
          </cell>
          <cell r="D107">
            <v>6374.2014847661385</v>
          </cell>
          <cell r="E107">
            <v>4826.1185933729239</v>
          </cell>
          <cell r="F107">
            <v>6343.2445262302363</v>
          </cell>
          <cell r="G107">
            <v>324.58046710102769</v>
          </cell>
          <cell r="H107">
            <v>96.351159609231658</v>
          </cell>
          <cell r="I107">
            <v>15303.43207314428</v>
          </cell>
          <cell r="J107">
            <v>101.1854349001583</v>
          </cell>
          <cell r="K107">
            <v>35619.132132282946</v>
          </cell>
          <cell r="L107">
            <v>44522.792741358498</v>
          </cell>
          <cell r="M107">
            <v>22937.971405428547</v>
          </cell>
          <cell r="N107">
            <v>11986.096773219837</v>
          </cell>
          <cell r="O107">
            <v>59.017308589893837</v>
          </cell>
          <cell r="P107">
            <v>1694.4645348156193</v>
          </cell>
          <cell r="Q107">
            <v>38969.88552613504</v>
          </cell>
          <cell r="R107">
            <v>26117.559353856261</v>
          </cell>
          <cell r="S107">
            <v>1430.6468056501812</v>
          </cell>
          <cell r="T107">
            <v>1603.1798559720819</v>
          </cell>
          <cell r="U107">
            <v>270805.05628143589</v>
          </cell>
          <cell r="V107">
            <v>1990.3087025655659</v>
          </cell>
          <cell r="W107">
            <v>7537.3995933051401</v>
          </cell>
          <cell r="X107">
            <v>17436.824963438663</v>
          </cell>
          <cell r="Y107">
            <v>205.24568283783711</v>
          </cell>
          <cell r="Z107">
            <v>385.9995965639435</v>
          </cell>
          <cell r="AA107">
            <v>33.574329830925201</v>
          </cell>
          <cell r="AB107">
            <v>3478.8209378319102</v>
          </cell>
          <cell r="AC107">
            <v>67.184071572302869</v>
          </cell>
          <cell r="AD107">
            <v>20.421191529540899</v>
          </cell>
          <cell r="AE107">
            <v>12153.461798486684</v>
          </cell>
          <cell r="AF107">
            <v>17756.545712286643</v>
          </cell>
          <cell r="AG107">
            <v>15730.276788141546</v>
          </cell>
          <cell r="AH107">
            <v>2873.6964938491951</v>
          </cell>
          <cell r="AI107">
            <v>1804.1258813775491</v>
          </cell>
          <cell r="AJ107">
            <v>19381.268685642401</v>
          </cell>
          <cell r="AK107">
            <v>614.51419739567984</v>
          </cell>
          <cell r="AL107">
            <v>550.94875594069663</v>
          </cell>
          <cell r="AM107">
            <v>26068.327058759718</v>
          </cell>
          <cell r="AN107">
            <v>1226.5792921196582</v>
          </cell>
          <cell r="AO107">
            <v>40958.472933428049</v>
          </cell>
          <cell r="AP107">
            <v>2438.2704716699368</v>
          </cell>
          <cell r="AQ107">
            <v>9665604.8706713486</v>
          </cell>
          <cell r="AR107">
            <v>26220644.823410869</v>
          </cell>
          <cell r="AS107">
            <v>25548.823918555638</v>
          </cell>
          <cell r="AT107">
            <v>44664.581685384517</v>
          </cell>
          <cell r="AU107">
            <v>333249.66932735819</v>
          </cell>
          <cell r="AV107">
            <v>8219.9061390774768</v>
          </cell>
          <cell r="AW107">
            <v>214855.11529079379</v>
          </cell>
        </row>
        <row r="108">
          <cell r="B108">
            <v>1112611</v>
          </cell>
          <cell r="C108" t="str">
            <v>FISIM</v>
          </cell>
          <cell r="D108">
            <v>0</v>
          </cell>
          <cell r="E108">
            <v>1844.5335864687886</v>
          </cell>
          <cell r="F108">
            <v>1875.6753544729627</v>
          </cell>
          <cell r="G108">
            <v>168.50213771262909</v>
          </cell>
          <cell r="H108">
            <v>0</v>
          </cell>
          <cell r="I108">
            <v>6287.9720220915979</v>
          </cell>
          <cell r="J108">
            <v>99.668963844246278</v>
          </cell>
          <cell r="K108">
            <v>18415.685268665664</v>
          </cell>
          <cell r="L108">
            <v>29326.452414849718</v>
          </cell>
          <cell r="M108">
            <v>16805.090783290838</v>
          </cell>
          <cell r="N108">
            <v>3777.5989314497874</v>
          </cell>
          <cell r="O108">
            <v>150.34735834202638</v>
          </cell>
          <cell r="P108">
            <v>505.554526190248</v>
          </cell>
          <cell r="Q108">
            <v>9961.7108840407709</v>
          </cell>
          <cell r="R108">
            <v>13565.316063610715</v>
          </cell>
          <cell r="S108">
            <v>2489.1877910742664</v>
          </cell>
          <cell r="T108">
            <v>3601.0041068215683</v>
          </cell>
          <cell r="U108">
            <v>367537.27898365655</v>
          </cell>
          <cell r="V108">
            <v>666.96703701787192</v>
          </cell>
          <cell r="W108">
            <v>16439.419562392799</v>
          </cell>
          <cell r="X108">
            <v>10462.468193337634</v>
          </cell>
          <cell r="Y108">
            <v>310.80620934870001</v>
          </cell>
          <cell r="Z108">
            <v>235.73813791690154</v>
          </cell>
          <cell r="AA108">
            <v>51.250750098001475</v>
          </cell>
          <cell r="AB108">
            <v>4104.4905503616073</v>
          </cell>
          <cell r="AC108">
            <v>67.141862115607779</v>
          </cell>
          <cell r="AD108">
            <v>0</v>
          </cell>
          <cell r="AE108">
            <v>8610.9774683070482</v>
          </cell>
          <cell r="AF108">
            <v>29378.954899548244</v>
          </cell>
          <cell r="AG108">
            <v>14752.214774527554</v>
          </cell>
          <cell r="AH108">
            <v>1328.4063553890958</v>
          </cell>
          <cell r="AI108">
            <v>3788.5638673670633</v>
          </cell>
          <cell r="AJ108">
            <v>0</v>
          </cell>
          <cell r="AK108">
            <v>883.12197370507681</v>
          </cell>
          <cell r="AL108">
            <v>214.98888244365165</v>
          </cell>
          <cell r="AM108">
            <v>17344.915845869884</v>
          </cell>
          <cell r="AN108">
            <v>18152.360071843483</v>
          </cell>
          <cell r="AO108">
            <v>16641.22453762342</v>
          </cell>
          <cell r="AP108">
            <v>0</v>
          </cell>
          <cell r="AQ108">
            <v>0</v>
          </cell>
          <cell r="AR108">
            <v>16161494.919833513</v>
          </cell>
          <cell r="AS108">
            <v>24736.38630776963</v>
          </cell>
          <cell r="AT108">
            <v>92719.832553073458</v>
          </cell>
          <cell r="AU108">
            <v>287422.45212632697</v>
          </cell>
          <cell r="AV108">
            <v>6440.3071226949396</v>
          </cell>
          <cell r="AW108">
            <v>341636.68136752036</v>
          </cell>
        </row>
        <row r="109">
          <cell r="B109">
            <v>1112621</v>
          </cell>
          <cell r="C109" t="str">
            <v>Other financial services</v>
          </cell>
          <cell r="D109">
            <v>475.25674355342812</v>
          </cell>
          <cell r="E109">
            <v>777.5446635463918</v>
          </cell>
          <cell r="F109">
            <v>4793.837513980071</v>
          </cell>
          <cell r="G109">
            <v>59.994028021356272</v>
          </cell>
          <cell r="H109">
            <v>394.11351874995393</v>
          </cell>
          <cell r="I109">
            <v>4168.8397861029925</v>
          </cell>
          <cell r="J109">
            <v>215.47758534206599</v>
          </cell>
          <cell r="K109">
            <v>19563.054728962299</v>
          </cell>
          <cell r="L109">
            <v>17898.141978565181</v>
          </cell>
          <cell r="M109">
            <v>28614.678937956807</v>
          </cell>
          <cell r="N109">
            <v>5687.0072293157054</v>
          </cell>
          <cell r="O109">
            <v>113.29814638831763</v>
          </cell>
          <cell r="P109">
            <v>1886.1896623326838</v>
          </cell>
          <cell r="Q109">
            <v>6354.619885967455</v>
          </cell>
          <cell r="R109">
            <v>18533.094966170022</v>
          </cell>
          <cell r="S109">
            <v>354.33188609718042</v>
          </cell>
          <cell r="T109">
            <v>92.33343864305742</v>
          </cell>
          <cell r="U109">
            <v>146896.13836311022</v>
          </cell>
          <cell r="V109">
            <v>973.19755687502663</v>
          </cell>
          <cell r="W109">
            <v>6451.6534104803386</v>
          </cell>
          <cell r="X109">
            <v>6887.1695351565477</v>
          </cell>
          <cell r="Y109">
            <v>298.09407591343205</v>
          </cell>
          <cell r="Z109">
            <v>174.36804241303037</v>
          </cell>
          <cell r="AA109">
            <v>35.301241766836689</v>
          </cell>
          <cell r="AB109">
            <v>1172.2207188536036</v>
          </cell>
          <cell r="AC109">
            <v>43.20601167266441</v>
          </cell>
          <cell r="AD109">
            <v>15.961270600367037</v>
          </cell>
          <cell r="AE109">
            <v>1152.8495964615427</v>
          </cell>
          <cell r="AF109">
            <v>11491.561565140762</v>
          </cell>
          <cell r="AG109">
            <v>29003.846620231827</v>
          </cell>
          <cell r="AH109">
            <v>2255.0202659633646</v>
          </cell>
          <cell r="AI109">
            <v>268.62595894513169</v>
          </cell>
          <cell r="AJ109">
            <v>15148.463478365553</v>
          </cell>
          <cell r="AK109">
            <v>256.30777394320631</v>
          </cell>
          <cell r="AL109">
            <v>249.62516234413411</v>
          </cell>
          <cell r="AM109">
            <v>31544.245934320323</v>
          </cell>
          <cell r="AN109">
            <v>10717.035191822404</v>
          </cell>
          <cell r="AO109">
            <v>26185.95236755774</v>
          </cell>
          <cell r="AP109">
            <v>679.2324885366254</v>
          </cell>
          <cell r="AQ109">
            <v>1560716.9676414237</v>
          </cell>
          <cell r="AR109">
            <v>7015413.6076384056</v>
          </cell>
          <cell r="AS109">
            <v>29867.572437088762</v>
          </cell>
          <cell r="AT109">
            <v>113276.64449751878</v>
          </cell>
          <cell r="AU109">
            <v>264263.15525131306</v>
          </cell>
          <cell r="AV109">
            <v>5060.2413106888825</v>
          </cell>
          <cell r="AW109">
            <v>212829.14051666108</v>
          </cell>
        </row>
        <row r="110">
          <cell r="B110">
            <v>1112711</v>
          </cell>
          <cell r="C110" t="str">
            <v>Other services</v>
          </cell>
          <cell r="D110">
            <v>5127.1030974763644</v>
          </cell>
          <cell r="E110">
            <v>1069.2076859291919</v>
          </cell>
          <cell r="F110">
            <v>3663.2524752705845</v>
          </cell>
          <cell r="G110">
            <v>1167.1420034472189</v>
          </cell>
          <cell r="H110">
            <v>173.09577152253473</v>
          </cell>
          <cell r="I110">
            <v>938.31892428678702</v>
          </cell>
          <cell r="J110">
            <v>79.566289026399701</v>
          </cell>
          <cell r="K110">
            <v>8685.3435559026966</v>
          </cell>
          <cell r="L110">
            <v>16676.637783382597</v>
          </cell>
          <cell r="M110">
            <v>5780.5683698946978</v>
          </cell>
          <cell r="N110">
            <v>4808.0405385010108</v>
          </cell>
          <cell r="O110">
            <v>44.480071252395888</v>
          </cell>
          <cell r="P110">
            <v>714.41709527308353</v>
          </cell>
          <cell r="Q110">
            <v>14479.604126942197</v>
          </cell>
          <cell r="R110">
            <v>8019.0695893682159</v>
          </cell>
          <cell r="S110">
            <v>1754.8245181205368</v>
          </cell>
          <cell r="T110">
            <v>1627.9359263952506</v>
          </cell>
          <cell r="U110">
            <v>52237.219497058417</v>
          </cell>
          <cell r="V110">
            <v>240.0403755550995</v>
          </cell>
          <cell r="W110">
            <v>2169.8378023316586</v>
          </cell>
          <cell r="X110">
            <v>12046.559691496563</v>
          </cell>
          <cell r="Y110">
            <v>1087.6367060279338</v>
          </cell>
          <cell r="Z110">
            <v>169.89607916288875</v>
          </cell>
          <cell r="AA110">
            <v>17.968447333161755</v>
          </cell>
          <cell r="AB110">
            <v>6078.5389027090687</v>
          </cell>
          <cell r="AC110">
            <v>23.500372389723374</v>
          </cell>
          <cell r="AD110">
            <v>17.20969155466188</v>
          </cell>
          <cell r="AE110">
            <v>6541.9158241313326</v>
          </cell>
          <cell r="AF110">
            <v>9828.2265927406279</v>
          </cell>
          <cell r="AG110">
            <v>22643.579618861488</v>
          </cell>
          <cell r="AH110">
            <v>1404.672014215957</v>
          </cell>
          <cell r="AI110">
            <v>1082.9891112916782</v>
          </cell>
          <cell r="AJ110">
            <v>16333.310205500606</v>
          </cell>
          <cell r="AK110">
            <v>113.67447761306741</v>
          </cell>
          <cell r="AL110">
            <v>195.43054326813612</v>
          </cell>
          <cell r="AM110">
            <v>9388.9235714843635</v>
          </cell>
          <cell r="AN110">
            <v>4463.2369696103351</v>
          </cell>
          <cell r="AO110">
            <v>7877.2318293499802</v>
          </cell>
          <cell r="AP110">
            <v>1411.8747112145923</v>
          </cell>
          <cell r="AQ110">
            <v>9500096.2806144897</v>
          </cell>
          <cell r="AR110">
            <v>8775062.326379776</v>
          </cell>
          <cell r="AS110">
            <v>8134.0184267335253</v>
          </cell>
          <cell r="AT110">
            <v>113945.01626952249</v>
          </cell>
          <cell r="AU110">
            <v>178587.84152949799</v>
          </cell>
          <cell r="AV110">
            <v>4157.8650873739734</v>
          </cell>
          <cell r="AW110">
            <v>227449.53368839764</v>
          </cell>
        </row>
        <row r="111">
          <cell r="C111" t="str">
            <v>Net purchases abroad</v>
          </cell>
          <cell r="D111">
            <v>0</v>
          </cell>
          <cell r="E111">
            <v>-6024.6765596645</v>
          </cell>
          <cell r="F111">
            <v>3030.9014660156727</v>
          </cell>
          <cell r="G111">
            <v>-3762.398019509812</v>
          </cell>
          <cell r="H111">
            <v>-621.16211824890127</v>
          </cell>
          <cell r="I111">
            <v>0</v>
          </cell>
          <cell r="J111">
            <v>-936.49991300875206</v>
          </cell>
          <cell r="K111">
            <v>-89714.764168936323</v>
          </cell>
          <cell r="L111">
            <v>35889.449531339204</v>
          </cell>
          <cell r="M111">
            <v>3997.6239951042062</v>
          </cell>
          <cell r="N111">
            <v>-30193.999969814966</v>
          </cell>
          <cell r="O111">
            <v>-396.3798497982815</v>
          </cell>
          <cell r="P111">
            <v>131.74408203686548</v>
          </cell>
          <cell r="Q111">
            <v>-5375.3330532990403</v>
          </cell>
          <cell r="R111">
            <v>11766.533423315852</v>
          </cell>
          <cell r="S111">
            <v>-7145.7636579253376</v>
          </cell>
          <cell r="T111">
            <v>-40898.122449726332</v>
          </cell>
          <cell r="U111">
            <v>-709620.91102251736</v>
          </cell>
          <cell r="V111">
            <v>485.01212775065454</v>
          </cell>
          <cell r="W111">
            <v>1421.5824974583663</v>
          </cell>
          <cell r="X111">
            <v>-13479.187990780478</v>
          </cell>
          <cell r="Y111">
            <v>-117.85675176063138</v>
          </cell>
          <cell r="Z111">
            <v>-2030.998294522348</v>
          </cell>
          <cell r="AA111">
            <v>-35.223294692806355</v>
          </cell>
          <cell r="AB111">
            <v>3618.8938169894673</v>
          </cell>
          <cell r="AC111">
            <v>-626.11963813070349</v>
          </cell>
          <cell r="AD111">
            <v>0</v>
          </cell>
          <cell r="AE111">
            <v>-604.74040235438815</v>
          </cell>
          <cell r="AF111">
            <v>38192.850725608107</v>
          </cell>
          <cell r="AG111">
            <v>-4190.72472419307</v>
          </cell>
          <cell r="AH111">
            <v>-4721.2738003367012</v>
          </cell>
          <cell r="AI111">
            <v>571.41631665884631</v>
          </cell>
          <cell r="AJ111">
            <v>-19326.596314660983</v>
          </cell>
          <cell r="AK111">
            <v>-7.3032879477827013</v>
          </cell>
          <cell r="AL111">
            <v>-1402.8876935232354</v>
          </cell>
          <cell r="AM111">
            <v>-12259.985480983572</v>
          </cell>
          <cell r="AN111">
            <v>-36808.685025171966</v>
          </cell>
          <cell r="AO111">
            <v>-8919.4168297151882</v>
          </cell>
          <cell r="AP111">
            <v>-3497.1765050808817</v>
          </cell>
          <cell r="AQ111">
            <v>1436053.1875284219</v>
          </cell>
          <cell r="AR111">
            <v>11680496.070467006</v>
          </cell>
          <cell r="AS111">
            <v>14960.925783522742</v>
          </cell>
          <cell r="AT111">
            <v>-62410.031766767606</v>
          </cell>
          <cell r="AU111">
            <v>-14278.512952847055</v>
          </cell>
          <cell r="AV111">
            <v>-5597.7393546537569</v>
          </cell>
          <cell r="AW111">
            <v>403568.58349775261</v>
          </cell>
        </row>
        <row r="112">
          <cell r="B112">
            <v>1113111</v>
          </cell>
          <cell r="C112" t="str">
            <v>Purchases by residents in the rest of the world</v>
          </cell>
          <cell r="D112">
            <v>0</v>
          </cell>
          <cell r="E112">
            <v>0</v>
          </cell>
          <cell r="F112">
            <v>3030.9014660156727</v>
          </cell>
          <cell r="G112">
            <v>0</v>
          </cell>
          <cell r="H112">
            <v>0</v>
          </cell>
          <cell r="I112">
            <v>0</v>
          </cell>
          <cell r="J112">
            <v>0</v>
          </cell>
          <cell r="K112">
            <v>0</v>
          </cell>
          <cell r="L112">
            <v>35889.449531339204</v>
          </cell>
          <cell r="M112">
            <v>3997.6239951042062</v>
          </cell>
          <cell r="N112">
            <v>0</v>
          </cell>
          <cell r="O112">
            <v>0</v>
          </cell>
          <cell r="P112">
            <v>131.74408203686548</v>
          </cell>
          <cell r="Q112">
            <v>0</v>
          </cell>
          <cell r="R112">
            <v>11766.533423315852</v>
          </cell>
          <cell r="S112">
            <v>0</v>
          </cell>
          <cell r="T112">
            <v>0</v>
          </cell>
          <cell r="U112">
            <v>0</v>
          </cell>
          <cell r="V112">
            <v>485.01212775065454</v>
          </cell>
          <cell r="W112">
            <v>1421.5824974583663</v>
          </cell>
          <cell r="X112">
            <v>0</v>
          </cell>
          <cell r="Y112">
            <v>0</v>
          </cell>
          <cell r="Z112">
            <v>0</v>
          </cell>
          <cell r="AA112">
            <v>0</v>
          </cell>
          <cell r="AB112">
            <v>3618.8938169894673</v>
          </cell>
          <cell r="AC112">
            <v>0</v>
          </cell>
          <cell r="AD112">
            <v>0</v>
          </cell>
          <cell r="AE112">
            <v>0</v>
          </cell>
          <cell r="AF112">
            <v>38192.850725608107</v>
          </cell>
          <cell r="AG112">
            <v>0</v>
          </cell>
          <cell r="AH112">
            <v>0</v>
          </cell>
          <cell r="AI112">
            <v>571.41631665884631</v>
          </cell>
          <cell r="AJ112">
            <v>0</v>
          </cell>
          <cell r="AK112">
            <v>0</v>
          </cell>
          <cell r="AL112">
            <v>0</v>
          </cell>
          <cell r="AM112">
            <v>0</v>
          </cell>
          <cell r="AN112">
            <v>0</v>
          </cell>
          <cell r="AO112">
            <v>0</v>
          </cell>
          <cell r="AP112">
            <v>0</v>
          </cell>
          <cell r="AQ112">
            <v>1436053.1875284219</v>
          </cell>
          <cell r="AR112">
            <v>11680496.070467006</v>
          </cell>
          <cell r="AS112">
            <v>14960.925783522742</v>
          </cell>
          <cell r="AT112">
            <v>0</v>
          </cell>
          <cell r="AU112">
            <v>0</v>
          </cell>
          <cell r="AV112">
            <v>0</v>
          </cell>
          <cell r="AW112">
            <v>403568.58349775261</v>
          </cell>
        </row>
        <row r="113">
          <cell r="B113">
            <v>1113112</v>
          </cell>
          <cell r="C113" t="str">
            <v>Purchases by non-residents in the country</v>
          </cell>
          <cell r="D113">
            <v>0</v>
          </cell>
          <cell r="E113">
            <v>-6024.6765596645</v>
          </cell>
          <cell r="F113">
            <v>0</v>
          </cell>
          <cell r="G113">
            <v>-3762.398019509812</v>
          </cell>
          <cell r="H113">
            <v>-621.16211824890127</v>
          </cell>
          <cell r="I113">
            <v>0</v>
          </cell>
          <cell r="J113">
            <v>-936.49991300875206</v>
          </cell>
          <cell r="K113">
            <v>-89714.764168936323</v>
          </cell>
          <cell r="L113">
            <v>0</v>
          </cell>
          <cell r="M113">
            <v>0</v>
          </cell>
          <cell r="N113">
            <v>-30193.999969814966</v>
          </cell>
          <cell r="O113">
            <v>-396.3798497982815</v>
          </cell>
          <cell r="P113">
            <v>0</v>
          </cell>
          <cell r="Q113">
            <v>-5375.3330532990403</v>
          </cell>
          <cell r="R113">
            <v>0</v>
          </cell>
          <cell r="S113">
            <v>-7145.7636579253376</v>
          </cell>
          <cell r="T113">
            <v>-40898.122449726332</v>
          </cell>
          <cell r="U113">
            <v>-709620.91102251736</v>
          </cell>
          <cell r="V113">
            <v>0</v>
          </cell>
          <cell r="W113">
            <v>0</v>
          </cell>
          <cell r="X113">
            <v>-13479.187990780478</v>
          </cell>
          <cell r="Y113">
            <v>-117.85675176063138</v>
          </cell>
          <cell r="Z113">
            <v>-2030.998294522348</v>
          </cell>
          <cell r="AA113">
            <v>-35.223294692806355</v>
          </cell>
          <cell r="AB113">
            <v>0</v>
          </cell>
          <cell r="AC113">
            <v>-626.11963813070349</v>
          </cell>
          <cell r="AD113">
            <v>0</v>
          </cell>
          <cell r="AE113">
            <v>-604.74040235438815</v>
          </cell>
          <cell r="AF113">
            <v>0</v>
          </cell>
          <cell r="AG113">
            <v>-4190.72472419307</v>
          </cell>
          <cell r="AH113">
            <v>-4721.2738003367012</v>
          </cell>
          <cell r="AI113">
            <v>0</v>
          </cell>
          <cell r="AJ113">
            <v>-19326.596314660983</v>
          </cell>
          <cell r="AK113">
            <v>-7.3032879477827013</v>
          </cell>
          <cell r="AL113">
            <v>-1402.8876935232354</v>
          </cell>
          <cell r="AM113">
            <v>-12259.985480983572</v>
          </cell>
          <cell r="AN113">
            <v>-36808.685025171966</v>
          </cell>
          <cell r="AO113">
            <v>-8919.4168297151882</v>
          </cell>
          <cell r="AP113">
            <v>-3497.1765050808817</v>
          </cell>
          <cell r="AQ113">
            <v>0</v>
          </cell>
          <cell r="AR113">
            <v>0</v>
          </cell>
          <cell r="AS113">
            <v>0</v>
          </cell>
          <cell r="AT113">
            <v>-62410.031766767606</v>
          </cell>
          <cell r="AU113">
            <v>-14278.512952847055</v>
          </cell>
          <cell r="AV113">
            <v>-5597.7393546537569</v>
          </cell>
          <cell r="AW113">
            <v>0</v>
          </cell>
        </row>
        <row r="114">
          <cell r="B114">
            <v>1201111</v>
          </cell>
          <cell r="C114" t="str">
            <v>NPISHs consumption</v>
          </cell>
          <cell r="D114">
            <v>2016.5303957312226</v>
          </cell>
          <cell r="E114">
            <v>4340.0000000000009</v>
          </cell>
          <cell r="F114">
            <v>4514</v>
          </cell>
          <cell r="G114">
            <v>303</v>
          </cell>
          <cell r="H114">
            <v>259</v>
          </cell>
          <cell r="I114">
            <v>11568.350615952775</v>
          </cell>
          <cell r="J114">
            <v>170.1</v>
          </cell>
          <cell r="K114">
            <v>28055</v>
          </cell>
          <cell r="L114">
            <v>40710</v>
          </cell>
          <cell r="M114">
            <v>14352</v>
          </cell>
          <cell r="N114">
            <v>10888</v>
          </cell>
          <cell r="O114">
            <v>216.3</v>
          </cell>
          <cell r="P114">
            <v>4707</v>
          </cell>
          <cell r="Q114">
            <v>41175</v>
          </cell>
          <cell r="R114">
            <v>37144</v>
          </cell>
          <cell r="S114">
            <v>3439.8</v>
          </cell>
          <cell r="T114">
            <v>3533.185660018994</v>
          </cell>
          <cell r="U114">
            <v>396267</v>
          </cell>
          <cell r="V114">
            <v>4682.8843748817671</v>
          </cell>
          <cell r="W114">
            <v>31438.000000000004</v>
          </cell>
          <cell r="X114">
            <v>6498.3</v>
          </cell>
          <cell r="Y114">
            <v>230.29999999999998</v>
          </cell>
          <cell r="Z114">
            <v>800.90000000000009</v>
          </cell>
          <cell r="AA114">
            <v>110.29999999999998</v>
          </cell>
          <cell r="AB114">
            <v>3050.6965822258571</v>
          </cell>
          <cell r="AC114">
            <v>102.9</v>
          </cell>
          <cell r="AD114">
            <v>0</v>
          </cell>
          <cell r="AE114">
            <v>5326</v>
          </cell>
          <cell r="AF114">
            <v>52879.000000000007</v>
          </cell>
          <cell r="AG114">
            <v>12320.000000000002</v>
          </cell>
          <cell r="AH114">
            <v>3624.2999999999997</v>
          </cell>
          <cell r="AI114">
            <v>7207</v>
          </cell>
          <cell r="AJ114">
            <v>30357</v>
          </cell>
          <cell r="AK114">
            <v>716.39999999999986</v>
          </cell>
          <cell r="AL114">
            <v>259.19999999999993</v>
          </cell>
          <cell r="AM114">
            <v>53349</v>
          </cell>
          <cell r="AN114">
            <v>0</v>
          </cell>
          <cell r="AO114">
            <v>0</v>
          </cell>
          <cell r="AP114">
            <v>2449.811657629069</v>
          </cell>
          <cell r="AQ114">
            <v>6458587.1678994792</v>
          </cell>
          <cell r="AR114">
            <v>18191623.756395973</v>
          </cell>
          <cell r="AS114">
            <v>25228.434011609363</v>
          </cell>
          <cell r="AT114">
            <v>125734.93043948131</v>
          </cell>
          <cell r="AU114">
            <v>293339.63105753745</v>
          </cell>
          <cell r="AV114">
            <v>10594.710343819836</v>
          </cell>
          <cell r="AW114">
            <v>272562.43380720739</v>
          </cell>
        </row>
        <row r="115">
          <cell r="B115">
            <v>1301111</v>
          </cell>
          <cell r="C115" t="str">
            <v>Housing</v>
          </cell>
          <cell r="D115">
            <v>0</v>
          </cell>
          <cell r="E115">
            <v>0</v>
          </cell>
          <cell r="F115">
            <v>0</v>
          </cell>
          <cell r="G115">
            <v>68.882036883183076</v>
          </cell>
          <cell r="H115">
            <v>36.592103521077128</v>
          </cell>
          <cell r="I115">
            <v>0</v>
          </cell>
          <cell r="J115">
            <v>3.1474231787629834</v>
          </cell>
          <cell r="K115">
            <v>4300.4869004709672</v>
          </cell>
          <cell r="L115">
            <v>102.44183441610394</v>
          </cell>
          <cell r="M115">
            <v>0</v>
          </cell>
          <cell r="N115">
            <v>356.3855625465124</v>
          </cell>
          <cell r="O115">
            <v>24.777517675212554</v>
          </cell>
          <cell r="P115">
            <v>3.1308335031587529</v>
          </cell>
          <cell r="Q115">
            <v>14759.308897627921</v>
          </cell>
          <cell r="R115">
            <v>43.811599999999999</v>
          </cell>
          <cell r="S115">
            <v>0</v>
          </cell>
          <cell r="T115">
            <v>0</v>
          </cell>
          <cell r="U115">
            <v>0</v>
          </cell>
          <cell r="V115">
            <v>1487.0981545606446</v>
          </cell>
          <cell r="W115">
            <v>0</v>
          </cell>
          <cell r="X115">
            <v>0</v>
          </cell>
          <cell r="Y115">
            <v>115.62449262462002</v>
          </cell>
          <cell r="Z115">
            <v>90.158962384112058</v>
          </cell>
          <cell r="AA115">
            <v>10.478756097167089</v>
          </cell>
          <cell r="AB115">
            <v>0</v>
          </cell>
          <cell r="AC115">
            <v>3.8064360011781306</v>
          </cell>
          <cell r="AD115">
            <v>0</v>
          </cell>
          <cell r="AE115">
            <v>2276.233593455253</v>
          </cell>
          <cell r="AF115">
            <v>0</v>
          </cell>
          <cell r="AG115">
            <v>639.09032283279907</v>
          </cell>
          <cell r="AH115">
            <v>117.45931772397529</v>
          </cell>
          <cell r="AI115">
            <v>3538.4900852365981</v>
          </cell>
          <cell r="AJ115">
            <v>0</v>
          </cell>
          <cell r="AK115">
            <v>0.77365220164260906</v>
          </cell>
          <cell r="AL115">
            <v>25.646246906903471</v>
          </cell>
          <cell r="AM115">
            <v>0</v>
          </cell>
          <cell r="AN115">
            <v>3800.8469085104775</v>
          </cell>
          <cell r="AO115">
            <v>567.68739532440759</v>
          </cell>
          <cell r="AP115">
            <v>483.12352870526058</v>
          </cell>
          <cell r="AQ115">
            <v>0</v>
          </cell>
          <cell r="AR115">
            <v>0</v>
          </cell>
          <cell r="AS115">
            <v>5146.5667469434893</v>
          </cell>
          <cell r="AT115">
            <v>0</v>
          </cell>
          <cell r="AU115">
            <v>11300.552426475128</v>
          </cell>
          <cell r="AV115">
            <v>687.8082931246978</v>
          </cell>
          <cell r="AW115">
            <v>406673.71129719907</v>
          </cell>
        </row>
        <row r="116">
          <cell r="B116">
            <v>1302111</v>
          </cell>
          <cell r="C116" t="str">
            <v>Pharmaceutical products</v>
          </cell>
          <cell r="D116">
            <v>0</v>
          </cell>
          <cell r="E116">
            <v>2620.7897887470212</v>
          </cell>
          <cell r="F116">
            <v>2888.3177953108348</v>
          </cell>
          <cell r="G116">
            <v>303.25385683500394</v>
          </cell>
          <cell r="H116">
            <v>140.03881082159265</v>
          </cell>
          <cell r="I116">
            <v>0</v>
          </cell>
          <cell r="J116">
            <v>21.792528888587135</v>
          </cell>
          <cell r="K116">
            <v>36107.269020848718</v>
          </cell>
          <cell r="L116">
            <v>24831.900662463595</v>
          </cell>
          <cell r="M116">
            <v>7109.8687015136911</v>
          </cell>
          <cell r="N116">
            <v>13044.889723293418</v>
          </cell>
          <cell r="O116">
            <v>95.910080980389196</v>
          </cell>
          <cell r="P116">
            <v>1151.1031179947015</v>
          </cell>
          <cell r="Q116">
            <v>26499.527642101268</v>
          </cell>
          <cell r="R116">
            <v>6200.5959852726983</v>
          </cell>
          <cell r="S116">
            <v>0</v>
          </cell>
          <cell r="T116">
            <v>3329.8090899127692</v>
          </cell>
          <cell r="U116">
            <v>346308.40830999322</v>
          </cell>
          <cell r="V116">
            <v>1413.6924472546671</v>
          </cell>
          <cell r="W116">
            <v>9892.2383768634718</v>
          </cell>
          <cell r="X116">
            <v>22149.919803933051</v>
          </cell>
          <cell r="Y116">
            <v>636.86291776201892</v>
          </cell>
          <cell r="Z116">
            <v>602.95147783935317</v>
          </cell>
          <cell r="AA116">
            <v>72.318360758084253</v>
          </cell>
          <cell r="AB116">
            <v>0</v>
          </cell>
          <cell r="AC116">
            <v>33.158100730130684</v>
          </cell>
          <cell r="AD116">
            <v>6.8120694690723536</v>
          </cell>
          <cell r="AE116">
            <v>5374.2975715335278</v>
          </cell>
          <cell r="AF116">
            <v>10483.728852859675</v>
          </cell>
          <cell r="AG116">
            <v>7797.8729835652302</v>
          </cell>
          <cell r="AH116">
            <v>885.46254899612131</v>
          </cell>
          <cell r="AI116">
            <v>194.84116091187278</v>
          </cell>
          <cell r="AJ116">
            <v>7760.6204360165393</v>
          </cell>
          <cell r="AK116">
            <v>1032.3892700022129</v>
          </cell>
          <cell r="AL116">
            <v>319.50215280683392</v>
          </cell>
          <cell r="AM116">
            <v>26676.181423364429</v>
          </cell>
          <cell r="AN116">
            <v>3292.6481151584712</v>
          </cell>
          <cell r="AO116">
            <v>11584.059678714064</v>
          </cell>
          <cell r="AP116">
            <v>95.896378813355739</v>
          </cell>
          <cell r="AQ116">
            <v>5007630.845540436</v>
          </cell>
          <cell r="AR116">
            <v>32535108.539166711</v>
          </cell>
          <cell r="AS116">
            <v>11577.144011529323</v>
          </cell>
          <cell r="AT116">
            <v>0</v>
          </cell>
          <cell r="AU116">
            <v>0</v>
          </cell>
          <cell r="AV116">
            <v>0</v>
          </cell>
          <cell r="AW116">
            <v>0</v>
          </cell>
        </row>
        <row r="117">
          <cell r="B117">
            <v>1302112</v>
          </cell>
          <cell r="C117" t="str">
            <v>Other medical products</v>
          </cell>
          <cell r="D117">
            <v>0</v>
          </cell>
          <cell r="E117">
            <v>162.18133397862491</v>
          </cell>
          <cell r="F117">
            <v>15.728873061308649</v>
          </cell>
          <cell r="G117">
            <v>0</v>
          </cell>
          <cell r="H117">
            <v>5.2386203522967474</v>
          </cell>
          <cell r="I117">
            <v>0</v>
          </cell>
          <cell r="J117">
            <v>6.2262906510964742</v>
          </cell>
          <cell r="K117">
            <v>0</v>
          </cell>
          <cell r="L117">
            <v>6621.8401766569586</v>
          </cell>
          <cell r="M117">
            <v>152.49579109096217</v>
          </cell>
          <cell r="N117">
            <v>0</v>
          </cell>
          <cell r="O117">
            <v>2.4731249049056165</v>
          </cell>
          <cell r="P117">
            <v>26.090279192989605</v>
          </cell>
          <cell r="Q117">
            <v>42.416773097786766</v>
          </cell>
          <cell r="R117">
            <v>1550.6444098676534</v>
          </cell>
          <cell r="S117">
            <v>0</v>
          </cell>
          <cell r="T117">
            <v>0</v>
          </cell>
          <cell r="U117">
            <v>21660.487706724693</v>
          </cell>
          <cell r="V117">
            <v>74.290522350245027</v>
          </cell>
          <cell r="W117">
            <v>2754.9740473861016</v>
          </cell>
          <cell r="X117">
            <v>1163.9937070087447</v>
          </cell>
          <cell r="Y117">
            <v>46.196188287734209</v>
          </cell>
          <cell r="Z117">
            <v>31.685519949919112</v>
          </cell>
          <cell r="AA117">
            <v>1.0097086237393608E-6</v>
          </cell>
          <cell r="AB117">
            <v>0</v>
          </cell>
          <cell r="AC117">
            <v>0</v>
          </cell>
          <cell r="AD117">
            <v>0.4398268942916464</v>
          </cell>
          <cell r="AE117">
            <v>282.85776692281723</v>
          </cell>
          <cell r="AF117">
            <v>849.61504179646533</v>
          </cell>
          <cell r="AG117">
            <v>133.97215277234946</v>
          </cell>
          <cell r="AH117">
            <v>18.974197478488318</v>
          </cell>
          <cell r="AI117">
            <v>44.940451065722186</v>
          </cell>
          <cell r="AJ117">
            <v>501.07087128902305</v>
          </cell>
          <cell r="AK117">
            <v>51.457790027203288</v>
          </cell>
          <cell r="AL117">
            <v>17.399725751637391</v>
          </cell>
          <cell r="AM117">
            <v>1713.8444832272812</v>
          </cell>
          <cell r="AN117">
            <v>1.1474673445304287E-6</v>
          </cell>
          <cell r="AO117">
            <v>126.98270684888065</v>
          </cell>
          <cell r="AP117">
            <v>358.0940727840499</v>
          </cell>
          <cell r="AQ117">
            <v>5007630.845540436</v>
          </cell>
          <cell r="AR117">
            <v>0</v>
          </cell>
          <cell r="AS117">
            <v>553.13021388417872</v>
          </cell>
          <cell r="AT117">
            <v>0</v>
          </cell>
          <cell r="AU117">
            <v>0</v>
          </cell>
          <cell r="AV117">
            <v>0</v>
          </cell>
          <cell r="AW117">
            <v>0</v>
          </cell>
        </row>
        <row r="118">
          <cell r="B118">
            <v>1302113</v>
          </cell>
          <cell r="C118" t="str">
            <v>Therapeutic appliances and equipment</v>
          </cell>
          <cell r="D118">
            <v>0</v>
          </cell>
          <cell r="E118">
            <v>699.11867725761863</v>
          </cell>
          <cell r="F118">
            <v>314.06006408599836</v>
          </cell>
          <cell r="G118">
            <v>30.022130765962633</v>
          </cell>
          <cell r="H118">
            <v>23.014461263334713</v>
          </cell>
          <cell r="I118">
            <v>0</v>
          </cell>
          <cell r="J118">
            <v>3.113656935297711</v>
          </cell>
          <cell r="K118">
            <v>6078.8456446572409</v>
          </cell>
          <cell r="L118">
            <v>9932.760264985438</v>
          </cell>
          <cell r="M118">
            <v>0</v>
          </cell>
          <cell r="N118">
            <v>248.38993753241775</v>
          </cell>
          <cell r="O118">
            <v>13.032204644244423</v>
          </cell>
          <cell r="P118">
            <v>102.27389443651926</v>
          </cell>
          <cell r="Q118">
            <v>3280.8508374272092</v>
          </cell>
          <cell r="R118">
            <v>2749.5451996055831</v>
          </cell>
          <cell r="S118">
            <v>0</v>
          </cell>
          <cell r="T118">
            <v>730.9339204939464</v>
          </cell>
          <cell r="U118">
            <v>44433.96092641561</v>
          </cell>
          <cell r="V118">
            <v>303.12746767766527</v>
          </cell>
          <cell r="W118">
            <v>346.85760838530922</v>
          </cell>
          <cell r="X118">
            <v>4749.4411620210549</v>
          </cell>
          <cell r="Y118">
            <v>188.56708805843942</v>
          </cell>
          <cell r="Z118">
            <v>129.28636279049456</v>
          </cell>
          <cell r="AA118">
            <v>1.7669900915438816</v>
          </cell>
          <cell r="AB118">
            <v>0</v>
          </cell>
          <cell r="AC118">
            <v>0.66617867274333831</v>
          </cell>
          <cell r="AD118">
            <v>0.9063677865012234</v>
          </cell>
          <cell r="AE118">
            <v>233.48622942356189</v>
          </cell>
          <cell r="AF118">
            <v>5459.3311596024851</v>
          </cell>
          <cell r="AG118">
            <v>553.96100992730385</v>
          </cell>
          <cell r="AH118">
            <v>676.58283722115232</v>
          </cell>
          <cell r="AI118">
            <v>180.75386720032188</v>
          </cell>
          <cell r="AJ118">
            <v>1032.5755482094835</v>
          </cell>
          <cell r="AK118">
            <v>69.152604485285522</v>
          </cell>
          <cell r="AL118">
            <v>51.153383314443822</v>
          </cell>
          <cell r="AM118">
            <v>847.06062889973441</v>
          </cell>
          <cell r="AN118">
            <v>1.1474673445304287E-6</v>
          </cell>
          <cell r="AO118">
            <v>117.02327886073314</v>
          </cell>
          <cell r="AP118">
            <v>444.27942589478732</v>
          </cell>
          <cell r="AQ118">
            <v>5007630.845540436</v>
          </cell>
          <cell r="AR118">
            <v>0</v>
          </cell>
          <cell r="AS118">
            <v>735.55793770221646</v>
          </cell>
          <cell r="AT118">
            <v>0</v>
          </cell>
          <cell r="AU118">
            <v>0</v>
          </cell>
          <cell r="AV118">
            <v>0</v>
          </cell>
          <cell r="AW118">
            <v>0</v>
          </cell>
        </row>
        <row r="119">
          <cell r="B119">
            <v>1302121</v>
          </cell>
          <cell r="C119" t="str">
            <v>Out-patient medical services</v>
          </cell>
          <cell r="D119">
            <v>0</v>
          </cell>
          <cell r="E119">
            <v>3049.6328969956335</v>
          </cell>
          <cell r="F119">
            <v>5932.4756092422685</v>
          </cell>
          <cell r="G119">
            <v>318.49509471573168</v>
          </cell>
          <cell r="H119">
            <v>48.149625469890111</v>
          </cell>
          <cell r="I119">
            <v>0</v>
          </cell>
          <cell r="J119">
            <v>10.377492158327104</v>
          </cell>
          <cell r="K119">
            <v>41830.442916668704</v>
          </cell>
          <cell r="L119">
            <v>34904.903798764681</v>
          </cell>
          <cell r="M119">
            <v>11406.487127122033</v>
          </cell>
          <cell r="N119">
            <v>2172.8003460220734</v>
          </cell>
          <cell r="O119">
            <v>47.14468263999396</v>
          </cell>
          <cell r="P119">
            <v>76.183615243529658</v>
          </cell>
          <cell r="Q119">
            <v>17844.390092381502</v>
          </cell>
          <cell r="R119">
            <v>0</v>
          </cell>
          <cell r="S119">
            <v>0</v>
          </cell>
          <cell r="T119">
            <v>406.07440027441464</v>
          </cell>
          <cell r="U119">
            <v>74154.796291180217</v>
          </cell>
          <cell r="V119">
            <v>66.937864391587595</v>
          </cell>
          <cell r="W119">
            <v>17266.780563089455</v>
          </cell>
          <cell r="X119">
            <v>8844.1952676542842</v>
          </cell>
          <cell r="Y119">
            <v>210.19313825634606</v>
          </cell>
          <cell r="Z119">
            <v>240.75123766294971</v>
          </cell>
          <cell r="AA119">
            <v>8.7299407608505142</v>
          </cell>
          <cell r="AB119">
            <v>0</v>
          </cell>
          <cell r="AC119">
            <v>0</v>
          </cell>
          <cell r="AD119">
            <v>2.2850008933372949</v>
          </cell>
          <cell r="AE119">
            <v>2002.6329898135461</v>
          </cell>
          <cell r="AF119">
            <v>12337.259057550718</v>
          </cell>
          <cell r="AG119">
            <v>7220.8302648909539</v>
          </cell>
          <cell r="AH119">
            <v>4844.7450895073489</v>
          </cell>
          <cell r="AI119">
            <v>0</v>
          </cell>
          <cell r="AJ119">
            <v>2603.1773031175926</v>
          </cell>
          <cell r="AK119">
            <v>427.88917921618133</v>
          </cell>
          <cell r="AL119">
            <v>116.30519114305072</v>
          </cell>
          <cell r="AM119">
            <v>14763.353264965714</v>
          </cell>
          <cell r="AN119">
            <v>7286.0856602827816</v>
          </cell>
          <cell r="AO119">
            <v>11341.298621502969</v>
          </cell>
          <cell r="AP119">
            <v>2091.5121607014166</v>
          </cell>
          <cell r="AQ119">
            <v>5007630.845540436</v>
          </cell>
          <cell r="AR119">
            <v>0</v>
          </cell>
          <cell r="AS119">
            <v>29953.228960738586</v>
          </cell>
          <cell r="AT119">
            <v>0</v>
          </cell>
          <cell r="AU119">
            <v>0</v>
          </cell>
          <cell r="AV119">
            <v>3635.726371362915</v>
          </cell>
          <cell r="AW119">
            <v>0</v>
          </cell>
        </row>
        <row r="120">
          <cell r="B120">
            <v>1302122</v>
          </cell>
          <cell r="C120" t="str">
            <v>Out-patient dental services</v>
          </cell>
          <cell r="D120">
            <v>0</v>
          </cell>
          <cell r="E120">
            <v>631.70873622691306</v>
          </cell>
          <cell r="F120">
            <v>795.86028101661054</v>
          </cell>
          <cell r="G120">
            <v>94.38663461733978</v>
          </cell>
          <cell r="H120">
            <v>15.349898522587811</v>
          </cell>
          <cell r="I120">
            <v>0</v>
          </cell>
          <cell r="J120">
            <v>3.113656935297711</v>
          </cell>
          <cell r="K120">
            <v>10063.179879495092</v>
          </cell>
          <cell r="L120">
            <v>9340.7489038947733</v>
          </cell>
          <cell r="M120">
            <v>1446.7295505447771</v>
          </cell>
          <cell r="N120">
            <v>407.07531553505635</v>
          </cell>
          <cell r="O120">
            <v>7.2866775350586819</v>
          </cell>
          <cell r="P120">
            <v>126.27695129406969</v>
          </cell>
          <cell r="Q120">
            <v>3523.3029553719857</v>
          </cell>
          <cell r="R120">
            <v>0</v>
          </cell>
          <cell r="S120">
            <v>0</v>
          </cell>
          <cell r="T120">
            <v>162.42976010976585</v>
          </cell>
          <cell r="U120">
            <v>18700.569594554367</v>
          </cell>
          <cell r="V120">
            <v>12.203631090937794</v>
          </cell>
          <cell r="W120">
            <v>1402.8516082562569</v>
          </cell>
          <cell r="X120">
            <v>1612.4102154091875</v>
          </cell>
          <cell r="Y120">
            <v>0</v>
          </cell>
          <cell r="Z120">
            <v>43.892038024065869</v>
          </cell>
          <cell r="AA120">
            <v>0.7007377848751164</v>
          </cell>
          <cell r="AB120">
            <v>0</v>
          </cell>
          <cell r="AC120">
            <v>0</v>
          </cell>
          <cell r="AD120">
            <v>0.38544482710157291</v>
          </cell>
          <cell r="AE120">
            <v>903.08770675721291</v>
          </cell>
          <cell r="AF120">
            <v>973.05513867495301</v>
          </cell>
          <cell r="AG120">
            <v>6155.8524260011964</v>
          </cell>
          <cell r="AH120">
            <v>0</v>
          </cell>
          <cell r="AI120">
            <v>0</v>
          </cell>
          <cell r="AJ120">
            <v>439.11633839645407</v>
          </cell>
          <cell r="AK120">
            <v>108.70805294875636</v>
          </cell>
          <cell r="AL120">
            <v>49.844990381922571</v>
          </cell>
          <cell r="AM120">
            <v>4766.7921665534068</v>
          </cell>
          <cell r="AN120">
            <v>1.1474673445304287E-6</v>
          </cell>
          <cell r="AO120">
            <v>431.99018898589793</v>
          </cell>
          <cell r="AP120">
            <v>87.399231323564706</v>
          </cell>
          <cell r="AQ120">
            <v>5007630.845540436</v>
          </cell>
          <cell r="AR120">
            <v>0</v>
          </cell>
          <cell r="AS120">
            <v>1469.9464669184199</v>
          </cell>
          <cell r="AT120">
            <v>0</v>
          </cell>
          <cell r="AU120">
            <v>0</v>
          </cell>
          <cell r="AV120">
            <v>0</v>
          </cell>
          <cell r="AW120">
            <v>0</v>
          </cell>
        </row>
        <row r="121">
          <cell r="B121">
            <v>1302123</v>
          </cell>
          <cell r="C121" t="str">
            <v>Out-patient paramedical services</v>
          </cell>
          <cell r="D121">
            <v>0</v>
          </cell>
          <cell r="E121">
            <v>430.9500410588202</v>
          </cell>
          <cell r="F121">
            <v>2936.5392087751102</v>
          </cell>
          <cell r="G121">
            <v>65.994803985184532</v>
          </cell>
          <cell r="H121">
            <v>19.95948368226361</v>
          </cell>
          <cell r="I121">
            <v>0</v>
          </cell>
          <cell r="J121">
            <v>2.0750891438658421</v>
          </cell>
          <cell r="K121">
            <v>6813.4952683239353</v>
          </cell>
          <cell r="L121">
            <v>4916.1836336288279</v>
          </cell>
          <cell r="M121">
            <v>2511.2293909524678</v>
          </cell>
          <cell r="N121">
            <v>1040.5373099258118</v>
          </cell>
          <cell r="O121">
            <v>0.78350966834277402</v>
          </cell>
          <cell r="P121">
            <v>292.21112696148361</v>
          </cell>
          <cell r="Q121">
            <v>16744.195695723054</v>
          </cell>
          <cell r="R121">
            <v>0</v>
          </cell>
          <cell r="S121">
            <v>0</v>
          </cell>
          <cell r="T121">
            <v>152.27715584983198</v>
          </cell>
          <cell r="U121">
            <v>8713.8621868818664</v>
          </cell>
          <cell r="V121">
            <v>31.216745734981945</v>
          </cell>
          <cell r="W121">
            <v>3477.6215655636629</v>
          </cell>
          <cell r="X121">
            <v>4124.5264905044032</v>
          </cell>
          <cell r="Y121">
            <v>0</v>
          </cell>
          <cell r="Z121">
            <v>112.27532040073598</v>
          </cell>
          <cell r="AA121">
            <v>5.8583294349357713</v>
          </cell>
          <cell r="AB121">
            <v>0</v>
          </cell>
          <cell r="AC121">
            <v>0.23253406501418411</v>
          </cell>
          <cell r="AD121">
            <v>0.14788105990283118</v>
          </cell>
          <cell r="AE121">
            <v>8052.7034808681319</v>
          </cell>
          <cell r="AF121">
            <v>4201.7851726528943</v>
          </cell>
          <cell r="AG121">
            <v>830.72641652987295</v>
          </cell>
          <cell r="AH121">
            <v>0</v>
          </cell>
          <cell r="AI121">
            <v>0</v>
          </cell>
          <cell r="AJ121">
            <v>168.47285260259994</v>
          </cell>
          <cell r="AK121">
            <v>2.4796544924442601</v>
          </cell>
          <cell r="AL121">
            <v>142.25929888811618</v>
          </cell>
          <cell r="AM121">
            <v>2408.3096311855193</v>
          </cell>
          <cell r="AN121">
            <v>1.1474673445304287E-6</v>
          </cell>
          <cell r="AO121">
            <v>0</v>
          </cell>
          <cell r="AP121">
            <v>1168.9647189526781</v>
          </cell>
          <cell r="AQ121">
            <v>5007630.845540436</v>
          </cell>
          <cell r="AR121">
            <v>0</v>
          </cell>
          <cell r="AS121">
            <v>0</v>
          </cell>
          <cell r="AT121">
            <v>0</v>
          </cell>
          <cell r="AU121">
            <v>0</v>
          </cell>
          <cell r="AV121">
            <v>1293.1738113885585</v>
          </cell>
          <cell r="AW121">
            <v>0</v>
          </cell>
        </row>
        <row r="122">
          <cell r="B122">
            <v>1302124</v>
          </cell>
          <cell r="C122" t="str">
            <v>Hospital services</v>
          </cell>
          <cell r="D122">
            <v>0</v>
          </cell>
          <cell r="E122">
            <v>6912.7249415656479</v>
          </cell>
          <cell r="F122">
            <v>12900.469854830033</v>
          </cell>
          <cell r="G122">
            <v>1083.098432552119</v>
          </cell>
          <cell r="H122">
            <v>82.998313249798812</v>
          </cell>
          <cell r="I122">
            <v>0</v>
          </cell>
          <cell r="J122">
            <v>7.2638352230293943</v>
          </cell>
          <cell r="K122">
            <v>117759.77477955524</v>
          </cell>
          <cell r="L122">
            <v>65767.65769513874</v>
          </cell>
          <cell r="M122">
            <v>0</v>
          </cell>
          <cell r="N122">
            <v>2089.6102565350097</v>
          </cell>
          <cell r="O122">
            <v>83.573924126395681</v>
          </cell>
          <cell r="P122">
            <v>972.64560831465258</v>
          </cell>
          <cell r="Q122">
            <v>11754.654284823131</v>
          </cell>
          <cell r="R122">
            <v>0</v>
          </cell>
          <cell r="S122">
            <v>0</v>
          </cell>
          <cell r="T122">
            <v>294.40369211459279</v>
          </cell>
          <cell r="U122">
            <v>58762.01561953358</v>
          </cell>
          <cell r="V122">
            <v>72.52878758717759</v>
          </cell>
          <cell r="W122">
            <v>389.03470672718834</v>
          </cell>
          <cell r="X122">
            <v>9582.8984951577586</v>
          </cell>
          <cell r="Y122">
            <v>342.11218123403665</v>
          </cell>
          <cell r="Z122">
            <v>260.859762057193</v>
          </cell>
          <cell r="AA122">
            <v>3.717747152608327</v>
          </cell>
          <cell r="AB122">
            <v>0</v>
          </cell>
          <cell r="AC122">
            <v>0</v>
          </cell>
          <cell r="AD122">
            <v>0.22802305365662356</v>
          </cell>
          <cell r="AE122">
            <v>21896.276880919759</v>
          </cell>
          <cell r="AF122">
            <v>2693.5014889188737</v>
          </cell>
          <cell r="AG122">
            <v>1242.28403840642</v>
          </cell>
          <cell r="AH122">
            <v>408.39701239412943</v>
          </cell>
          <cell r="AI122">
            <v>0</v>
          </cell>
          <cell r="AJ122">
            <v>259.77426949691215</v>
          </cell>
          <cell r="AK122">
            <v>609.39988806310134</v>
          </cell>
          <cell r="AL122">
            <v>9.1536527757302797E-5</v>
          </cell>
          <cell r="AM122">
            <v>8157.1108111447456</v>
          </cell>
          <cell r="AN122">
            <v>1.1474673445304287E-6</v>
          </cell>
          <cell r="AO122">
            <v>0</v>
          </cell>
          <cell r="AP122">
            <v>2682.670850348306</v>
          </cell>
          <cell r="AQ122">
            <v>5007630.845540436</v>
          </cell>
          <cell r="AR122">
            <v>0</v>
          </cell>
          <cell r="AS122">
            <v>0</v>
          </cell>
          <cell r="AT122">
            <v>0</v>
          </cell>
          <cell r="AU122">
            <v>0</v>
          </cell>
          <cell r="AV122">
            <v>769.07331405895161</v>
          </cell>
          <cell r="AW122">
            <v>0</v>
          </cell>
        </row>
        <row r="123">
          <cell r="B123">
            <v>1302211</v>
          </cell>
          <cell r="C123" t="str">
            <v>Compensation of employees</v>
          </cell>
          <cell r="D123">
            <v>15721.706477507007</v>
          </cell>
          <cell r="E123">
            <v>307.81448031190075</v>
          </cell>
          <cell r="F123">
            <v>0</v>
          </cell>
          <cell r="G123">
            <v>313.42599625153809</v>
          </cell>
          <cell r="H123">
            <v>526.01855943309261</v>
          </cell>
          <cell r="I123">
            <v>561.8507085361598</v>
          </cell>
          <cell r="J123">
            <v>271.66375375110317</v>
          </cell>
          <cell r="K123">
            <v>4285.2872530847599</v>
          </cell>
          <cell r="L123">
            <v>122.93020129932474</v>
          </cell>
          <cell r="M123">
            <v>72318.653343864586</v>
          </cell>
          <cell r="N123">
            <v>29798.93827661638</v>
          </cell>
          <cell r="O123">
            <v>258.46550384045014</v>
          </cell>
          <cell r="P123">
            <v>6330.545343386998</v>
          </cell>
          <cell r="Q123">
            <v>45046.103661497204</v>
          </cell>
          <cell r="R123">
            <v>57921.770550826368</v>
          </cell>
          <cell r="S123">
            <v>2813.7431653265348</v>
          </cell>
          <cell r="T123">
            <v>8804.1377635860317</v>
          </cell>
          <cell r="U123">
            <v>343341.45234905079</v>
          </cell>
          <cell r="V123">
            <v>6012.043732709566</v>
          </cell>
          <cell r="W123">
            <v>47270.965486158944</v>
          </cell>
          <cell r="X123">
            <v>38640.577025220424</v>
          </cell>
          <cell r="Y123">
            <v>2164.8370576243556</v>
          </cell>
          <cell r="Z123">
            <v>176.18654514217616</v>
          </cell>
          <cell r="AA123">
            <v>175.18242680153165</v>
          </cell>
          <cell r="AB123">
            <v>8151.2410213630856</v>
          </cell>
          <cell r="AC123">
            <v>179.81377420204936</v>
          </cell>
          <cell r="AD123">
            <v>106.42570549097366</v>
          </cell>
          <cell r="AE123">
            <v>424.80093723317646</v>
          </cell>
          <cell r="AF123">
            <v>100997.41248748839</v>
          </cell>
          <cell r="AG123">
            <v>22560.156234822425</v>
          </cell>
          <cell r="AH123">
            <v>2120.5924515243851</v>
          </cell>
          <cell r="AI123">
            <v>8204.1620799847533</v>
          </cell>
          <cell r="AJ123">
            <v>121245.02087075755</v>
          </cell>
          <cell r="AK123">
            <v>120.53104556873059</v>
          </cell>
          <cell r="AL123">
            <v>937.71033704045374</v>
          </cell>
          <cell r="AM123">
            <v>106491.92247173659</v>
          </cell>
          <cell r="AN123">
            <v>11024.127384380181</v>
          </cell>
          <cell r="AO123">
            <v>25854.675057230914</v>
          </cell>
          <cell r="AP123">
            <v>4834.8769216910878</v>
          </cell>
          <cell r="AQ123">
            <v>544129.90684832924</v>
          </cell>
          <cell r="AR123">
            <v>1016585.7225031995</v>
          </cell>
          <cell r="AS123">
            <v>48045.147647846679</v>
          </cell>
          <cell r="AT123">
            <v>205686.14796908962</v>
          </cell>
          <cell r="AU123">
            <v>140140.19022211607</v>
          </cell>
          <cell r="AV123">
            <v>20548.272757100349</v>
          </cell>
          <cell r="AW123">
            <v>901489.22434125282</v>
          </cell>
        </row>
        <row r="124">
          <cell r="B124">
            <v>1302221</v>
          </cell>
          <cell r="C124" t="str">
            <v>Intermediate consumption</v>
          </cell>
          <cell r="D124">
            <v>7750.9867663872592</v>
          </cell>
          <cell r="E124">
            <v>227.97470003268842</v>
          </cell>
          <cell r="F124">
            <v>0</v>
          </cell>
          <cell r="G124">
            <v>431.69011057749094</v>
          </cell>
          <cell r="H124">
            <v>376.29506309655744</v>
          </cell>
          <cell r="I124">
            <v>506.09228403345674</v>
          </cell>
          <cell r="J124">
            <v>175.54558367845738</v>
          </cell>
          <cell r="K124">
            <v>3181.792852846097</v>
          </cell>
          <cell r="L124">
            <v>778.55794156239006</v>
          </cell>
          <cell r="M124">
            <v>40554.968338508792</v>
          </cell>
          <cell r="N124">
            <v>13604.503416548272</v>
          </cell>
          <cell r="O124">
            <v>197.18339629863812</v>
          </cell>
          <cell r="P124">
            <v>4646.1569186875895</v>
          </cell>
          <cell r="Q124">
            <v>17289.652898939843</v>
          </cell>
          <cell r="R124">
            <v>37176.823579964352</v>
          </cell>
          <cell r="S124">
            <v>3131.0301889259335</v>
          </cell>
          <cell r="T124">
            <v>4324.5311080899246</v>
          </cell>
          <cell r="U124">
            <v>362962.97472578858</v>
          </cell>
          <cell r="V124">
            <v>2781.3744060538834</v>
          </cell>
          <cell r="W124">
            <v>28445.708349741388</v>
          </cell>
          <cell r="X124">
            <v>20922.893089693087</v>
          </cell>
          <cell r="Y124">
            <v>1364.3522038613155</v>
          </cell>
          <cell r="Z124">
            <v>99.791227199564133</v>
          </cell>
          <cell r="AA124">
            <v>127.8856554483325</v>
          </cell>
          <cell r="AB124">
            <v>5605.7523439651486</v>
          </cell>
          <cell r="AC124">
            <v>83.606470880032248</v>
          </cell>
          <cell r="AD124">
            <v>45.025489419318149</v>
          </cell>
          <cell r="AE124">
            <v>312.68640416195069</v>
          </cell>
          <cell r="AF124">
            <v>32879.448106858123</v>
          </cell>
          <cell r="AG124">
            <v>16029.898224061333</v>
          </cell>
          <cell r="AH124">
            <v>724.6336370356014</v>
          </cell>
          <cell r="AI124">
            <v>9962.0976051163143</v>
          </cell>
          <cell r="AJ124">
            <v>51295.092470158059</v>
          </cell>
          <cell r="AK124">
            <v>847.61533584323661</v>
          </cell>
          <cell r="AL124">
            <v>616.5559055656696</v>
          </cell>
          <cell r="AM124">
            <v>61325.736242046092</v>
          </cell>
          <cell r="AN124">
            <v>26338.861938213762</v>
          </cell>
          <cell r="AO124">
            <v>25879.57362720128</v>
          </cell>
          <cell r="AP124">
            <v>2176.483635599327</v>
          </cell>
          <cell r="AQ124">
            <v>697865.24011883314</v>
          </cell>
          <cell r="AR124">
            <v>678007.2244444004</v>
          </cell>
          <cell r="AS124">
            <v>24841.744468375495</v>
          </cell>
          <cell r="AT124">
            <v>86519.762256620073</v>
          </cell>
          <cell r="AU124">
            <v>145486.66573146015</v>
          </cell>
          <cell r="AV124">
            <v>20829.755945553778</v>
          </cell>
          <cell r="AW124">
            <v>629122.13841532299</v>
          </cell>
        </row>
        <row r="125">
          <cell r="B125">
            <v>1302231</v>
          </cell>
          <cell r="C125" t="str">
            <v>Gross operating surplus</v>
          </cell>
          <cell r="D125">
            <v>0</v>
          </cell>
          <cell r="E125">
            <v>24.365437781332229</v>
          </cell>
          <cell r="F125">
            <v>0</v>
          </cell>
          <cell r="G125">
            <v>44.339496547440994</v>
          </cell>
          <cell r="H125">
            <v>54.575212463354134</v>
          </cell>
          <cell r="I125">
            <v>43.433036553175093</v>
          </cell>
          <cell r="J125">
            <v>0</v>
          </cell>
          <cell r="K125">
            <v>1168.3462290864809</v>
          </cell>
          <cell r="L125">
            <v>297.08131980670146</v>
          </cell>
          <cell r="M125">
            <v>4241.1654106661745</v>
          </cell>
          <cell r="N125">
            <v>1406.888460410888</v>
          </cell>
          <cell r="O125">
            <v>19.542174828245003</v>
          </cell>
          <cell r="P125">
            <v>425.7933564295904</v>
          </cell>
          <cell r="Q125">
            <v>4984.3858607750017</v>
          </cell>
          <cell r="R125">
            <v>6995.2393186361869</v>
          </cell>
          <cell r="S125">
            <v>124.64847355690658</v>
          </cell>
          <cell r="T125">
            <v>352.16169996770498</v>
          </cell>
          <cell r="U125">
            <v>47302.387004548058</v>
          </cell>
          <cell r="V125">
            <v>0</v>
          </cell>
          <cell r="W125">
            <v>0</v>
          </cell>
          <cell r="X125">
            <v>0</v>
          </cell>
          <cell r="Y125">
            <v>76.836339172439949</v>
          </cell>
          <cell r="Z125">
            <v>17.338841251834324</v>
          </cell>
          <cell r="AA125">
            <v>28.682792874564022</v>
          </cell>
          <cell r="AB125">
            <v>2271.4504712395301</v>
          </cell>
          <cell r="AC125">
            <v>45.049809018896596</v>
          </cell>
          <cell r="AD125">
            <v>3.2925002433849704</v>
          </cell>
          <cell r="AE125">
            <v>15.428605468517304</v>
          </cell>
          <cell r="AF125">
            <v>2721.1289131260146</v>
          </cell>
          <cell r="AG125">
            <v>467.02094110711579</v>
          </cell>
          <cell r="AH125">
            <v>42.466061023283373</v>
          </cell>
          <cell r="AI125">
            <v>592.65839882257023</v>
          </cell>
          <cell r="AJ125">
            <v>3750.9665440746608</v>
          </cell>
          <cell r="AK125">
            <v>8.8374886110713433</v>
          </cell>
          <cell r="AL125">
            <v>78.39435203858622</v>
          </cell>
          <cell r="AM125">
            <v>9259.5353061098394</v>
          </cell>
          <cell r="AN125">
            <v>0</v>
          </cell>
          <cell r="AO125">
            <v>1742.8998979258129</v>
          </cell>
          <cell r="AP125">
            <v>401.79368844583223</v>
          </cell>
          <cell r="AQ125">
            <v>20808.620866916699</v>
          </cell>
          <cell r="AR125">
            <v>199996.3695298385</v>
          </cell>
          <cell r="AS125">
            <v>3957.2783166682048</v>
          </cell>
          <cell r="AT125">
            <v>495.57117177989801</v>
          </cell>
          <cell r="AU125">
            <v>16148.857313311086</v>
          </cell>
          <cell r="AV125">
            <v>1218.9753140138052</v>
          </cell>
          <cell r="AW125">
            <v>28273.841063380791</v>
          </cell>
        </row>
        <row r="126">
          <cell r="B126">
            <v>1302241</v>
          </cell>
          <cell r="C126" t="str">
            <v>Net taxes on production</v>
          </cell>
          <cell r="D126">
            <v>0</v>
          </cell>
          <cell r="E126">
            <v>7.2277411826821476</v>
          </cell>
          <cell r="F126">
            <v>0</v>
          </cell>
          <cell r="G126">
            <v>0</v>
          </cell>
          <cell r="H126">
            <v>0.39003564488496179</v>
          </cell>
          <cell r="I126">
            <v>0</v>
          </cell>
          <cell r="J126">
            <v>0</v>
          </cell>
          <cell r="K126">
            <v>7.0931687802301528</v>
          </cell>
          <cell r="L126">
            <v>0</v>
          </cell>
          <cell r="M126">
            <v>-2110.1852650314308</v>
          </cell>
          <cell r="N126">
            <v>31.416909095009359</v>
          </cell>
          <cell r="O126">
            <v>8.713414915849349E-2</v>
          </cell>
          <cell r="P126">
            <v>0</v>
          </cell>
          <cell r="Q126">
            <v>3540.8318257967221</v>
          </cell>
          <cell r="R126">
            <v>0</v>
          </cell>
          <cell r="S126">
            <v>0</v>
          </cell>
          <cell r="T126">
            <v>0</v>
          </cell>
          <cell r="U126">
            <v>2039.9707369543448</v>
          </cell>
          <cell r="V126">
            <v>0</v>
          </cell>
          <cell r="W126">
            <v>0</v>
          </cell>
          <cell r="X126">
            <v>0</v>
          </cell>
          <cell r="Y126">
            <v>0</v>
          </cell>
          <cell r="Z126">
            <v>1.9556122006154564</v>
          </cell>
          <cell r="AA126">
            <v>2.8271841464702102E-2</v>
          </cell>
          <cell r="AB126">
            <v>0</v>
          </cell>
          <cell r="AC126">
            <v>0</v>
          </cell>
          <cell r="AD126">
            <v>0</v>
          </cell>
          <cell r="AE126">
            <v>7.2000158853080753</v>
          </cell>
          <cell r="AF126">
            <v>0</v>
          </cell>
          <cell r="AG126">
            <v>361.98055202715022</v>
          </cell>
          <cell r="AH126">
            <v>0</v>
          </cell>
          <cell r="AI126">
            <v>0</v>
          </cell>
          <cell r="AJ126">
            <v>0</v>
          </cell>
          <cell r="AK126">
            <v>0.5554426063075143</v>
          </cell>
          <cell r="AL126">
            <v>1.3867833662688844</v>
          </cell>
          <cell r="AM126">
            <v>7629.7740470748122</v>
          </cell>
          <cell r="AN126">
            <v>0.11359642138949795</v>
          </cell>
          <cell r="AO126">
            <v>0</v>
          </cell>
          <cell r="AP126">
            <v>0</v>
          </cell>
          <cell r="AQ126">
            <v>103.52547694983433</v>
          </cell>
          <cell r="AR126">
            <v>61.899531923077497</v>
          </cell>
          <cell r="AS126">
            <v>120.44907405934546</v>
          </cell>
          <cell r="AT126">
            <v>710.71813650527884</v>
          </cell>
          <cell r="AU126">
            <v>0</v>
          </cell>
          <cell r="AV126">
            <v>1220.1530679403886</v>
          </cell>
          <cell r="AW126">
            <v>52.074677726861928</v>
          </cell>
        </row>
        <row r="127">
          <cell r="B127">
            <v>1302251</v>
          </cell>
          <cell r="C127" t="str">
            <v>Receipts from sales</v>
          </cell>
          <cell r="D127">
            <v>0</v>
          </cell>
          <cell r="E127">
            <v>-101.01274920170918</v>
          </cell>
          <cell r="F127">
            <v>0</v>
          </cell>
          <cell r="G127">
            <v>-109.40724632511244</v>
          </cell>
          <cell r="H127">
            <v>-77.797263939239414</v>
          </cell>
          <cell r="I127">
            <v>-639.88532972343353</v>
          </cell>
          <cell r="J127">
            <v>0</v>
          </cell>
          <cell r="K127">
            <v>-2224.2150675150265</v>
          </cell>
          <cell r="L127">
            <v>-102.44183441610394</v>
          </cell>
          <cell r="M127">
            <v>-5454.2001125261013</v>
          </cell>
          <cell r="N127">
            <v>-1198.7514376564509</v>
          </cell>
          <cell r="O127">
            <v>-55.490050839400531</v>
          </cell>
          <cell r="P127">
            <v>-2706.0837578968822</v>
          </cell>
          <cell r="Q127">
            <v>-8266.4090703006168</v>
          </cell>
          <cell r="R127">
            <v>0</v>
          </cell>
          <cell r="S127">
            <v>-195.25355298424529</v>
          </cell>
          <cell r="T127">
            <v>-793.46904074147972</v>
          </cell>
          <cell r="U127">
            <v>-57010.596682237148</v>
          </cell>
          <cell r="V127">
            <v>-635.47279054850037</v>
          </cell>
          <cell r="W127">
            <v>0</v>
          </cell>
          <cell r="X127">
            <v>-2259.7572475798211</v>
          </cell>
          <cell r="Y127">
            <v>-436.22400751239394</v>
          </cell>
          <cell r="Z127">
            <v>-44.383687195711516</v>
          </cell>
          <cell r="AA127">
            <v>-51.691023283712838</v>
          </cell>
          <cell r="AB127">
            <v>-1416.8841648422008</v>
          </cell>
          <cell r="AC127">
            <v>-1.2527510889953342</v>
          </cell>
          <cell r="AD127">
            <v>-13.147103261038801</v>
          </cell>
          <cell r="AE127">
            <v>-428.91523202478106</v>
          </cell>
          <cell r="AF127">
            <v>-11451.847306112591</v>
          </cell>
          <cell r="AG127">
            <v>-3808.2647766356599</v>
          </cell>
          <cell r="AH127">
            <v>-220.46210403576899</v>
          </cell>
          <cell r="AI127">
            <v>-665.17819954893434</v>
          </cell>
          <cell r="AJ127">
            <v>-14977.780057185983</v>
          </cell>
          <cell r="AK127">
            <v>0</v>
          </cell>
          <cell r="AL127">
            <v>-203.42198799632905</v>
          </cell>
          <cell r="AM127">
            <v>-13142.93458639649</v>
          </cell>
          <cell r="AN127">
            <v>0</v>
          </cell>
          <cell r="AO127">
            <v>-5726.6710931848138</v>
          </cell>
          <cell r="AP127">
            <v>-564.45336896468882</v>
          </cell>
          <cell r="AQ127">
            <v>-94208.184024349233</v>
          </cell>
          <cell r="AR127">
            <v>-80201.160195000746</v>
          </cell>
          <cell r="AS127">
            <v>-11054.418418281482</v>
          </cell>
          <cell r="AT127">
            <v>0</v>
          </cell>
          <cell r="AU127">
            <v>-168474.42602572939</v>
          </cell>
          <cell r="AV127">
            <v>-14036.471297020804</v>
          </cell>
          <cell r="AW127">
            <v>0</v>
          </cell>
        </row>
        <row r="128">
          <cell r="B128">
            <v>1303111</v>
          </cell>
          <cell r="C128" t="str">
            <v>Recreation and culture</v>
          </cell>
          <cell r="D128">
            <v>3231.8672118970471</v>
          </cell>
          <cell r="E128">
            <v>1542.7075760608727</v>
          </cell>
          <cell r="F128">
            <v>1518.2988190951344</v>
          </cell>
          <cell r="G128">
            <v>334.11924629086695</v>
          </cell>
          <cell r="H128">
            <v>143.94121618559205</v>
          </cell>
          <cell r="I128">
            <v>2492.7940434602397</v>
          </cell>
          <cell r="J128">
            <v>1.9543492429900187</v>
          </cell>
          <cell r="K128">
            <v>19464.668442777285</v>
          </cell>
          <cell r="L128">
            <v>12252.043396166033</v>
          </cell>
          <cell r="M128">
            <v>12137.278645467035</v>
          </cell>
          <cell r="N128">
            <v>7412.4269896037704</v>
          </cell>
          <cell r="O128">
            <v>130.51849498068441</v>
          </cell>
          <cell r="P128">
            <v>1197.0220093743631</v>
          </cell>
          <cell r="Q128">
            <v>18348.602894598913</v>
          </cell>
          <cell r="R128">
            <v>10014.289489158064</v>
          </cell>
          <cell r="S128">
            <v>183.05020592272996</v>
          </cell>
          <cell r="T128">
            <v>1285.3786441510481</v>
          </cell>
          <cell r="U128">
            <v>177081.32376985304</v>
          </cell>
          <cell r="V128">
            <v>488.59163833882423</v>
          </cell>
          <cell r="W128">
            <v>22783.446287499683</v>
          </cell>
          <cell r="X128">
            <v>5909.9371754261774</v>
          </cell>
          <cell r="Y128">
            <v>624.38601906984854</v>
          </cell>
          <cell r="Z128">
            <v>284.72847201350186</v>
          </cell>
          <cell r="AA128">
            <v>80.670670493656218</v>
          </cell>
          <cell r="AB128">
            <v>2050.8842600155281</v>
          </cell>
          <cell r="AC128">
            <v>20.760473732347428</v>
          </cell>
          <cell r="AD128">
            <v>11.311469975535269</v>
          </cell>
          <cell r="AE128">
            <v>2194.9762713210621</v>
          </cell>
          <cell r="AF128">
            <v>9517.7621233562313</v>
          </cell>
          <cell r="AG128">
            <v>8541.473188462438</v>
          </cell>
          <cell r="AH128">
            <v>688.49230850514732</v>
          </cell>
          <cell r="AI128">
            <v>3451.2877530362234</v>
          </cell>
          <cell r="AJ128">
            <v>12886.542841654355</v>
          </cell>
          <cell r="AK128">
            <v>69.25179066498329</v>
          </cell>
          <cell r="AL128">
            <v>218.77188848809223</v>
          </cell>
          <cell r="AM128">
            <v>26241.232399456356</v>
          </cell>
          <cell r="AN128">
            <v>5409.8879049492762</v>
          </cell>
          <cell r="AO128">
            <v>5614.6275283181549</v>
          </cell>
          <cell r="AP128">
            <v>1160.4675714628872</v>
          </cell>
          <cell r="AQ128">
            <v>299809.78124672023</v>
          </cell>
          <cell r="AR128">
            <v>2157811.6142569203</v>
          </cell>
          <cell r="AS128">
            <v>11394.716287711284</v>
          </cell>
          <cell r="AT128">
            <v>5550.2277071672106</v>
          </cell>
          <cell r="AU128">
            <v>33840.167600078152</v>
          </cell>
          <cell r="AV128">
            <v>6141.9867271323619</v>
          </cell>
          <cell r="AW128">
            <v>307991.81759345304</v>
          </cell>
        </row>
        <row r="129">
          <cell r="B129">
            <v>1304111</v>
          </cell>
          <cell r="C129" t="str">
            <v>Education benefits and reimb.</v>
          </cell>
          <cell r="D129">
            <v>5047.8112828508765</v>
          </cell>
          <cell r="E129">
            <v>1763.5168878182781</v>
          </cell>
          <cell r="F129">
            <v>2773.3776585130418</v>
          </cell>
          <cell r="G129">
            <v>332.21581519775214</v>
          </cell>
          <cell r="H129">
            <v>130.0505098788804</v>
          </cell>
          <cell r="I129">
            <v>3384.2099680883425</v>
          </cell>
          <cell r="J129">
            <v>118.40030949147936</v>
          </cell>
          <cell r="K129">
            <v>18903.16813558514</v>
          </cell>
          <cell r="L129">
            <v>10749.989999039908</v>
          </cell>
          <cell r="M129">
            <v>12880.819406086686</v>
          </cell>
          <cell r="N129">
            <v>5588.5281498770946</v>
          </cell>
          <cell r="O129">
            <v>90.583899590317458</v>
          </cell>
          <cell r="P129">
            <v>1162.191486651722</v>
          </cell>
          <cell r="Q129">
            <v>12071.72061750586</v>
          </cell>
          <cell r="R129">
            <v>7662.4375163963341</v>
          </cell>
          <cell r="S129">
            <v>846.49824393671952</v>
          </cell>
          <cell r="T129">
            <v>1772.4771476091723</v>
          </cell>
          <cell r="U129">
            <v>117491.60686436693</v>
          </cell>
          <cell r="V129">
            <v>624.31874639172861</v>
          </cell>
          <cell r="W129">
            <v>12465.264268026031</v>
          </cell>
          <cell r="X129">
            <v>7544.0982622220608</v>
          </cell>
          <cell r="Y129">
            <v>619.63303903143469</v>
          </cell>
          <cell r="Z129">
            <v>200.81089519802092</v>
          </cell>
          <cell r="AA129">
            <v>61.253216377680523</v>
          </cell>
          <cell r="AB129">
            <v>1922.1200926650504</v>
          </cell>
          <cell r="AC129">
            <v>27.804841843773744</v>
          </cell>
          <cell r="AD129">
            <v>13.077456052181342</v>
          </cell>
          <cell r="AE129">
            <v>3687.5652786878736</v>
          </cell>
          <cell r="AF129">
            <v>15009.274652262457</v>
          </cell>
          <cell r="AG129">
            <v>8590.8656666894658</v>
          </cell>
          <cell r="AH129">
            <v>1030.4796297245675</v>
          </cell>
          <cell r="AI129">
            <v>1791.0828280285464</v>
          </cell>
          <cell r="AJ129">
            <v>14898.434778218307</v>
          </cell>
          <cell r="AK129">
            <v>235.0662865747309</v>
          </cell>
          <cell r="AL129">
            <v>242.55953700132432</v>
          </cell>
          <cell r="AM129">
            <v>27479.902859547783</v>
          </cell>
          <cell r="AN129">
            <v>4866.3132872014949</v>
          </cell>
          <cell r="AO129">
            <v>867.71516346735109</v>
          </cell>
          <cell r="AP129">
            <v>591.15868964688923</v>
          </cell>
          <cell r="AQ129">
            <v>52797.993244415498</v>
          </cell>
          <cell r="AR129">
            <v>1309815.8210143084</v>
          </cell>
          <cell r="AS129">
            <v>3951.4312742381389</v>
          </cell>
          <cell r="AT129">
            <v>0</v>
          </cell>
          <cell r="AU129">
            <v>0</v>
          </cell>
          <cell r="AV129">
            <v>0</v>
          </cell>
          <cell r="AW129">
            <v>0</v>
          </cell>
        </row>
        <row r="130">
          <cell r="B130">
            <v>1304211</v>
          </cell>
          <cell r="C130" t="str">
            <v>Compensation of employees</v>
          </cell>
          <cell r="D130">
            <v>20191.245131403506</v>
          </cell>
          <cell r="E130">
            <v>7054.0675512731123</v>
          </cell>
          <cell r="F130">
            <v>11093.510634052167</v>
          </cell>
          <cell r="G130">
            <v>1328.8632607910085</v>
          </cell>
          <cell r="H130">
            <v>520.20203951552162</v>
          </cell>
          <cell r="I130">
            <v>13536.83987235337</v>
          </cell>
          <cell r="J130">
            <v>473.60123796591745</v>
          </cell>
          <cell r="K130">
            <v>75612.672542340559</v>
          </cell>
          <cell r="L130">
            <v>42999.959996159632</v>
          </cell>
          <cell r="M130">
            <v>51523.277624346745</v>
          </cell>
          <cell r="N130">
            <v>22354.112599508378</v>
          </cell>
          <cell r="O130">
            <v>362.33559836126983</v>
          </cell>
          <cell r="P130">
            <v>4648.7659466068881</v>
          </cell>
          <cell r="Q130">
            <v>48286.88247002344</v>
          </cell>
          <cell r="R130">
            <v>30649.750065585336</v>
          </cell>
          <cell r="S130">
            <v>3385.9929757468781</v>
          </cell>
          <cell r="T130">
            <v>7089.9085904366893</v>
          </cell>
          <cell r="U130">
            <v>469966.42745746771</v>
          </cell>
          <cell r="V130">
            <v>2497.2749855669144</v>
          </cell>
          <cell r="W130">
            <v>49861.057072104122</v>
          </cell>
          <cell r="X130">
            <v>30176.393048888243</v>
          </cell>
          <cell r="Y130">
            <v>2478.5321561257388</v>
          </cell>
          <cell r="Z130">
            <v>803.24358079208366</v>
          </cell>
          <cell r="AA130">
            <v>245.01286551072209</v>
          </cell>
          <cell r="AB130">
            <v>7688.4803706602015</v>
          </cell>
          <cell r="AC130">
            <v>111.21936737509498</v>
          </cell>
          <cell r="AD130">
            <v>52.309824208725367</v>
          </cell>
          <cell r="AE130">
            <v>14750.261114751494</v>
          </cell>
          <cell r="AF130">
            <v>60037.098609049826</v>
          </cell>
          <cell r="AG130">
            <v>34363.462666757863</v>
          </cell>
          <cell r="AH130">
            <v>4121.9185188982701</v>
          </cell>
          <cell r="AI130">
            <v>7164.3313121141855</v>
          </cell>
          <cell r="AJ130">
            <v>59593.739112873227</v>
          </cell>
          <cell r="AK130">
            <v>940.26514629892358</v>
          </cell>
          <cell r="AL130">
            <v>970.23814800529726</v>
          </cell>
          <cell r="AM130">
            <v>109919.61143819113</v>
          </cell>
          <cell r="AN130">
            <v>19465.253148805979</v>
          </cell>
          <cell r="AO130">
            <v>37256.975175161286</v>
          </cell>
          <cell r="AP130">
            <v>6609.5668688445812</v>
          </cell>
          <cell r="AQ130">
            <v>10719131.408862796</v>
          </cell>
          <cell r="AR130">
            <v>32179241.166353785</v>
          </cell>
          <cell r="AS130">
            <v>68770.574245456199</v>
          </cell>
          <cell r="AT130">
            <v>465261.19025173743</v>
          </cell>
          <cell r="AU130">
            <v>585590.18697665271</v>
          </cell>
          <cell r="AV130">
            <v>40373.404603278497</v>
          </cell>
          <cell r="AW130">
            <v>1025371.5946429612</v>
          </cell>
        </row>
        <row r="131">
          <cell r="B131">
            <v>1304221</v>
          </cell>
          <cell r="C131" t="str">
            <v>Intermediate consumption</v>
          </cell>
          <cell r="D131">
            <v>5047.8112828508765</v>
          </cell>
          <cell r="E131">
            <v>1763.5168878182781</v>
          </cell>
          <cell r="F131">
            <v>2773.3776585130418</v>
          </cell>
          <cell r="G131">
            <v>332.21581519775214</v>
          </cell>
          <cell r="H131">
            <v>130.0505098788804</v>
          </cell>
          <cell r="I131">
            <v>3384.2099680883425</v>
          </cell>
          <cell r="J131">
            <v>118.40030949147936</v>
          </cell>
          <cell r="K131">
            <v>18903.16813558514</v>
          </cell>
          <cell r="L131">
            <v>10749.989999039908</v>
          </cell>
          <cell r="M131">
            <v>12880.819406086686</v>
          </cell>
          <cell r="N131">
            <v>5588.5281498770946</v>
          </cell>
          <cell r="O131">
            <v>90.583899590317458</v>
          </cell>
          <cell r="P131">
            <v>1162.191486651722</v>
          </cell>
          <cell r="Q131">
            <v>12071.72061750586</v>
          </cell>
          <cell r="R131">
            <v>7662.4375163963341</v>
          </cell>
          <cell r="S131">
            <v>846.49824393671952</v>
          </cell>
          <cell r="T131">
            <v>1772.4771476091723</v>
          </cell>
          <cell r="U131">
            <v>117491.60686436693</v>
          </cell>
          <cell r="V131">
            <v>624.31874639172861</v>
          </cell>
          <cell r="W131">
            <v>12465.264268026031</v>
          </cell>
          <cell r="X131">
            <v>7544.0982622220608</v>
          </cell>
          <cell r="Y131">
            <v>619.63303903143469</v>
          </cell>
          <cell r="Z131">
            <v>200.81089519802092</v>
          </cell>
          <cell r="AA131">
            <v>61.253216377680523</v>
          </cell>
          <cell r="AB131">
            <v>1922.1200926650504</v>
          </cell>
          <cell r="AC131">
            <v>27.804841843773744</v>
          </cell>
          <cell r="AD131">
            <v>13.077456052181342</v>
          </cell>
          <cell r="AE131">
            <v>3687.5652786878736</v>
          </cell>
          <cell r="AF131">
            <v>15009.274652262457</v>
          </cell>
          <cell r="AG131">
            <v>8590.8656666894658</v>
          </cell>
          <cell r="AH131">
            <v>1030.4796297245675</v>
          </cell>
          <cell r="AI131">
            <v>1791.0828280285464</v>
          </cell>
          <cell r="AJ131">
            <v>14898.434778218307</v>
          </cell>
          <cell r="AK131">
            <v>235.0662865747309</v>
          </cell>
          <cell r="AL131">
            <v>242.55953700132432</v>
          </cell>
          <cell r="AM131">
            <v>27479.902859547783</v>
          </cell>
          <cell r="AN131">
            <v>4866.3132872014949</v>
          </cell>
          <cell r="AO131">
            <v>10937.941787982994</v>
          </cell>
          <cell r="AP131">
            <v>2541.8609776603403</v>
          </cell>
          <cell r="AQ131">
            <v>2392059.6704028719</v>
          </cell>
          <cell r="AR131">
            <v>6283206.657724333</v>
          </cell>
          <cell r="AS131">
            <v>20265.849062606376</v>
          </cell>
          <cell r="AT131">
            <v>41569.707199364057</v>
          </cell>
          <cell r="AU131">
            <v>214218.57866824954</v>
          </cell>
          <cell r="AV131">
            <v>10791.759229283574</v>
          </cell>
          <cell r="AW131">
            <v>453014.13204396208</v>
          </cell>
        </row>
        <row r="132">
          <cell r="B132">
            <v>1304231</v>
          </cell>
          <cell r="C132" t="str">
            <v>Gross operating surplus</v>
          </cell>
          <cell r="D132">
            <v>5047.8112828508765</v>
          </cell>
          <cell r="E132">
            <v>1763.5168878182781</v>
          </cell>
          <cell r="F132">
            <v>2773.3776585130418</v>
          </cell>
          <cell r="G132">
            <v>332.21581519775214</v>
          </cell>
          <cell r="H132">
            <v>130.0505098788804</v>
          </cell>
          <cell r="I132">
            <v>3384.2099680883425</v>
          </cell>
          <cell r="J132">
            <v>118.40030949147936</v>
          </cell>
          <cell r="K132">
            <v>18903.16813558514</v>
          </cell>
          <cell r="L132">
            <v>10749.989999039908</v>
          </cell>
          <cell r="M132">
            <v>12880.819406086686</v>
          </cell>
          <cell r="N132">
            <v>5588.5281498770946</v>
          </cell>
          <cell r="O132">
            <v>90.583899590317458</v>
          </cell>
          <cell r="P132">
            <v>1162.191486651722</v>
          </cell>
          <cell r="Q132">
            <v>12071.72061750586</v>
          </cell>
          <cell r="R132">
            <v>7662.4375163963341</v>
          </cell>
          <cell r="S132">
            <v>846.49824393671952</v>
          </cell>
          <cell r="T132">
            <v>1772.4771476091723</v>
          </cell>
          <cell r="U132">
            <v>117491.60686436693</v>
          </cell>
          <cell r="V132">
            <v>624.31874639172861</v>
          </cell>
          <cell r="W132">
            <v>12465.264268026031</v>
          </cell>
          <cell r="X132">
            <v>7544.0982622220608</v>
          </cell>
          <cell r="Y132">
            <v>619.63303903143469</v>
          </cell>
          <cell r="Z132">
            <v>200.81089519802092</v>
          </cell>
          <cell r="AA132">
            <v>61.253216377680523</v>
          </cell>
          <cell r="AB132">
            <v>1922.1200926650504</v>
          </cell>
          <cell r="AC132">
            <v>27.804841843773744</v>
          </cell>
          <cell r="AD132">
            <v>13.077456052181342</v>
          </cell>
          <cell r="AE132">
            <v>3687.5652786878736</v>
          </cell>
          <cell r="AF132">
            <v>15009.274652262457</v>
          </cell>
          <cell r="AG132">
            <v>8590.8656666894658</v>
          </cell>
          <cell r="AH132">
            <v>1030.4796297245675</v>
          </cell>
          <cell r="AI132">
            <v>1791.0828280285464</v>
          </cell>
          <cell r="AJ132">
            <v>14898.434778218307</v>
          </cell>
          <cell r="AK132">
            <v>235.0662865747309</v>
          </cell>
          <cell r="AL132">
            <v>242.55953700132432</v>
          </cell>
          <cell r="AM132">
            <v>27479.902859547783</v>
          </cell>
          <cell r="AN132">
            <v>4866.3132872014949</v>
          </cell>
          <cell r="AO132">
            <v>4649.8079419663645</v>
          </cell>
          <cell r="AP132">
            <v>729.54080590919989</v>
          </cell>
          <cell r="AQ132">
            <v>2909790.5806289935</v>
          </cell>
          <cell r="AR132">
            <v>3879935.4839172303</v>
          </cell>
          <cell r="AS132">
            <v>5863.4141488694968</v>
          </cell>
          <cell r="AT132">
            <v>425.77738199885039</v>
          </cell>
          <cell r="AU132">
            <v>48017.186382457679</v>
          </cell>
          <cell r="AV132">
            <v>5239.8272193694875</v>
          </cell>
          <cell r="AW132">
            <v>41359.63987359521</v>
          </cell>
        </row>
        <row r="133">
          <cell r="B133">
            <v>1304241</v>
          </cell>
          <cell r="C133" t="str">
            <v>Net taxes on production</v>
          </cell>
          <cell r="D133">
            <v>5047.8112828508765</v>
          </cell>
          <cell r="E133">
            <v>1763.5168878182781</v>
          </cell>
          <cell r="F133">
            <v>2773.3776585130418</v>
          </cell>
          <cell r="G133">
            <v>332.21581519775214</v>
          </cell>
          <cell r="H133">
            <v>130.0505098788804</v>
          </cell>
          <cell r="I133">
            <v>3384.2099680883425</v>
          </cell>
          <cell r="J133">
            <v>118.40030949147936</v>
          </cell>
          <cell r="K133">
            <v>18903.16813558514</v>
          </cell>
          <cell r="L133">
            <v>10749.989999039908</v>
          </cell>
          <cell r="M133">
            <v>12880.819406086686</v>
          </cell>
          <cell r="N133">
            <v>5588.5281498770946</v>
          </cell>
          <cell r="O133">
            <v>90.583899590317458</v>
          </cell>
          <cell r="P133">
            <v>1162.191486651722</v>
          </cell>
          <cell r="Q133">
            <v>12071.72061750586</v>
          </cell>
          <cell r="R133">
            <v>7662.4375163963341</v>
          </cell>
          <cell r="S133">
            <v>846.49824393671952</v>
          </cell>
          <cell r="T133">
            <v>1772.4771476091723</v>
          </cell>
          <cell r="U133">
            <v>117491.60686436693</v>
          </cell>
          <cell r="V133">
            <v>624.31874639172861</v>
          </cell>
          <cell r="W133">
            <v>12465.264268026031</v>
          </cell>
          <cell r="X133">
            <v>7544.0982622220608</v>
          </cell>
          <cell r="Y133">
            <v>619.63303903143469</v>
          </cell>
          <cell r="Z133">
            <v>200.81089519802092</v>
          </cell>
          <cell r="AA133">
            <v>61.253216377680523</v>
          </cell>
          <cell r="AB133">
            <v>1922.1200926650504</v>
          </cell>
          <cell r="AC133">
            <v>27.804841843773744</v>
          </cell>
          <cell r="AD133">
            <v>13.077456052181342</v>
          </cell>
          <cell r="AE133">
            <v>3687.5652786878736</v>
          </cell>
          <cell r="AF133">
            <v>15009.274652262457</v>
          </cell>
          <cell r="AG133">
            <v>8590.8656666894658</v>
          </cell>
          <cell r="AH133">
            <v>1030.4796297245675</v>
          </cell>
          <cell r="AI133">
            <v>1791.0828280285464</v>
          </cell>
          <cell r="AJ133">
            <v>14898.434778218307</v>
          </cell>
          <cell r="AK133">
            <v>235.0662865747309</v>
          </cell>
          <cell r="AL133">
            <v>242.55953700132432</v>
          </cell>
          <cell r="AM133">
            <v>27479.902859547783</v>
          </cell>
          <cell r="AN133">
            <v>4866.3132872014949</v>
          </cell>
          <cell r="AO133">
            <v>0</v>
          </cell>
          <cell r="AP133">
            <v>36.416346384818631</v>
          </cell>
          <cell r="AQ133">
            <v>2484.6114467960238</v>
          </cell>
          <cell r="AR133">
            <v>226.96495038461748</v>
          </cell>
          <cell r="AS133">
            <v>226.86524628653419</v>
          </cell>
          <cell r="AT133">
            <v>1048.5603247755062</v>
          </cell>
          <cell r="AU133">
            <v>0</v>
          </cell>
          <cell r="AV133">
            <v>2347.2635756806899</v>
          </cell>
          <cell r="AW133">
            <v>310.59616156803423</v>
          </cell>
        </row>
        <row r="134">
          <cell r="B134">
            <v>1304251</v>
          </cell>
          <cell r="C134" t="str">
            <v>Receipt from sales</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11926.415015806635</v>
          </cell>
          <cell r="AP134">
            <v>-2562.4969072784043</v>
          </cell>
          <cell r="AQ134">
            <v>-1357529.5792431775</v>
          </cell>
          <cell r="AR134">
            <v>-4293137.9201137051</v>
          </cell>
          <cell r="AS134">
            <v>-14623.45311759335</v>
          </cell>
          <cell r="AT134">
            <v>0</v>
          </cell>
          <cell r="AU134">
            <v>-128882.36791179748</v>
          </cell>
          <cell r="AV134">
            <v>-6085.4545386563595</v>
          </cell>
          <cell r="AW134">
            <v>0</v>
          </cell>
        </row>
        <row r="135">
          <cell r="B135">
            <v>1305111</v>
          </cell>
          <cell r="C135" t="str">
            <v>Social protection</v>
          </cell>
          <cell r="D135">
            <v>5.9037425944531705</v>
          </cell>
          <cell r="E135">
            <v>3182.7812954557285</v>
          </cell>
          <cell r="F135">
            <v>7486.975717937763</v>
          </cell>
          <cell r="G135">
            <v>310.87288472123589</v>
          </cell>
          <cell r="H135">
            <v>322.83178120187256</v>
          </cell>
          <cell r="I135">
            <v>7280.4521354403432</v>
          </cell>
          <cell r="J135">
            <v>53.623864281349697</v>
          </cell>
          <cell r="K135">
            <v>14327.187626239162</v>
          </cell>
          <cell r="L135">
            <v>64333.47201331328</v>
          </cell>
          <cell r="M135">
            <v>118719.9538291334</v>
          </cell>
          <cell r="N135">
            <v>13274.625871050674</v>
          </cell>
          <cell r="O135">
            <v>190.34042784514165</v>
          </cell>
          <cell r="P135">
            <v>8785.1188098634611</v>
          </cell>
          <cell r="Q135">
            <v>48702.419810092186</v>
          </cell>
          <cell r="R135">
            <v>35105.779735498392</v>
          </cell>
          <cell r="S135">
            <v>504.69556775838396</v>
          </cell>
          <cell r="T135">
            <v>2054.4232836952106</v>
          </cell>
          <cell r="U135">
            <v>617627.53254582349</v>
          </cell>
          <cell r="V135">
            <v>2236.0738245382913</v>
          </cell>
          <cell r="W135">
            <v>37271.507256120283</v>
          </cell>
          <cell r="X135">
            <v>14602.178717775148</v>
          </cell>
          <cell r="Y135">
            <v>1408.3920693097652</v>
          </cell>
          <cell r="Z135">
            <v>717.83514669502688</v>
          </cell>
          <cell r="AA135">
            <v>85.344611712945749</v>
          </cell>
          <cell r="AB135">
            <v>2416.5892665696774</v>
          </cell>
          <cell r="AC135">
            <v>87.420239036413534</v>
          </cell>
          <cell r="AD135">
            <v>90.299991462085572</v>
          </cell>
          <cell r="AE135">
            <v>30551.724548757968</v>
          </cell>
          <cell r="AF135">
            <v>96781.622545128252</v>
          </cell>
          <cell r="AG135">
            <v>21301.220687713332</v>
          </cell>
          <cell r="AH135">
            <v>465.31960482959431</v>
          </cell>
          <cell r="AI135">
            <v>7013.9841739461908</v>
          </cell>
          <cell r="AJ135">
            <v>102873.8714856663</v>
          </cell>
          <cell r="AK135">
            <v>866.72851267099679</v>
          </cell>
          <cell r="AL135">
            <v>142.71534475722879</v>
          </cell>
          <cell r="AM135">
            <v>195148.85883424972</v>
          </cell>
          <cell r="AN135">
            <v>1305.2383897320649</v>
          </cell>
          <cell r="AO135">
            <v>20444.215802669783</v>
          </cell>
          <cell r="AP135">
            <v>751.39061374009111</v>
          </cell>
          <cell r="AQ135">
            <v>3033296.4746301454</v>
          </cell>
          <cell r="AR135">
            <v>5532968.5525045758</v>
          </cell>
          <cell r="AS135">
            <v>12865.832163115716</v>
          </cell>
          <cell r="AT135">
            <v>64882.05860680926</v>
          </cell>
          <cell r="AU135">
            <v>95279.821445467969</v>
          </cell>
          <cell r="AV135">
            <v>12067.266731773383</v>
          </cell>
          <cell r="AW135">
            <v>920118.44651807658</v>
          </cell>
        </row>
        <row r="136">
          <cell r="B136">
            <v>1401111</v>
          </cell>
          <cell r="C136" t="str">
            <v>Compensation of employees</v>
          </cell>
          <cell r="D136">
            <v>49912.228980953019</v>
          </cell>
          <cell r="E136">
            <v>14934.603766997205</v>
          </cell>
          <cell r="F136">
            <v>22661.393729851392</v>
          </cell>
          <cell r="G136">
            <v>3423.6403427427122</v>
          </cell>
          <cell r="H136">
            <v>1763.67644227244</v>
          </cell>
          <cell r="I136">
            <v>18646.906373160917</v>
          </cell>
          <cell r="J136">
            <v>1480.6280529103376</v>
          </cell>
          <cell r="K136">
            <v>158955.40065110661</v>
          </cell>
          <cell r="L136">
            <v>120479.73681225185</v>
          </cell>
          <cell r="M136">
            <v>86976.75022188414</v>
          </cell>
          <cell r="N136">
            <v>50983.752790744868</v>
          </cell>
          <cell r="O136">
            <v>719.30049393145475</v>
          </cell>
          <cell r="P136">
            <v>8281.8283672643938</v>
          </cell>
          <cell r="Q136">
            <v>101837.36636254373</v>
          </cell>
          <cell r="R136">
            <v>38540.56821897898</v>
          </cell>
          <cell r="S136">
            <v>15607.995247608436</v>
          </cell>
          <cell r="T136">
            <v>17963.907431137119</v>
          </cell>
          <cell r="U136">
            <v>1537358.5142199369</v>
          </cell>
          <cell r="V136">
            <v>5594.6085071475245</v>
          </cell>
          <cell r="W136">
            <v>14516.248778657611</v>
          </cell>
          <cell r="X136">
            <v>72527.131562583279</v>
          </cell>
          <cell r="Y136">
            <v>3462.4218392523653</v>
          </cell>
          <cell r="Z136">
            <v>1522.3529010842908</v>
          </cell>
          <cell r="AA136">
            <v>580.75296953355178</v>
          </cell>
          <cell r="AB136">
            <v>27255.291172919708</v>
          </cell>
          <cell r="AC136">
            <v>440.714913058565</v>
          </cell>
          <cell r="AD136">
            <v>235.97849145767464</v>
          </cell>
          <cell r="AE136">
            <v>33531.378097844783</v>
          </cell>
          <cell r="AF136">
            <v>105838.27808328516</v>
          </cell>
          <cell r="AG136">
            <v>63171.057037848484</v>
          </cell>
          <cell r="AH136">
            <v>9886.6825705208939</v>
          </cell>
          <cell r="AI136">
            <v>22680.500664278192</v>
          </cell>
          <cell r="AJ136">
            <v>117959.13540029273</v>
          </cell>
          <cell r="AK136">
            <v>2730.6022406163993</v>
          </cell>
          <cell r="AL136">
            <v>1667.352077452814</v>
          </cell>
          <cell r="AM136">
            <v>121726.23884999921</v>
          </cell>
          <cell r="AN136">
            <v>49531.923936693165</v>
          </cell>
          <cell r="AO136">
            <v>61602.796892187856</v>
          </cell>
          <cell r="AP136">
            <v>8146.3366862839284</v>
          </cell>
          <cell r="AQ136">
            <v>18504040.224536438</v>
          </cell>
          <cell r="AR136">
            <v>55088976.333063632</v>
          </cell>
          <cell r="AS136">
            <v>82022.31120895622</v>
          </cell>
          <cell r="AT136">
            <v>538437.89873464021</v>
          </cell>
          <cell r="AU136">
            <v>774267.60900634772</v>
          </cell>
          <cell r="AV136">
            <v>44542.687839781116</v>
          </cell>
          <cell r="AW136">
            <v>2542012.9625750314</v>
          </cell>
        </row>
        <row r="137">
          <cell r="B137">
            <v>1401121</v>
          </cell>
          <cell r="C137" t="str">
            <v>Intermediate consumption</v>
          </cell>
          <cell r="D137">
            <v>24481.003939642018</v>
          </cell>
          <cell r="E137">
            <v>8929.1345448026186</v>
          </cell>
          <cell r="F137">
            <v>9731.4815849476945</v>
          </cell>
          <cell r="G137">
            <v>2370.8129259482798</v>
          </cell>
          <cell r="H137">
            <v>1280.823978980095</v>
          </cell>
          <cell r="I137">
            <v>14192.59168134466</v>
          </cell>
          <cell r="J137">
            <v>464.37194708966217</v>
          </cell>
          <cell r="K137">
            <v>167562.07121071246</v>
          </cell>
          <cell r="L137">
            <v>77529.846851956885</v>
          </cell>
          <cell r="M137">
            <v>64249.804868771404</v>
          </cell>
          <cell r="N137">
            <v>33717.215907809572</v>
          </cell>
          <cell r="O137">
            <v>604.39240130984297</v>
          </cell>
          <cell r="P137">
            <v>10422.53040312795</v>
          </cell>
          <cell r="Q137">
            <v>61554.62198566024</v>
          </cell>
          <cell r="R137">
            <v>70044.446849956599</v>
          </cell>
          <cell r="S137">
            <v>8288.8710092589026</v>
          </cell>
          <cell r="T137">
            <v>17266.53833192047</v>
          </cell>
          <cell r="U137">
            <v>1040693.1474420605</v>
          </cell>
          <cell r="V137">
            <v>3805.7002062058909</v>
          </cell>
          <cell r="W137">
            <v>125476.3512213424</v>
          </cell>
          <cell r="X137">
            <v>46748.843208670165</v>
          </cell>
          <cell r="Y137">
            <v>3242.5430797577133</v>
          </cell>
          <cell r="Z137">
            <v>1123.3133257232751</v>
          </cell>
          <cell r="AA137">
            <v>486.9187571094763</v>
          </cell>
          <cell r="AB137">
            <v>21346.924980347219</v>
          </cell>
          <cell r="AC137">
            <v>235.51542198403826</v>
          </cell>
          <cell r="AD137">
            <v>193.82746726458646</v>
          </cell>
          <cell r="AE137">
            <v>36743.777553431748</v>
          </cell>
          <cell r="AF137">
            <v>101515.17921448819</v>
          </cell>
          <cell r="AG137">
            <v>44757.882085420635</v>
          </cell>
          <cell r="AH137">
            <v>6123.5688108918675</v>
          </cell>
          <cell r="AI137">
            <v>13204.459805618068</v>
          </cell>
          <cell r="AJ137">
            <v>96889.001680307876</v>
          </cell>
          <cell r="AK137">
            <v>2784.2794174693936</v>
          </cell>
          <cell r="AL137">
            <v>1158.5996619103391</v>
          </cell>
          <cell r="AM137">
            <v>167732.78122558323</v>
          </cell>
          <cell r="AN137">
            <v>33740.765093245347</v>
          </cell>
          <cell r="AO137">
            <v>53514.496437313559</v>
          </cell>
          <cell r="AP137">
            <v>8613.6797982224325</v>
          </cell>
          <cell r="AQ137">
            <v>12966048.360582</v>
          </cell>
          <cell r="AR137">
            <v>40574535.215631008</v>
          </cell>
          <cell r="AS137">
            <v>76520.244282264757</v>
          </cell>
          <cell r="AT137">
            <v>196292.07081529091</v>
          </cell>
          <cell r="AU137">
            <v>900980.08345063752</v>
          </cell>
          <cell r="AV137">
            <v>52499.155905146101</v>
          </cell>
          <cell r="AW137">
            <v>2622513.2808726551</v>
          </cell>
        </row>
        <row r="138">
          <cell r="B138">
            <v>1401131</v>
          </cell>
          <cell r="C138" t="str">
            <v>Gross operating surplus</v>
          </cell>
          <cell r="D138">
            <v>0</v>
          </cell>
          <cell r="E138">
            <v>2506.2532669737629</v>
          </cell>
          <cell r="F138">
            <v>4818.4513638892413</v>
          </cell>
          <cell r="G138">
            <v>494.16999880809999</v>
          </cell>
          <cell r="H138">
            <v>369.26226299276368</v>
          </cell>
          <cell r="I138">
            <v>8251.7942790991419</v>
          </cell>
          <cell r="J138">
            <v>0</v>
          </cell>
          <cell r="K138">
            <v>118193.88841967555</v>
          </cell>
          <cell r="L138">
            <v>26467.085649461147</v>
          </cell>
          <cell r="M138">
            <v>14340.131735767722</v>
          </cell>
          <cell r="N138">
            <v>14254.440723451276</v>
          </cell>
          <cell r="O138">
            <v>223.36531789736603</v>
          </cell>
          <cell r="P138">
            <v>2361.0386948901173</v>
          </cell>
          <cell r="Q138">
            <v>27694.386759107405</v>
          </cell>
          <cell r="R138">
            <v>11971.984931064415</v>
          </cell>
          <cell r="S138">
            <v>4434.0578623842639</v>
          </cell>
          <cell r="T138">
            <v>396.88039397314503</v>
          </cell>
          <cell r="U138">
            <v>679901.62407258991</v>
          </cell>
          <cell r="V138">
            <v>2780.6777595563844</v>
          </cell>
          <cell r="W138">
            <v>0</v>
          </cell>
          <cell r="X138">
            <v>23170.838411654971</v>
          </cell>
          <cell r="Y138">
            <v>2344.3167165067957</v>
          </cell>
          <cell r="Z138">
            <v>411.38602827826696</v>
          </cell>
          <cell r="AA138">
            <v>327.65035449535418</v>
          </cell>
          <cell r="AB138">
            <v>5908.3029150762004</v>
          </cell>
          <cell r="AC138">
            <v>84.81683232447854</v>
          </cell>
          <cell r="AD138">
            <v>11.006062641333781</v>
          </cell>
          <cell r="AE138">
            <v>12818.257339854325</v>
          </cell>
          <cell r="AF138">
            <v>35316.709723942411</v>
          </cell>
          <cell r="AG138">
            <v>27573.250745215093</v>
          </cell>
          <cell r="AH138">
            <v>2479.3406834141806</v>
          </cell>
          <cell r="AI138">
            <v>3176.8491045919959</v>
          </cell>
          <cell r="AJ138">
            <v>5501.6269716515799</v>
          </cell>
          <cell r="AK138">
            <v>890.07021596517029</v>
          </cell>
          <cell r="AL138">
            <v>489.75771153193199</v>
          </cell>
          <cell r="AM138">
            <v>48080.858833096798</v>
          </cell>
          <cell r="AN138">
            <v>0</v>
          </cell>
          <cell r="AO138">
            <v>23709.663254283641</v>
          </cell>
          <cell r="AP138">
            <v>1971.3382176315156</v>
          </cell>
          <cell r="AQ138">
            <v>14756107.382521586</v>
          </cell>
          <cell r="AR138">
            <v>22024278.912773188</v>
          </cell>
          <cell r="AS138">
            <v>24310.833015725562</v>
          </cell>
          <cell r="AT138">
            <v>169.03699789172839</v>
          </cell>
          <cell r="AU138">
            <v>79318.703877860622</v>
          </cell>
          <cell r="AV138">
            <v>5363.7083088413747</v>
          </cell>
          <cell r="AW138">
            <v>104104.57307324035</v>
          </cell>
        </row>
        <row r="139">
          <cell r="B139">
            <v>1401141</v>
          </cell>
          <cell r="C139" t="str">
            <v>Net taxes on production</v>
          </cell>
          <cell r="D139">
            <v>0</v>
          </cell>
          <cell r="E139">
            <v>479.96998968846515</v>
          </cell>
          <cell r="F139">
            <v>0</v>
          </cell>
          <cell r="G139">
            <v>0</v>
          </cell>
          <cell r="H139">
            <v>1.9267786481162521</v>
          </cell>
          <cell r="I139">
            <v>0</v>
          </cell>
          <cell r="J139">
            <v>0</v>
          </cell>
          <cell r="K139">
            <v>314.73861753877691</v>
          </cell>
          <cell r="L139">
            <v>-575.81849120816787</v>
          </cell>
          <cell r="M139">
            <v>-1280.6794302861251</v>
          </cell>
          <cell r="N139">
            <v>184.57434093317997</v>
          </cell>
          <cell r="O139">
            <v>5.1059032679531775</v>
          </cell>
          <cell r="P139">
            <v>5.0535930969394638</v>
          </cell>
          <cell r="Q139">
            <v>1820.5930929953049</v>
          </cell>
          <cell r="R139">
            <v>0</v>
          </cell>
          <cell r="S139">
            <v>0</v>
          </cell>
          <cell r="T139">
            <v>3.2747135233879128E-2</v>
          </cell>
          <cell r="U139">
            <v>5725.6063342493981</v>
          </cell>
          <cell r="V139">
            <v>0</v>
          </cell>
          <cell r="W139">
            <v>0</v>
          </cell>
          <cell r="X139">
            <v>4259.8916229901397</v>
          </cell>
          <cell r="Y139">
            <v>7.6829173472831229</v>
          </cell>
          <cell r="Z139">
            <v>-3.974124204344752</v>
          </cell>
          <cell r="AA139">
            <v>1.127721170292673</v>
          </cell>
          <cell r="AB139">
            <v>0</v>
          </cell>
          <cell r="AC139">
            <v>0</v>
          </cell>
          <cell r="AD139">
            <v>2.7446540252702697E-2</v>
          </cell>
          <cell r="AE139">
            <v>-232.11544846771662</v>
          </cell>
          <cell r="AF139">
            <v>6.5155973908017497</v>
          </cell>
          <cell r="AG139">
            <v>1796.8203134962152</v>
          </cell>
          <cell r="AH139">
            <v>-276.03805652893544</v>
          </cell>
          <cell r="AI139">
            <v>0</v>
          </cell>
          <cell r="AJ139">
            <v>13.719768009106184</v>
          </cell>
          <cell r="AK139">
            <v>26.848125949036728</v>
          </cell>
          <cell r="AL139">
            <v>4.9569445416417306</v>
          </cell>
          <cell r="AM139">
            <v>8286.0367547398455</v>
          </cell>
          <cell r="AN139">
            <v>9.1947690637998818</v>
          </cell>
          <cell r="AO139">
            <v>0</v>
          </cell>
          <cell r="AP139">
            <v>233.06461686283927</v>
          </cell>
          <cell r="AQ139">
            <v>74745.394357780373</v>
          </cell>
          <cell r="AR139">
            <v>6323.4619866516423</v>
          </cell>
          <cell r="AS139">
            <v>0</v>
          </cell>
          <cell r="AT139">
            <v>4522.4474463302959</v>
          </cell>
          <cell r="AU139">
            <v>0</v>
          </cell>
          <cell r="AV139">
            <v>2804.7818679748739</v>
          </cell>
          <cell r="AW139">
            <v>951.79696779891049</v>
          </cell>
        </row>
        <row r="140">
          <cell r="B140">
            <v>1401151</v>
          </cell>
          <cell r="C140" t="str">
            <v>Receipts from sales</v>
          </cell>
          <cell r="D140">
            <v>0</v>
          </cell>
          <cell r="E140">
            <v>-2507.3615684620518</v>
          </cell>
          <cell r="F140">
            <v>-5436.0741701477418</v>
          </cell>
          <cell r="G140">
            <v>-532.52326749909173</v>
          </cell>
          <cell r="H140">
            <v>-325.68946289341471</v>
          </cell>
          <cell r="I140">
            <v>-13485.208956611405</v>
          </cell>
          <cell r="J140">
            <v>0</v>
          </cell>
          <cell r="K140">
            <v>-64466.098899033364</v>
          </cell>
          <cell r="L140">
            <v>-42620.850822461711</v>
          </cell>
          <cell r="M140">
            <v>-19068.007396137109</v>
          </cell>
          <cell r="N140">
            <v>-9862.9458990144994</v>
          </cell>
          <cell r="O140">
            <v>-176.06411640661722</v>
          </cell>
          <cell r="P140">
            <v>-6077.451058379399</v>
          </cell>
          <cell r="Q140">
            <v>-24228.968200306688</v>
          </cell>
          <cell r="R140">
            <v>0</v>
          </cell>
          <cell r="S140">
            <v>-4130.0241192516032</v>
          </cell>
          <cell r="T140">
            <v>-1181.2675625430952</v>
          </cell>
          <cell r="U140">
            <v>-438181.89206883678</v>
          </cell>
          <cell r="V140">
            <v>-2874.742875783601</v>
          </cell>
          <cell r="W140">
            <v>0</v>
          </cell>
          <cell r="X140">
            <v>-12882.704805898553</v>
          </cell>
          <cell r="Y140">
            <v>-748.06455286415928</v>
          </cell>
          <cell r="Z140">
            <v>-360.2781308814881</v>
          </cell>
          <cell r="AA140">
            <v>-223.94980230867489</v>
          </cell>
          <cell r="AB140">
            <v>-6233.9130079742627</v>
          </cell>
          <cell r="AC140">
            <v>-84.947167367081761</v>
          </cell>
          <cell r="AD140">
            <v>-18.871783635420829</v>
          </cell>
          <cell r="AE140">
            <v>-17378.297542663138</v>
          </cell>
          <cell r="AF140">
            <v>-45400.682619106592</v>
          </cell>
          <cell r="AG140">
            <v>-19902.010181980429</v>
          </cell>
          <cell r="AH140">
            <v>-2869.554008298006</v>
          </cell>
          <cell r="AI140">
            <v>-2664.4095744882516</v>
          </cell>
          <cell r="AJ140">
            <v>-9433.4838202612609</v>
          </cell>
          <cell r="AK140">
            <v>0</v>
          </cell>
          <cell r="AL140">
            <v>-428.56639543672679</v>
          </cell>
          <cell r="AM140">
            <v>-89749.915663419059</v>
          </cell>
          <cell r="AN140">
            <v>0</v>
          </cell>
          <cell r="AO140">
            <v>-27347.344326954521</v>
          </cell>
          <cell r="AP140">
            <v>-2655.9655296661058</v>
          </cell>
          <cell r="AQ140">
            <v>-3908397.3312870949</v>
          </cell>
          <cell r="AR140">
            <v>-8608140.859043356</v>
          </cell>
          <cell r="AS140">
            <v>-39335.39324402139</v>
          </cell>
          <cell r="AT140">
            <v>0</v>
          </cell>
          <cell r="AU140">
            <v>-199956.80916358784</v>
          </cell>
          <cell r="AV140">
            <v>-4546.069847127751</v>
          </cell>
          <cell r="AW140">
            <v>-201762.03011722403</v>
          </cell>
        </row>
        <row r="141">
          <cell r="B141">
            <v>1501111</v>
          </cell>
          <cell r="C141" t="str">
            <v>Fabricated metal products</v>
          </cell>
          <cell r="D141">
            <v>3348.1049556279759</v>
          </cell>
          <cell r="E141">
            <v>1521.0705427111532</v>
          </cell>
          <cell r="F141">
            <v>1982.9452298769486</v>
          </cell>
          <cell r="G141">
            <v>412.19621307788714</v>
          </cell>
          <cell r="H141">
            <v>119.07973934482374</v>
          </cell>
          <cell r="I141">
            <v>39.654556130186577</v>
          </cell>
          <cell r="J141">
            <v>19.000763321178226</v>
          </cell>
          <cell r="K141">
            <v>13517.482133415388</v>
          </cell>
          <cell r="L141">
            <v>5069.7518335716595</v>
          </cell>
          <cell r="M141">
            <v>2111.186809692982</v>
          </cell>
          <cell r="N141">
            <v>5241.9441929783634</v>
          </cell>
          <cell r="O141">
            <v>66.126625206298087</v>
          </cell>
          <cell r="P141">
            <v>272.81409348441929</v>
          </cell>
          <cell r="Q141">
            <v>10668.980179070079</v>
          </cell>
          <cell r="R141">
            <v>7965.0811819874025</v>
          </cell>
          <cell r="S141">
            <v>43.518666734991392</v>
          </cell>
          <cell r="T141">
            <v>703.46822605690511</v>
          </cell>
          <cell r="U141">
            <v>94391.443120126351</v>
          </cell>
          <cell r="V141">
            <v>-13.92146402789594</v>
          </cell>
          <cell r="W141">
            <v>648.09940030658402</v>
          </cell>
          <cell r="X141">
            <v>12185.499828312428</v>
          </cell>
          <cell r="Y141">
            <v>319.09732436455516</v>
          </cell>
          <cell r="Z141">
            <v>155.76515648432499</v>
          </cell>
          <cell r="AA141">
            <v>49.931715895681258</v>
          </cell>
          <cell r="AB141">
            <v>402.37715222593965</v>
          </cell>
          <cell r="AC141">
            <v>7.7993408132083211</v>
          </cell>
          <cell r="AD141">
            <v>1.6791302078446118</v>
          </cell>
          <cell r="AE141">
            <v>1850.4753323072619</v>
          </cell>
          <cell r="AF141">
            <v>3379.7701893917329</v>
          </cell>
          <cell r="AG141">
            <v>8385.883926652743</v>
          </cell>
          <cell r="AH141">
            <v>631.9426507717908</v>
          </cell>
          <cell r="AI141">
            <v>3693.5542994406346</v>
          </cell>
          <cell r="AJ141">
            <v>27097.013619318859</v>
          </cell>
          <cell r="AK141">
            <v>153.54780640566085</v>
          </cell>
          <cell r="AL141">
            <v>93.756675332492605</v>
          </cell>
          <cell r="AM141">
            <v>20012.815755459462</v>
          </cell>
          <cell r="AN141">
            <v>6904.7603470108843</v>
          </cell>
          <cell r="AO141">
            <v>3916.591995151402</v>
          </cell>
          <cell r="AP141">
            <v>125.32551064754453</v>
          </cell>
          <cell r="AQ141">
            <v>252604.51384377337</v>
          </cell>
          <cell r="AR141">
            <v>3310383.5762421279</v>
          </cell>
          <cell r="AS141">
            <v>1100.6732936363553</v>
          </cell>
          <cell r="AT141">
            <v>29673.465281780675</v>
          </cell>
          <cell r="AU141">
            <v>16829.261394957382</v>
          </cell>
          <cell r="AV141">
            <v>3455.1303888919897</v>
          </cell>
          <cell r="AW141">
            <v>32598.477958299962</v>
          </cell>
        </row>
        <row r="142">
          <cell r="B142">
            <v>1501121</v>
          </cell>
          <cell r="C142" t="str">
            <v>General purpose machinery</v>
          </cell>
          <cell r="D142">
            <v>6555.8193263151488</v>
          </cell>
          <cell r="E142">
            <v>2670.3432485189992</v>
          </cell>
          <cell r="F142">
            <v>5875.8662239500018</v>
          </cell>
          <cell r="G142">
            <v>1244.1733623813104</v>
          </cell>
          <cell r="H142">
            <v>317.34694465639376</v>
          </cell>
          <cell r="I142">
            <v>9511.1296646669507</v>
          </cell>
          <cell r="J142">
            <v>177.63116478660618</v>
          </cell>
          <cell r="K142">
            <v>60811.888733108535</v>
          </cell>
          <cell r="L142">
            <v>22112.896624610719</v>
          </cell>
          <cell r="M142">
            <v>12841.195587564456</v>
          </cell>
          <cell r="N142">
            <v>6214.9886978625163</v>
          </cell>
          <cell r="O142">
            <v>170.42488052366681</v>
          </cell>
          <cell r="P142">
            <v>1301.2799220963173</v>
          </cell>
          <cell r="Q142">
            <v>16981.840693323924</v>
          </cell>
          <cell r="R142">
            <v>2142.7103035367463</v>
          </cell>
          <cell r="S142">
            <v>640.10595814895123</v>
          </cell>
          <cell r="T142">
            <v>2454.181474433246</v>
          </cell>
          <cell r="U142">
            <v>254852.08889400249</v>
          </cell>
          <cell r="V142">
            <v>164.97934506668184</v>
          </cell>
          <cell r="W142">
            <v>2160.3313343552804</v>
          </cell>
          <cell r="X142">
            <v>21175.142460581352</v>
          </cell>
          <cell r="Y142">
            <v>805.47094490020118</v>
          </cell>
          <cell r="Z142">
            <v>212.3834264250718</v>
          </cell>
          <cell r="AA142">
            <v>154.04343504805632</v>
          </cell>
          <cell r="AB142">
            <v>3156.0858393011681</v>
          </cell>
          <cell r="AC142">
            <v>60.528965708649821</v>
          </cell>
          <cell r="AD142">
            <v>48.811715627519831</v>
          </cell>
          <cell r="AE142">
            <v>5346.2828039736951</v>
          </cell>
          <cell r="AF142">
            <v>19346.086567659189</v>
          </cell>
          <cell r="AG142">
            <v>13253.154831492819</v>
          </cell>
          <cell r="AH142">
            <v>969.67931674630927</v>
          </cell>
          <cell r="AI142">
            <v>4620.0148544734229</v>
          </cell>
          <cell r="AJ142">
            <v>52520.361785483532</v>
          </cell>
          <cell r="AK142">
            <v>346.27677720449032</v>
          </cell>
          <cell r="AL142">
            <v>346.53040292354206</v>
          </cell>
          <cell r="AM142">
            <v>48577.095296100044</v>
          </cell>
          <cell r="AN142">
            <v>17731.528236208269</v>
          </cell>
          <cell r="AO142">
            <v>5790.4786824867715</v>
          </cell>
          <cell r="AP142">
            <v>930.85977111400825</v>
          </cell>
          <cell r="AQ142">
            <v>5901730.0846770322</v>
          </cell>
          <cell r="AR142">
            <v>16266677.329678506</v>
          </cell>
          <cell r="AS142">
            <v>5771.1554742026829</v>
          </cell>
          <cell r="AT142">
            <v>165802.07643078532</v>
          </cell>
          <cell r="AU142">
            <v>76758.496916105956</v>
          </cell>
          <cell r="AV142">
            <v>6312.77696486071</v>
          </cell>
          <cell r="AW142">
            <v>747531.76170449075</v>
          </cell>
        </row>
        <row r="143">
          <cell r="B143">
            <v>1501131</v>
          </cell>
          <cell r="C143" t="str">
            <v>Special purpose machinery</v>
          </cell>
          <cell r="D143">
            <v>10245.355370790519</v>
          </cell>
          <cell r="E143">
            <v>5305.4030727969584</v>
          </cell>
          <cell r="F143">
            <v>5707.9291448462936</v>
          </cell>
          <cell r="G143">
            <v>897.5233524909529</v>
          </cell>
          <cell r="H143">
            <v>417.92239595564854</v>
          </cell>
          <cell r="I143">
            <v>15492.038933403681</v>
          </cell>
          <cell r="J143">
            <v>168.74591575152283</v>
          </cell>
          <cell r="K143">
            <v>67109.649505066351</v>
          </cell>
          <cell r="L143">
            <v>34107.415197890332</v>
          </cell>
          <cell r="M143">
            <v>21979.057450132019</v>
          </cell>
          <cell r="N143">
            <v>7963.5285399725635</v>
          </cell>
          <cell r="O143">
            <v>267.00823148982312</v>
          </cell>
          <cell r="P143">
            <v>1503.7253009915016</v>
          </cell>
          <cell r="Q143">
            <v>12603.431045222806</v>
          </cell>
          <cell r="R143">
            <v>19051.816252330031</v>
          </cell>
          <cell r="S143">
            <v>2025.2079690620337</v>
          </cell>
          <cell r="T143">
            <v>3574.7412893543565</v>
          </cell>
          <cell r="U143">
            <v>424140.93017542909</v>
          </cell>
          <cell r="V143">
            <v>550.95104906071697</v>
          </cell>
          <cell r="W143">
            <v>22245.245157798112</v>
          </cell>
          <cell r="X143">
            <v>27500.911893574223</v>
          </cell>
          <cell r="Y143">
            <v>856.08856049578856</v>
          </cell>
          <cell r="Z143">
            <v>304.74241873798854</v>
          </cell>
          <cell r="AA143">
            <v>317.61970573158004</v>
          </cell>
          <cell r="AB143">
            <v>5886.3746587961696</v>
          </cell>
          <cell r="AC143">
            <v>83.564892349150057</v>
          </cell>
          <cell r="AD143">
            <v>38.701204100894422</v>
          </cell>
          <cell r="AE143">
            <v>5662.3707849447319</v>
          </cell>
          <cell r="AF143">
            <v>28467.406936564374</v>
          </cell>
          <cell r="AG143">
            <v>23784.326209594776</v>
          </cell>
          <cell r="AH143">
            <v>1835.6887046357683</v>
          </cell>
          <cell r="AI143">
            <v>10395.459241599032</v>
          </cell>
          <cell r="AJ143">
            <v>40605.16412870129</v>
          </cell>
          <cell r="AK143">
            <v>836.57080731360043</v>
          </cell>
          <cell r="AL143">
            <v>667.25285081425011</v>
          </cell>
          <cell r="AM143">
            <v>46199.636241211061</v>
          </cell>
          <cell r="AN143">
            <v>46820.497485659303</v>
          </cell>
          <cell r="AO143">
            <v>24896.244691018441</v>
          </cell>
          <cell r="AP143">
            <v>2968.7615529479931</v>
          </cell>
          <cell r="AQ143">
            <v>10889229.305081047</v>
          </cell>
          <cell r="AR143">
            <v>31452305.333806437</v>
          </cell>
          <cell r="AS143">
            <v>28102.308493117976</v>
          </cell>
          <cell r="AT143">
            <v>260055.68176651665</v>
          </cell>
          <cell r="AU143">
            <v>159917.26553631958</v>
          </cell>
          <cell r="AV143">
            <v>13083.867509697287</v>
          </cell>
          <cell r="AW143">
            <v>778218.49160813692</v>
          </cell>
        </row>
        <row r="144">
          <cell r="B144">
            <v>1501141</v>
          </cell>
          <cell r="C144" t="str">
            <v>Electrical and optical equipment</v>
          </cell>
          <cell r="D144">
            <v>19513.285276497663</v>
          </cell>
          <cell r="E144">
            <v>5781.1214508617468</v>
          </cell>
          <cell r="F144">
            <v>7672.095468114202</v>
          </cell>
          <cell r="G144">
            <v>1084.4327374037853</v>
          </cell>
          <cell r="H144">
            <v>702.77499905678519</v>
          </cell>
          <cell r="I144">
            <v>22466.693513857896</v>
          </cell>
          <cell r="J144">
            <v>408.00972438343382</v>
          </cell>
          <cell r="K144">
            <v>106269.28392267419</v>
          </cell>
          <cell r="L144">
            <v>51614.388348171051</v>
          </cell>
          <cell r="M144">
            <v>30199.842689484525</v>
          </cell>
          <cell r="N144">
            <v>16490.301916105647</v>
          </cell>
          <cell r="O144">
            <v>537.67357207383679</v>
          </cell>
          <cell r="P144">
            <v>3738.2026381019828</v>
          </cell>
          <cell r="Q144">
            <v>23946.362657435358</v>
          </cell>
          <cell r="R144">
            <v>31404.014981096552</v>
          </cell>
          <cell r="S144">
            <v>2634.2091383748134</v>
          </cell>
          <cell r="T144">
            <v>11001.181221627121</v>
          </cell>
          <cell r="U144">
            <v>563324.82025062363</v>
          </cell>
          <cell r="V144">
            <v>821.2887405835354</v>
          </cell>
          <cell r="W144">
            <v>17899.343832862112</v>
          </cell>
          <cell r="X144">
            <v>35519.067193997944</v>
          </cell>
          <cell r="Y144">
            <v>2117.9859073779453</v>
          </cell>
          <cell r="Z144">
            <v>549.5374936265041</v>
          </cell>
          <cell r="AA144">
            <v>227.66384599456816</v>
          </cell>
          <cell r="AB144">
            <v>12570.112697050223</v>
          </cell>
          <cell r="AC144">
            <v>183.68115603539098</v>
          </cell>
          <cell r="AD144">
            <v>82.743563895277504</v>
          </cell>
          <cell r="AE144">
            <v>10478.002574506787</v>
          </cell>
          <cell r="AF144">
            <v>37931.618023167015</v>
          </cell>
          <cell r="AG144">
            <v>27899.250713830472</v>
          </cell>
          <cell r="AH144">
            <v>3276.4956056408955</v>
          </cell>
          <cell r="AI144">
            <v>14489.77008316416</v>
          </cell>
          <cell r="AJ144">
            <v>86611.346444473515</v>
          </cell>
          <cell r="AK144">
            <v>1032.4766292794436</v>
          </cell>
          <cell r="AL144">
            <v>787.76134150666178</v>
          </cell>
          <cell r="AM144">
            <v>63845.858842398025</v>
          </cell>
          <cell r="AN144">
            <v>46354.419018654218</v>
          </cell>
          <cell r="AO144">
            <v>32430.056994335533</v>
          </cell>
          <cell r="AP144">
            <v>4879.521512385918</v>
          </cell>
          <cell r="AQ144">
            <v>12466567.58859412</v>
          </cell>
          <cell r="AR144">
            <v>32052416.019394811</v>
          </cell>
          <cell r="AS144">
            <v>26555.270060500894</v>
          </cell>
          <cell r="AT144">
            <v>212023.55360002886</v>
          </cell>
          <cell r="AU144">
            <v>296117.16681599588</v>
          </cell>
          <cell r="AV144">
            <v>26144.287989198419</v>
          </cell>
          <cell r="AW144">
            <v>1194719.0623015095</v>
          </cell>
        </row>
        <row r="145">
          <cell r="B145">
            <v>1501151</v>
          </cell>
          <cell r="C145" t="str">
            <v>Other manufactured goods</v>
          </cell>
          <cell r="D145">
            <v>2491.0041121035597</v>
          </cell>
          <cell r="E145">
            <v>1961.1858610432193</v>
          </cell>
          <cell r="F145">
            <v>2265.2726772391575</v>
          </cell>
          <cell r="G145">
            <v>115.53192630985593</v>
          </cell>
          <cell r="H145">
            <v>94.73857942261975</v>
          </cell>
          <cell r="I145">
            <v>9.3964739961903589</v>
          </cell>
          <cell r="J145">
            <v>64.968940944529407</v>
          </cell>
          <cell r="K145">
            <v>11194.812682566373</v>
          </cell>
          <cell r="L145">
            <v>9459.9411873241406</v>
          </cell>
          <cell r="M145">
            <v>6874.8903802822761</v>
          </cell>
          <cell r="N145">
            <v>3431.8425172259763</v>
          </cell>
          <cell r="O145">
            <v>22.299580785211543</v>
          </cell>
          <cell r="P145">
            <v>152.64598087818698</v>
          </cell>
          <cell r="Q145">
            <v>5648.9035653423398</v>
          </cell>
          <cell r="R145">
            <v>344.00095256945701</v>
          </cell>
          <cell r="S145">
            <v>505.4704620769142</v>
          </cell>
          <cell r="T145">
            <v>1268.8491570158401</v>
          </cell>
          <cell r="U145">
            <v>114788.12642824641</v>
          </cell>
          <cell r="V145">
            <v>103.02526765904619</v>
          </cell>
          <cell r="W145">
            <v>253.60696178352359</v>
          </cell>
          <cell r="X145">
            <v>9280.8491809383722</v>
          </cell>
          <cell r="Y145">
            <v>1.2131412000800332</v>
          </cell>
          <cell r="Z145">
            <v>110.07578679242717</v>
          </cell>
          <cell r="AA145">
            <v>117.9030390582124</v>
          </cell>
          <cell r="AB145">
            <v>58.046613956308043</v>
          </cell>
          <cell r="AC145">
            <v>5.2545352224131205</v>
          </cell>
          <cell r="AD145">
            <v>8.2518085639795089</v>
          </cell>
          <cell r="AE145">
            <v>3886.2075276339724</v>
          </cell>
          <cell r="AF145">
            <v>7825.5993702540563</v>
          </cell>
          <cell r="AG145">
            <v>6805.2832227149474</v>
          </cell>
          <cell r="AH145">
            <v>473.5186509744488</v>
          </cell>
          <cell r="AI145">
            <v>1062.6009832772652</v>
          </cell>
          <cell r="AJ145">
            <v>18752.227528709493</v>
          </cell>
          <cell r="AK145">
            <v>152.48885601665626</v>
          </cell>
          <cell r="AL145">
            <v>201.42837407103795</v>
          </cell>
          <cell r="AM145">
            <v>10744.202529589704</v>
          </cell>
          <cell r="AN145">
            <v>1965.7198376111469</v>
          </cell>
          <cell r="AO145">
            <v>6499.5168885055591</v>
          </cell>
          <cell r="AP145">
            <v>367.80312907431545</v>
          </cell>
          <cell r="AQ145">
            <v>758389.51273552421</v>
          </cell>
          <cell r="AR145">
            <v>1953821.3315587512</v>
          </cell>
          <cell r="AS145">
            <v>6969.3719026202989</v>
          </cell>
          <cell r="AT145">
            <v>46885.516102400674</v>
          </cell>
          <cell r="AU145">
            <v>36017.286926370092</v>
          </cell>
          <cell r="AV145">
            <v>6203.568286872387</v>
          </cell>
          <cell r="AW145">
            <v>71659.733887981201</v>
          </cell>
        </row>
        <row r="146">
          <cell r="B146">
            <v>1501211</v>
          </cell>
          <cell r="C146" t="str">
            <v>Motor vehicles and trailers</v>
          </cell>
          <cell r="D146">
            <v>15124.579589005283</v>
          </cell>
          <cell r="E146">
            <v>5607.4229781655404</v>
          </cell>
          <cell r="F146">
            <v>6045.4129236201979</v>
          </cell>
          <cell r="G146">
            <v>492.19258876497685</v>
          </cell>
          <cell r="H146">
            <v>442.24098675624185</v>
          </cell>
          <cell r="I146">
            <v>2783.0004212656222</v>
          </cell>
          <cell r="J146">
            <v>144.91704480081933</v>
          </cell>
          <cell r="K146">
            <v>90507.114015680112</v>
          </cell>
          <cell r="L146">
            <v>37537.736980488036</v>
          </cell>
          <cell r="M146">
            <v>25609.245898838457</v>
          </cell>
          <cell r="N146">
            <v>12390.467562193382</v>
          </cell>
          <cell r="O146">
            <v>185.12520920276421</v>
          </cell>
          <cell r="P146">
            <v>1602.2415014164305</v>
          </cell>
          <cell r="Q146">
            <v>23657.376381070819</v>
          </cell>
          <cell r="R146">
            <v>12526.20411203609</v>
          </cell>
          <cell r="S146">
            <v>1196.9264837891476</v>
          </cell>
          <cell r="T146">
            <v>5535.1670134402993</v>
          </cell>
          <cell r="U146">
            <v>273144.25126817107</v>
          </cell>
          <cell r="V146">
            <v>1188.5316915003593</v>
          </cell>
          <cell r="W146">
            <v>5906.1760580158443</v>
          </cell>
          <cell r="X146">
            <v>17580.321036090823</v>
          </cell>
          <cell r="Y146">
            <v>587.33372851829392</v>
          </cell>
          <cell r="Z146">
            <v>720.22418029165567</v>
          </cell>
          <cell r="AA146">
            <v>149.4331574048573</v>
          </cell>
          <cell r="AB146">
            <v>7859.447672577825</v>
          </cell>
          <cell r="AC146">
            <v>19.039052399779891</v>
          </cell>
          <cell r="AD146">
            <v>31.749784131422402</v>
          </cell>
          <cell r="AE146">
            <v>4408.4853504967123</v>
          </cell>
          <cell r="AF146">
            <v>8602.3734845511681</v>
          </cell>
          <cell r="AG146">
            <v>27763.092918045648</v>
          </cell>
          <cell r="AH146">
            <v>1756.8013949086633</v>
          </cell>
          <cell r="AI146">
            <v>22384.333307789584</v>
          </cell>
          <cell r="AJ146">
            <v>37297.068514328879</v>
          </cell>
          <cell r="AK146">
            <v>1708.0869774643513</v>
          </cell>
          <cell r="AL146">
            <v>453.28202889556059</v>
          </cell>
          <cell r="AM146">
            <v>48234.819426680471</v>
          </cell>
          <cell r="AN146">
            <v>30386.069679490451</v>
          </cell>
          <cell r="AO146">
            <v>28658.649012797501</v>
          </cell>
          <cell r="AP146">
            <v>3223.0451977401126</v>
          </cell>
          <cell r="AQ146">
            <v>6333626.2062294642</v>
          </cell>
          <cell r="AR146">
            <v>14949492.904333727</v>
          </cell>
          <cell r="AS146">
            <v>23444.902102672782</v>
          </cell>
          <cell r="AT146">
            <v>261194.69743628177</v>
          </cell>
          <cell r="AU146">
            <v>103599.25953934138</v>
          </cell>
          <cell r="AV146">
            <v>17488.894493278804</v>
          </cell>
          <cell r="AW146">
            <v>923019.62383562909</v>
          </cell>
        </row>
        <row r="147">
          <cell r="B147">
            <v>1501212</v>
          </cell>
          <cell r="C147" t="str">
            <v>Other road transport</v>
          </cell>
          <cell r="D147">
            <v>1737.2402612146468</v>
          </cell>
          <cell r="E147">
            <v>791.46787540777984</v>
          </cell>
          <cell r="F147">
            <v>76.403322889354811</v>
          </cell>
          <cell r="G147">
            <v>84.158839782795312</v>
          </cell>
          <cell r="H147">
            <v>15.270103956816191</v>
          </cell>
          <cell r="I147">
            <v>0</v>
          </cell>
          <cell r="J147">
            <v>1.6212162085552071</v>
          </cell>
          <cell r="K147">
            <v>303.04272053151192</v>
          </cell>
          <cell r="L147">
            <v>194.16070851976571</v>
          </cell>
          <cell r="M147">
            <v>1730.039499483381</v>
          </cell>
          <cell r="N147">
            <v>122.20483394673487</v>
          </cell>
          <cell r="O147">
            <v>3.1507892098705814</v>
          </cell>
          <cell r="P147">
            <v>7.5781692634560907</v>
          </cell>
          <cell r="Q147">
            <v>118.8193270027722</v>
          </cell>
          <cell r="R147">
            <v>117.65307584163106</v>
          </cell>
          <cell r="S147">
            <v>63.039006970055695</v>
          </cell>
          <cell r="T147">
            <v>283.19986810043036</v>
          </cell>
          <cell r="U147">
            <v>20211.249995058603</v>
          </cell>
          <cell r="V147">
            <v>0</v>
          </cell>
          <cell r="W147">
            <v>656.24178422398268</v>
          </cell>
          <cell r="X147">
            <v>1123.9183943792118</v>
          </cell>
          <cell r="Y147">
            <v>1.9885490405688169</v>
          </cell>
          <cell r="Z147">
            <v>5.4731899566759861</v>
          </cell>
          <cell r="AA147">
            <v>0.49964855851092704</v>
          </cell>
          <cell r="AB147">
            <v>0</v>
          </cell>
          <cell r="AC147">
            <v>1.1212992049231576</v>
          </cell>
          <cell r="AD147">
            <v>0.41797377444510281</v>
          </cell>
          <cell r="AE147">
            <v>1921.6474604729258</v>
          </cell>
          <cell r="AF147">
            <v>498.67918111249355</v>
          </cell>
          <cell r="AG147">
            <v>631.8290987160475</v>
          </cell>
          <cell r="AH147">
            <v>106.04178728420371</v>
          </cell>
          <cell r="AI147">
            <v>227.02237632188883</v>
          </cell>
          <cell r="AJ147">
            <v>491.00165337008355</v>
          </cell>
          <cell r="AK147">
            <v>52.94751945022788</v>
          </cell>
          <cell r="AL147">
            <v>5.8861068823142118</v>
          </cell>
          <cell r="AM147">
            <v>537.86208051647486</v>
          </cell>
          <cell r="AN147">
            <v>1336.4011469848488</v>
          </cell>
          <cell r="AO147">
            <v>2044.9562227557753</v>
          </cell>
          <cell r="AP147">
            <v>117.15210777922641</v>
          </cell>
          <cell r="AQ147">
            <v>263465.68512304965</v>
          </cell>
          <cell r="AR147">
            <v>177132.53252116998</v>
          </cell>
          <cell r="AS147">
            <v>22.663137011321872</v>
          </cell>
          <cell r="AT147">
            <v>7286.1075490108215</v>
          </cell>
          <cell r="AU147">
            <v>4835.3751255840525</v>
          </cell>
          <cell r="AV147">
            <v>0</v>
          </cell>
          <cell r="AW147">
            <v>1845.7009397195461</v>
          </cell>
        </row>
        <row r="148">
          <cell r="B148">
            <v>1501221</v>
          </cell>
          <cell r="C148" t="str">
            <v>Other transport equipment</v>
          </cell>
          <cell r="D148">
            <v>3029.8860313330852</v>
          </cell>
          <cell r="E148">
            <v>413.88787185194565</v>
          </cell>
          <cell r="F148">
            <v>1014.2755729637383</v>
          </cell>
          <cell r="G148">
            <v>180.59100227064235</v>
          </cell>
          <cell r="H148">
            <v>76.443419870346673</v>
          </cell>
          <cell r="I148">
            <v>4701.0895266353991</v>
          </cell>
          <cell r="J148">
            <v>24.51417426089661</v>
          </cell>
          <cell r="K148">
            <v>22904.896701020203</v>
          </cell>
          <cell r="L148">
            <v>24173.008210710828</v>
          </cell>
          <cell r="M148">
            <v>9685.560401432107</v>
          </cell>
          <cell r="N148">
            <v>3028.4746818679555</v>
          </cell>
          <cell r="O148">
            <v>156.34995140044737</v>
          </cell>
          <cell r="P148">
            <v>425.46007436260618</v>
          </cell>
          <cell r="Q148">
            <v>6994.6471745028157</v>
          </cell>
          <cell r="R148">
            <v>3626.3536834177512</v>
          </cell>
          <cell r="S148">
            <v>3883.5077605646284</v>
          </cell>
          <cell r="T148">
            <v>337.98304117795135</v>
          </cell>
          <cell r="U148">
            <v>65090.036270494064</v>
          </cell>
          <cell r="V148">
            <v>2181.2968208117554</v>
          </cell>
          <cell r="W148">
            <v>1849.3334432390398</v>
          </cell>
          <cell r="X148">
            <v>8205.0215410871097</v>
          </cell>
          <cell r="Y148">
            <v>761.68974064350652</v>
          </cell>
          <cell r="Z148">
            <v>385.98782954723708</v>
          </cell>
          <cell r="AA148">
            <v>79.538442214793022</v>
          </cell>
          <cell r="AB148">
            <v>1087.7396097839016</v>
          </cell>
          <cell r="AC148">
            <v>85.994527520376295</v>
          </cell>
          <cell r="AD148">
            <v>9.4828580300482024</v>
          </cell>
          <cell r="AE148">
            <v>2796.6459773331467</v>
          </cell>
          <cell r="AF148">
            <v>88567.218161499608</v>
          </cell>
          <cell r="AG148">
            <v>1767.2488209237711</v>
          </cell>
          <cell r="AH148">
            <v>687.28317418372058</v>
          </cell>
          <cell r="AI148">
            <v>2590.6830018211685</v>
          </cell>
          <cell r="AJ148">
            <v>8127.3104724500126</v>
          </cell>
          <cell r="AK148">
            <v>66.71387450728713</v>
          </cell>
          <cell r="AL148">
            <v>125.51042591554359</v>
          </cell>
          <cell r="AM148">
            <v>1877.6276265302399</v>
          </cell>
          <cell r="AN148">
            <v>5538.382868452567</v>
          </cell>
          <cell r="AO148">
            <v>6455.6240471805868</v>
          </cell>
          <cell r="AP148">
            <v>545.80168042879893</v>
          </cell>
          <cell r="AQ148">
            <v>983758.8167805064</v>
          </cell>
          <cell r="AR148">
            <v>9610747.5499855112</v>
          </cell>
          <cell r="AS148">
            <v>6352.6365442726947</v>
          </cell>
          <cell r="AT148">
            <v>26358.910091117541</v>
          </cell>
          <cell r="AU148">
            <v>30281.159888104026</v>
          </cell>
          <cell r="AV148">
            <v>2629.713149309121</v>
          </cell>
          <cell r="AW148">
            <v>365071.34180840699</v>
          </cell>
        </row>
        <row r="149">
          <cell r="B149">
            <v>1502111</v>
          </cell>
          <cell r="C149" t="str">
            <v>Residential buildings</v>
          </cell>
          <cell r="D149">
            <v>170383.71573988363</v>
          </cell>
          <cell r="E149">
            <v>13025.578606555888</v>
          </cell>
          <cell r="F149">
            <v>23554.758137852132</v>
          </cell>
          <cell r="G149">
            <v>2781.8285104106208</v>
          </cell>
          <cell r="H149">
            <v>881.06048027621182</v>
          </cell>
          <cell r="I149">
            <v>27719.679840759556</v>
          </cell>
          <cell r="J149">
            <v>925.61512255734897</v>
          </cell>
          <cell r="K149">
            <v>163275.86422695871</v>
          </cell>
          <cell r="L149">
            <v>142503.17334747914</v>
          </cell>
          <cell r="M149">
            <v>70382.446537924552</v>
          </cell>
          <cell r="N149">
            <v>56194.928115401199</v>
          </cell>
          <cell r="O149">
            <v>597.22238266756403</v>
          </cell>
          <cell r="P149">
            <v>12776.793378186969</v>
          </cell>
          <cell r="Q149">
            <v>125598.3778267481</v>
          </cell>
          <cell r="R149">
            <v>40620.550025750257</v>
          </cell>
          <cell r="S149">
            <v>8628.6168671167106</v>
          </cell>
          <cell r="T149">
            <v>9457.6455644893995</v>
          </cell>
          <cell r="U149">
            <v>641353.98103251727</v>
          </cell>
          <cell r="V149">
            <v>4107.4520718335043</v>
          </cell>
          <cell r="W149">
            <v>40841.367483002323</v>
          </cell>
          <cell r="X149">
            <v>66177.440934703758</v>
          </cell>
          <cell r="Y149">
            <v>2129.2374898125927</v>
          </cell>
          <cell r="Z149">
            <v>1566.5310829228824</v>
          </cell>
          <cell r="AA149">
            <v>488.01898338885115</v>
          </cell>
          <cell r="AB149">
            <v>16168.644391019694</v>
          </cell>
          <cell r="AC149">
            <v>157.32555722123573</v>
          </cell>
          <cell r="AD149">
            <v>99.190359138452038</v>
          </cell>
          <cell r="AE149">
            <v>30742.172771792364</v>
          </cell>
          <cell r="AF149">
            <v>77326.913168982661</v>
          </cell>
          <cell r="AG149">
            <v>39706.690553884291</v>
          </cell>
          <cell r="AH149">
            <v>5754.1328821794632</v>
          </cell>
          <cell r="AI149">
            <v>14815.582475334588</v>
          </cell>
          <cell r="AJ149">
            <v>65518.453499698415</v>
          </cell>
          <cell r="AK149">
            <v>1890.1099598303449</v>
          </cell>
          <cell r="AL149">
            <v>1024.5927103240886</v>
          </cell>
          <cell r="AM149">
            <v>138828.17922664119</v>
          </cell>
          <cell r="AN149">
            <v>66458.57982904563</v>
          </cell>
          <cell r="AO149">
            <v>78653.720739411176</v>
          </cell>
          <cell r="AP149">
            <v>10751.65739533536</v>
          </cell>
          <cell r="AQ149">
            <v>13540177.913230458</v>
          </cell>
          <cell r="AR149">
            <v>53633752.248225972</v>
          </cell>
          <cell r="AS149">
            <v>114905.10919574111</v>
          </cell>
          <cell r="AT149">
            <v>796134.53929583135</v>
          </cell>
          <cell r="AU149">
            <v>435770.25494145107</v>
          </cell>
          <cell r="AV149">
            <v>43478.372131148441</v>
          </cell>
          <cell r="AW149">
            <v>1444811.7758298079</v>
          </cell>
        </row>
        <row r="150">
          <cell r="B150">
            <v>1502211</v>
          </cell>
          <cell r="C150" t="str">
            <v>Non-residential buildings</v>
          </cell>
          <cell r="D150">
            <v>25300.702385709323</v>
          </cell>
          <cell r="E150">
            <v>17716.021127666012</v>
          </cell>
          <cell r="F150">
            <v>9349.5347144714997</v>
          </cell>
          <cell r="G150">
            <v>4342.6088818251246</v>
          </cell>
          <cell r="H150">
            <v>1467.7921028458263</v>
          </cell>
          <cell r="I150">
            <v>14653.181226743924</v>
          </cell>
          <cell r="J150">
            <v>427.76778431467926</v>
          </cell>
          <cell r="K150">
            <v>147310.34969315844</v>
          </cell>
          <cell r="L150">
            <v>73047.5732275474</v>
          </cell>
          <cell r="M150">
            <v>39514.963575289257</v>
          </cell>
          <cell r="N150">
            <v>36713.82368428335</v>
          </cell>
          <cell r="O150">
            <v>672.32439528274938</v>
          </cell>
          <cell r="P150">
            <v>7999.2989553824364</v>
          </cell>
          <cell r="Q150">
            <v>83114.125328285154</v>
          </cell>
          <cell r="R150">
            <v>44268.058496962345</v>
          </cell>
          <cell r="S150">
            <v>4766.1683754751084</v>
          </cell>
          <cell r="T150">
            <v>17088.677823050803</v>
          </cell>
          <cell r="U150">
            <v>1248620.6097068638</v>
          </cell>
          <cell r="V150">
            <v>2304.9919942119541</v>
          </cell>
          <cell r="W150">
            <v>55922.341495563334</v>
          </cell>
          <cell r="X150">
            <v>37796.733776184432</v>
          </cell>
          <cell r="Y150">
            <v>4142.0072447961993</v>
          </cell>
          <cell r="Z150">
            <v>2550.4020651913056</v>
          </cell>
          <cell r="AA150">
            <v>939.75226482951598</v>
          </cell>
          <cell r="AB150">
            <v>23406.306525804463</v>
          </cell>
          <cell r="AC150">
            <v>166.02046321701212</v>
          </cell>
          <cell r="AD150">
            <v>102.08735710322873</v>
          </cell>
          <cell r="AE150">
            <v>17923.863159367567</v>
          </cell>
          <cell r="AF150">
            <v>121803.81509957</v>
          </cell>
          <cell r="AG150">
            <v>71243.152519126219</v>
          </cell>
          <cell r="AH150">
            <v>5923.9389875026309</v>
          </cell>
          <cell r="AI150">
            <v>36966.566952585388</v>
          </cell>
          <cell r="AJ150">
            <v>67432.014737832505</v>
          </cell>
          <cell r="AK150">
            <v>4342.5861132454502</v>
          </cell>
          <cell r="AL150">
            <v>1628.8405940599403</v>
          </cell>
          <cell r="AM150">
            <v>87582.418739130138</v>
          </cell>
          <cell r="AN150">
            <v>20569.193818803826</v>
          </cell>
          <cell r="AO150">
            <v>56822.096738851724</v>
          </cell>
          <cell r="AP150">
            <v>4898.5927857453271</v>
          </cell>
          <cell r="AQ150">
            <v>11113693.511519421</v>
          </cell>
          <cell r="AR150">
            <v>69143956.866915211</v>
          </cell>
          <cell r="AS150">
            <v>45585.810883075683</v>
          </cell>
          <cell r="AT150">
            <v>443819.65150408895</v>
          </cell>
          <cell r="AU150">
            <v>491118.0798722342</v>
          </cell>
          <cell r="AV150">
            <v>19093.934032678226</v>
          </cell>
          <cell r="AW150">
            <v>2038627.2320921347</v>
          </cell>
        </row>
        <row r="151">
          <cell r="B151">
            <v>1502311</v>
          </cell>
          <cell r="C151" t="str">
            <v>Civil engineering works</v>
          </cell>
          <cell r="D151">
            <v>154834.34218896701</v>
          </cell>
          <cell r="E151">
            <v>3673.3086472944542</v>
          </cell>
          <cell r="F151">
            <v>5150.2492725766624</v>
          </cell>
          <cell r="G151">
            <v>3484.0043307739274</v>
          </cell>
          <cell r="H151">
            <v>1174.970222748243</v>
          </cell>
          <cell r="I151">
            <v>11495.241392070311</v>
          </cell>
          <cell r="J151">
            <v>515.43557479416813</v>
          </cell>
          <cell r="K151">
            <v>170674.25246925085</v>
          </cell>
          <cell r="L151">
            <v>37926.058397527566</v>
          </cell>
          <cell r="M151">
            <v>28175.693244494832</v>
          </cell>
          <cell r="N151">
            <v>45285.619893975745</v>
          </cell>
          <cell r="O151">
            <v>644.42364337661832</v>
          </cell>
          <cell r="P151">
            <v>3555.2439801699716</v>
          </cell>
          <cell r="Q151">
            <v>45926.585909027854</v>
          </cell>
          <cell r="R151">
            <v>21224.357065563985</v>
          </cell>
          <cell r="S151">
            <v>3740.8739101268366</v>
          </cell>
          <cell r="T151">
            <v>13426.818422821607</v>
          </cell>
          <cell r="U151">
            <v>725451.42245613155</v>
          </cell>
          <cell r="V151">
            <v>2979.1489145705336</v>
          </cell>
          <cell r="W151">
            <v>56447.960292840427</v>
          </cell>
          <cell r="X151">
            <v>37796.733776184432</v>
          </cell>
          <cell r="Y151">
            <v>5202.4595446050544</v>
          </cell>
          <cell r="Z151">
            <v>830.17808089292259</v>
          </cell>
          <cell r="AA151">
            <v>531.70891614415495</v>
          </cell>
          <cell r="AB151">
            <v>15075.878497477403</v>
          </cell>
          <cell r="AC151">
            <v>79.260282747341492</v>
          </cell>
          <cell r="AD151">
            <v>210.18424542688763</v>
          </cell>
          <cell r="AE151">
            <v>13751.920470127325</v>
          </cell>
          <cell r="AF151">
            <v>71576.993843760254</v>
          </cell>
          <cell r="AG151">
            <v>63162.063907807111</v>
          </cell>
          <cell r="AH151">
            <v>7022.629350863539</v>
          </cell>
          <cell r="AI151">
            <v>23109.320628530284</v>
          </cell>
          <cell r="AJ151">
            <v>138833.52001124367</v>
          </cell>
          <cell r="AK151">
            <v>1283.6808405591044</v>
          </cell>
          <cell r="AL151">
            <v>1121.6188084858045</v>
          </cell>
          <cell r="AM151">
            <v>81146.54580398048</v>
          </cell>
          <cell r="AN151">
            <v>38384.650550956772</v>
          </cell>
          <cell r="AO151">
            <v>74205.912818480632</v>
          </cell>
          <cell r="AP151">
            <v>6153.6642039692879</v>
          </cell>
          <cell r="AQ151">
            <v>24225677.975224476</v>
          </cell>
          <cell r="AR151">
            <v>78467478.928553864</v>
          </cell>
          <cell r="AS151">
            <v>101055.65478548605</v>
          </cell>
          <cell r="AT151">
            <v>758355.74597255711</v>
          </cell>
          <cell r="AU151">
            <v>334376.2845676415</v>
          </cell>
          <cell r="AV151">
            <v>15850.476395921547</v>
          </cell>
          <cell r="AW151">
            <v>2627266.4530678345</v>
          </cell>
        </row>
        <row r="152">
          <cell r="B152">
            <v>1503111</v>
          </cell>
          <cell r="C152" t="str">
            <v>Other products</v>
          </cell>
          <cell r="D152">
            <v>2478.5316166401708</v>
          </cell>
          <cell r="E152">
            <v>5067.2887171262901</v>
          </cell>
          <cell r="F152">
            <v>8125.2573115997984</v>
          </cell>
          <cell r="G152">
            <v>623.35825450812047</v>
          </cell>
          <cell r="H152">
            <v>183.17390889522386</v>
          </cell>
          <cell r="I152">
            <v>10191.194450470297</v>
          </cell>
          <cell r="J152">
            <v>63.47257387626204</v>
          </cell>
          <cell r="K152">
            <v>57176.363196569262</v>
          </cell>
          <cell r="L152">
            <v>29943.895936159417</v>
          </cell>
          <cell r="M152">
            <v>58035.877925381195</v>
          </cell>
          <cell r="N152">
            <v>39350.875364186591</v>
          </cell>
          <cell r="O152">
            <v>111.97073878115017</v>
          </cell>
          <cell r="P152">
            <v>3351.7160056657222</v>
          </cell>
          <cell r="Q152">
            <v>45942.54991296801</v>
          </cell>
          <cell r="R152">
            <v>32169.199868907715</v>
          </cell>
          <cell r="S152">
            <v>1884.7554015598128</v>
          </cell>
          <cell r="T152">
            <v>2390.2868984320535</v>
          </cell>
          <cell r="U152">
            <v>290260.04040233605</v>
          </cell>
          <cell r="V152">
            <v>1465.2555687298047</v>
          </cell>
          <cell r="W152">
            <v>24867.652756009433</v>
          </cell>
          <cell r="X152">
            <v>34219.759983965952</v>
          </cell>
          <cell r="Y152">
            <v>1726.827824245215</v>
          </cell>
          <cell r="Z152">
            <v>732.0992891310043</v>
          </cell>
          <cell r="AA152">
            <v>114.08684573121823</v>
          </cell>
          <cell r="AB152">
            <v>3933.7863420069107</v>
          </cell>
          <cell r="AC152">
            <v>109.8099275605191</v>
          </cell>
          <cell r="AD152">
            <v>0</v>
          </cell>
          <cell r="AE152">
            <v>13437.925787043514</v>
          </cell>
          <cell r="AF152">
            <v>84665.5259734875</v>
          </cell>
          <cell r="AG152">
            <v>23474.02327721117</v>
          </cell>
          <cell r="AH152">
            <v>2446.047494308566</v>
          </cell>
          <cell r="AI152">
            <v>7738.5917956625844</v>
          </cell>
          <cell r="AJ152">
            <v>30992.517604389726</v>
          </cell>
          <cell r="AK152">
            <v>3611.6138387233837</v>
          </cell>
          <cell r="AL152">
            <v>484.43968078876281</v>
          </cell>
          <cell r="AM152">
            <v>94678.938431762654</v>
          </cell>
          <cell r="AN152">
            <v>712.79718112216676</v>
          </cell>
          <cell r="AO152">
            <v>65874.151169024917</v>
          </cell>
          <cell r="AP152">
            <v>2651.8151528321014</v>
          </cell>
          <cell r="AQ152">
            <v>10160378.88696113</v>
          </cell>
          <cell r="AR152">
            <v>28398635.378783856</v>
          </cell>
          <cell r="AS152">
            <v>27556.444127662198</v>
          </cell>
          <cell r="AT152">
            <v>19653.302469600789</v>
          </cell>
          <cell r="AU152">
            <v>367630.10847589484</v>
          </cell>
          <cell r="AV152">
            <v>17521.461858143051</v>
          </cell>
          <cell r="AW152">
            <v>934098.34496604663</v>
          </cell>
        </row>
        <row r="153">
          <cell r="B153">
            <v>1601110</v>
          </cell>
          <cell r="C153" t="str">
            <v>Change in inventories</v>
          </cell>
          <cell r="D153">
            <v>92459.040185523467</v>
          </cell>
          <cell r="E153">
            <v>4991.7983771420422</v>
          </cell>
          <cell r="F153">
            <v>2006</v>
          </cell>
          <cell r="G153">
            <v>1621.2</v>
          </cell>
          <cell r="H153">
            <v>-80</v>
          </cell>
          <cell r="I153">
            <v>-7006.3269402370624</v>
          </cell>
          <cell r="J153">
            <v>21.1</v>
          </cell>
          <cell r="K153">
            <v>17043.699685274143</v>
          </cell>
          <cell r="L153">
            <v>1372.960199004975</v>
          </cell>
          <cell r="M153">
            <v>9490.6798788879696</v>
          </cell>
          <cell r="N153">
            <v>4315</v>
          </cell>
          <cell r="O153">
            <v>511.33394164456769</v>
          </cell>
          <cell r="P153">
            <v>4639.4066455696202</v>
          </cell>
          <cell r="Q153">
            <v>2240.4030257936506</v>
          </cell>
          <cell r="R153">
            <v>12380.987826086957</v>
          </cell>
          <cell r="S153">
            <v>1246.5999999999999</v>
          </cell>
          <cell r="T153">
            <v>9442.1</v>
          </cell>
          <cell r="U153">
            <v>654495</v>
          </cell>
          <cell r="V153">
            <v>514.81414212148013</v>
          </cell>
          <cell r="W153">
            <v>4251.1000000000004</v>
          </cell>
          <cell r="X153">
            <v>1240.4309532122904</v>
          </cell>
          <cell r="Y153">
            <v>733.60459054625642</v>
          </cell>
          <cell r="Z153">
            <v>1808.9144394618836</v>
          </cell>
          <cell r="AA153">
            <v>531.55750333643607</v>
          </cell>
          <cell r="AB153">
            <v>24836.5</v>
          </cell>
          <cell r="AC153">
            <v>-142.35378494600593</v>
          </cell>
          <cell r="AD153">
            <v>62.870924499229581</v>
          </cell>
          <cell r="AE153">
            <v>1576.33506879881</v>
          </cell>
          <cell r="AF153">
            <v>80692</v>
          </cell>
          <cell r="AG153">
            <v>23011.139724024491</v>
          </cell>
          <cell r="AH153">
            <v>3149.2065949256057</v>
          </cell>
          <cell r="AI153">
            <v>24582.2</v>
          </cell>
          <cell r="AJ153">
            <v>20082.712480739599</v>
          </cell>
          <cell r="AK153">
            <v>-466.64567158122554</v>
          </cell>
          <cell r="AL153">
            <v>748.20387936871907</v>
          </cell>
          <cell r="AM153">
            <v>39422.875982042649</v>
          </cell>
          <cell r="AN153">
            <v>25056.7</v>
          </cell>
          <cell r="AO153">
            <v>9054</v>
          </cell>
          <cell r="AP153">
            <v>645</v>
          </cell>
          <cell r="AQ153">
            <v>-3723000</v>
          </cell>
          <cell r="AR153">
            <v>27348700</v>
          </cell>
          <cell r="AS153">
            <v>4205</v>
          </cell>
          <cell r="AT153">
            <v>550936.42025000008</v>
          </cell>
          <cell r="AU153">
            <v>46300</v>
          </cell>
          <cell r="AV153">
            <v>-9853.0522000000001</v>
          </cell>
          <cell r="AW153">
            <v>1387522.7000000002</v>
          </cell>
        </row>
        <row r="154">
          <cell r="B154">
            <v>1601111</v>
          </cell>
          <cell r="C154" t="str">
            <v>Opening value of inventories</v>
          </cell>
          <cell r="D154">
            <v>92459.040185523467</v>
          </cell>
          <cell r="E154">
            <v>4991.7983771420422</v>
          </cell>
          <cell r="F154">
            <v>2006</v>
          </cell>
          <cell r="G154">
            <v>1621.2</v>
          </cell>
          <cell r="H154">
            <v>0</v>
          </cell>
          <cell r="I154">
            <v>0</v>
          </cell>
          <cell r="J154">
            <v>21.1</v>
          </cell>
          <cell r="K154">
            <v>17043.699685274143</v>
          </cell>
          <cell r="L154">
            <v>1372.960199004975</v>
          </cell>
          <cell r="M154">
            <v>9490.6798788879696</v>
          </cell>
          <cell r="N154">
            <v>4315</v>
          </cell>
          <cell r="O154">
            <v>511.33394164456769</v>
          </cell>
          <cell r="P154">
            <v>4639.4066455696202</v>
          </cell>
          <cell r="Q154">
            <v>2240.4030257936506</v>
          </cell>
          <cell r="R154">
            <v>12380.987826086957</v>
          </cell>
          <cell r="S154">
            <v>1246.5999999999999</v>
          </cell>
          <cell r="T154">
            <v>9442.1</v>
          </cell>
          <cell r="U154">
            <v>654495</v>
          </cell>
          <cell r="V154">
            <v>514.81414212148013</v>
          </cell>
          <cell r="W154">
            <v>4251.1000000000004</v>
          </cell>
          <cell r="X154">
            <v>1240.4309532122904</v>
          </cell>
          <cell r="Y154">
            <v>733.60459054625642</v>
          </cell>
          <cell r="Z154">
            <v>1808.9144394618836</v>
          </cell>
          <cell r="AA154">
            <v>531.55750333643607</v>
          </cell>
          <cell r="AB154">
            <v>24836.5</v>
          </cell>
          <cell r="AC154">
            <v>0</v>
          </cell>
          <cell r="AD154">
            <v>62.870924499229581</v>
          </cell>
          <cell r="AE154">
            <v>1576.33506879881</v>
          </cell>
          <cell r="AF154">
            <v>80692</v>
          </cell>
          <cell r="AG154">
            <v>23011.139724024491</v>
          </cell>
          <cell r="AH154">
            <v>3149.2065949256057</v>
          </cell>
          <cell r="AI154">
            <v>24582.2</v>
          </cell>
          <cell r="AJ154">
            <v>20082.712480739599</v>
          </cell>
          <cell r="AK154">
            <v>0</v>
          </cell>
          <cell r="AL154">
            <v>748.20387936871907</v>
          </cell>
          <cell r="AM154">
            <v>39422.875982042649</v>
          </cell>
          <cell r="AN154">
            <v>25056.7</v>
          </cell>
          <cell r="AO154">
            <v>9054</v>
          </cell>
          <cell r="AP154">
            <v>645</v>
          </cell>
          <cell r="AQ154">
            <v>0</v>
          </cell>
          <cell r="AR154">
            <v>27348700</v>
          </cell>
          <cell r="AS154">
            <v>4205</v>
          </cell>
          <cell r="AT154">
            <v>550936.42025000008</v>
          </cell>
          <cell r="AU154">
            <v>46300</v>
          </cell>
          <cell r="AV154">
            <v>0</v>
          </cell>
          <cell r="AW154">
            <v>1387522.7000000002</v>
          </cell>
        </row>
        <row r="155">
          <cell r="B155">
            <v>1601112</v>
          </cell>
          <cell r="C155" t="str">
            <v>Closing value of inventories</v>
          </cell>
          <cell r="D155">
            <v>0</v>
          </cell>
          <cell r="E155">
            <v>0</v>
          </cell>
          <cell r="F155">
            <v>0</v>
          </cell>
          <cell r="G155">
            <v>0</v>
          </cell>
          <cell r="H155">
            <v>-80</v>
          </cell>
          <cell r="I155">
            <v>-7006.3269402370624</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142.35378494600593</v>
          </cell>
          <cell r="AD155">
            <v>0</v>
          </cell>
          <cell r="AE155">
            <v>0</v>
          </cell>
          <cell r="AF155">
            <v>0</v>
          </cell>
          <cell r="AG155">
            <v>0</v>
          </cell>
          <cell r="AH155">
            <v>0</v>
          </cell>
          <cell r="AI155">
            <v>0</v>
          </cell>
          <cell r="AJ155">
            <v>0</v>
          </cell>
          <cell r="AK155">
            <v>-466.64567158122554</v>
          </cell>
          <cell r="AL155">
            <v>0</v>
          </cell>
          <cell r="AM155">
            <v>0</v>
          </cell>
          <cell r="AN155">
            <v>0</v>
          </cell>
          <cell r="AO155">
            <v>0</v>
          </cell>
          <cell r="AP155">
            <v>0</v>
          </cell>
          <cell r="AQ155">
            <v>-3723000</v>
          </cell>
          <cell r="AR155">
            <v>0</v>
          </cell>
          <cell r="AS155">
            <v>0</v>
          </cell>
          <cell r="AT155">
            <v>0</v>
          </cell>
          <cell r="AU155">
            <v>0</v>
          </cell>
          <cell r="AV155">
            <v>-9853.0522000000001</v>
          </cell>
          <cell r="AW155">
            <v>0</v>
          </cell>
        </row>
        <row r="156">
          <cell r="B156">
            <v>1602110</v>
          </cell>
          <cell r="C156" t="str">
            <v>Acquisition less disposable of valuables</v>
          </cell>
          <cell r="D156">
            <v>0</v>
          </cell>
          <cell r="E156">
            <v>4075.2016228579578</v>
          </cell>
          <cell r="F156">
            <v>0</v>
          </cell>
          <cell r="G156">
            <v>0</v>
          </cell>
          <cell r="H156">
            <v>0</v>
          </cell>
          <cell r="I156">
            <v>-459.87305976293749</v>
          </cell>
          <cell r="J156">
            <v>0</v>
          </cell>
          <cell r="K156">
            <v>3422.3003147258573</v>
          </cell>
          <cell r="L156">
            <v>-402.96019900497515</v>
          </cell>
          <cell r="M156">
            <v>-4055.6798788879701</v>
          </cell>
          <cell r="N156">
            <v>0</v>
          </cell>
          <cell r="O156">
            <v>1.5660583554322849</v>
          </cell>
          <cell r="P156">
            <v>255.59335443037975</v>
          </cell>
          <cell r="Q156">
            <v>8643.096974206348</v>
          </cell>
          <cell r="R156">
            <v>610.0121739130434</v>
          </cell>
          <cell r="S156">
            <v>0</v>
          </cell>
          <cell r="T156">
            <v>0</v>
          </cell>
          <cell r="U156">
            <v>0</v>
          </cell>
          <cell r="V156">
            <v>-4.0141421214801634</v>
          </cell>
          <cell r="W156">
            <v>0</v>
          </cell>
          <cell r="X156">
            <v>366.16904678770942</v>
          </cell>
          <cell r="Y156">
            <v>544.99540945374372</v>
          </cell>
          <cell r="Z156">
            <v>-1080.5144394618833</v>
          </cell>
          <cell r="AA156">
            <v>1.5424966635638744</v>
          </cell>
          <cell r="AB156">
            <v>0</v>
          </cell>
          <cell r="AC156">
            <v>-16.046215053994061</v>
          </cell>
          <cell r="AD156">
            <v>2.9075500770416023E-2</v>
          </cell>
          <cell r="AE156">
            <v>254.66493120119003</v>
          </cell>
          <cell r="AF156">
            <v>0</v>
          </cell>
          <cell r="AG156">
            <v>312.86027597550941</v>
          </cell>
          <cell r="AH156">
            <v>-4231.1065949256053</v>
          </cell>
          <cell r="AI156">
            <v>0</v>
          </cell>
          <cell r="AJ156">
            <v>9.2875192604006163</v>
          </cell>
          <cell r="AK156">
            <v>-13.954328418774518</v>
          </cell>
          <cell r="AL156">
            <v>4.6961206312808059</v>
          </cell>
          <cell r="AM156">
            <v>1224.1240179573515</v>
          </cell>
          <cell r="AN156">
            <v>0</v>
          </cell>
          <cell r="AO156">
            <v>0</v>
          </cell>
          <cell r="AP156">
            <v>0</v>
          </cell>
          <cell r="AQ156">
            <v>0</v>
          </cell>
          <cell r="AR156">
            <v>0</v>
          </cell>
          <cell r="AS156">
            <v>0</v>
          </cell>
          <cell r="AT156">
            <v>0</v>
          </cell>
          <cell r="AU156">
            <v>0</v>
          </cell>
          <cell r="AV156">
            <v>0</v>
          </cell>
          <cell r="AW156">
            <v>0</v>
          </cell>
        </row>
        <row r="157">
          <cell r="B157">
            <v>1602111</v>
          </cell>
          <cell r="C157" t="str">
            <v>Acquisitions of valuables</v>
          </cell>
          <cell r="D157">
            <v>0</v>
          </cell>
          <cell r="E157">
            <v>4075.2016228579578</v>
          </cell>
          <cell r="F157">
            <v>0</v>
          </cell>
          <cell r="G157">
            <v>0</v>
          </cell>
          <cell r="H157">
            <v>0</v>
          </cell>
          <cell r="I157">
            <v>0</v>
          </cell>
          <cell r="J157">
            <v>0</v>
          </cell>
          <cell r="K157">
            <v>3422.3003147258573</v>
          </cell>
          <cell r="L157">
            <v>0</v>
          </cell>
          <cell r="M157">
            <v>0</v>
          </cell>
          <cell r="N157">
            <v>0</v>
          </cell>
          <cell r="O157">
            <v>1.5660583554322849</v>
          </cell>
          <cell r="P157">
            <v>255.59335443037975</v>
          </cell>
          <cell r="Q157">
            <v>8643.096974206348</v>
          </cell>
          <cell r="R157">
            <v>610.0121739130434</v>
          </cell>
          <cell r="S157">
            <v>0</v>
          </cell>
          <cell r="T157">
            <v>0</v>
          </cell>
          <cell r="U157">
            <v>0</v>
          </cell>
          <cell r="V157">
            <v>0</v>
          </cell>
          <cell r="W157">
            <v>0</v>
          </cell>
          <cell r="X157">
            <v>366.16904678770942</v>
          </cell>
          <cell r="Y157">
            <v>544.99540945374372</v>
          </cell>
          <cell r="Z157">
            <v>0</v>
          </cell>
          <cell r="AA157">
            <v>1.5424966635638744</v>
          </cell>
          <cell r="AB157">
            <v>0</v>
          </cell>
          <cell r="AC157">
            <v>0</v>
          </cell>
          <cell r="AD157">
            <v>2.9075500770416023E-2</v>
          </cell>
          <cell r="AE157">
            <v>254.66493120119003</v>
          </cell>
          <cell r="AF157">
            <v>0</v>
          </cell>
          <cell r="AG157">
            <v>312.86027597550941</v>
          </cell>
          <cell r="AH157">
            <v>0</v>
          </cell>
          <cell r="AI157">
            <v>0</v>
          </cell>
          <cell r="AJ157">
            <v>9.2875192604006163</v>
          </cell>
          <cell r="AK157">
            <v>0</v>
          </cell>
          <cell r="AL157">
            <v>4.6961206312808059</v>
          </cell>
          <cell r="AM157">
            <v>1224.1240179573515</v>
          </cell>
          <cell r="AN157">
            <v>0</v>
          </cell>
          <cell r="AO157">
            <v>0</v>
          </cell>
          <cell r="AP157">
            <v>0</v>
          </cell>
          <cell r="AQ157">
            <v>0</v>
          </cell>
          <cell r="AR157">
            <v>0</v>
          </cell>
          <cell r="AS157">
            <v>0</v>
          </cell>
          <cell r="AT157">
            <v>0</v>
          </cell>
          <cell r="AU157">
            <v>0</v>
          </cell>
          <cell r="AV157">
            <v>0</v>
          </cell>
          <cell r="AW157">
            <v>0</v>
          </cell>
        </row>
        <row r="158">
          <cell r="B158">
            <v>1602112</v>
          </cell>
          <cell r="C158" t="str">
            <v>Disposals of valuables</v>
          </cell>
          <cell r="D158">
            <v>0</v>
          </cell>
          <cell r="E158">
            <v>0</v>
          </cell>
          <cell r="F158">
            <v>0</v>
          </cell>
          <cell r="G158">
            <v>0</v>
          </cell>
          <cell r="H158">
            <v>0</v>
          </cell>
          <cell r="I158">
            <v>-459.87305976293749</v>
          </cell>
          <cell r="J158">
            <v>0</v>
          </cell>
          <cell r="K158">
            <v>0</v>
          </cell>
          <cell r="L158">
            <v>-402.96019900497515</v>
          </cell>
          <cell r="M158">
            <v>-4055.6798788879701</v>
          </cell>
          <cell r="N158">
            <v>0</v>
          </cell>
          <cell r="O158">
            <v>0</v>
          </cell>
          <cell r="P158">
            <v>0</v>
          </cell>
          <cell r="Q158">
            <v>0</v>
          </cell>
          <cell r="R158">
            <v>0</v>
          </cell>
          <cell r="S158">
            <v>0</v>
          </cell>
          <cell r="T158">
            <v>0</v>
          </cell>
          <cell r="U158">
            <v>0</v>
          </cell>
          <cell r="V158">
            <v>-4.0141421214801634</v>
          </cell>
          <cell r="W158">
            <v>0</v>
          </cell>
          <cell r="X158">
            <v>0</v>
          </cell>
          <cell r="Y158">
            <v>0</v>
          </cell>
          <cell r="Z158">
            <v>-1080.5144394618833</v>
          </cell>
          <cell r="AA158">
            <v>0</v>
          </cell>
          <cell r="AB158">
            <v>0</v>
          </cell>
          <cell r="AC158">
            <v>-16.046215053994061</v>
          </cell>
          <cell r="AD158">
            <v>0</v>
          </cell>
          <cell r="AE158">
            <v>0</v>
          </cell>
          <cell r="AF158">
            <v>0</v>
          </cell>
          <cell r="AG158">
            <v>0</v>
          </cell>
          <cell r="AH158">
            <v>-4231.1065949256053</v>
          </cell>
          <cell r="AI158">
            <v>0</v>
          </cell>
          <cell r="AJ158">
            <v>0</v>
          </cell>
          <cell r="AK158">
            <v>-13.954328418774518</v>
          </cell>
          <cell r="AL158">
            <v>0</v>
          </cell>
          <cell r="AM158">
            <v>0</v>
          </cell>
          <cell r="AN158">
            <v>0</v>
          </cell>
          <cell r="AO158">
            <v>0</v>
          </cell>
          <cell r="AP158">
            <v>0</v>
          </cell>
          <cell r="AQ158">
            <v>0</v>
          </cell>
          <cell r="AR158">
            <v>0</v>
          </cell>
          <cell r="AS158">
            <v>0</v>
          </cell>
          <cell r="AT158">
            <v>0</v>
          </cell>
          <cell r="AU158">
            <v>0</v>
          </cell>
          <cell r="AV158">
            <v>0</v>
          </cell>
          <cell r="AW158">
            <v>0</v>
          </cell>
        </row>
        <row r="159">
          <cell r="B159">
            <v>1701110</v>
          </cell>
          <cell r="C159" t="str">
            <v xml:space="preserve">Balance of exports and imports of goods </v>
          </cell>
          <cell r="D159">
            <v>-327156.56040925742</v>
          </cell>
          <cell r="E159">
            <v>8978.2000000000116</v>
          </cell>
          <cell r="F159">
            <v>5563</v>
          </cell>
          <cell r="G159">
            <v>509.29999999999563</v>
          </cell>
          <cell r="H159">
            <v>-6033.7</v>
          </cell>
          <cell r="I159">
            <v>64725.4</v>
          </cell>
          <cell r="J159">
            <v>-552.70000000000073</v>
          </cell>
          <cell r="K159">
            <v>157566</v>
          </cell>
          <cell r="L159">
            <v>127650</v>
          </cell>
          <cell r="M159">
            <v>94687</v>
          </cell>
          <cell r="N159">
            <v>-6399</v>
          </cell>
          <cell r="O159">
            <v>776.4</v>
          </cell>
          <cell r="P159">
            <v>-1022</v>
          </cell>
          <cell r="Q159">
            <v>-56104</v>
          </cell>
          <cell r="R159">
            <v>-27825</v>
          </cell>
          <cell r="S159">
            <v>-16025.7</v>
          </cell>
          <cell r="T159">
            <v>-35.799999999988358</v>
          </cell>
          <cell r="U159">
            <v>2071285</v>
          </cell>
          <cell r="V159">
            <v>33584</v>
          </cell>
          <cell r="W159">
            <v>132925.6</v>
          </cell>
          <cell r="X159">
            <v>-23259.1</v>
          </cell>
          <cell r="Y159">
            <v>-1527.2999999999884</v>
          </cell>
          <cell r="Z159">
            <v>12631.1</v>
          </cell>
          <cell r="AA159">
            <v>-546.59999999999854</v>
          </cell>
          <cell r="AB159">
            <v>-90245.7</v>
          </cell>
          <cell r="AC159">
            <v>315.2</v>
          </cell>
          <cell r="AD159">
            <v>-884.9</v>
          </cell>
          <cell r="AE159">
            <v>48899</v>
          </cell>
          <cell r="AF159">
            <v>375429</v>
          </cell>
          <cell r="AG159">
            <v>-16847</v>
          </cell>
          <cell r="AH159">
            <v>-6632.9000000000078</v>
          </cell>
          <cell r="AI159">
            <v>-29780.9</v>
          </cell>
          <cell r="AJ159">
            <v>-546658</v>
          </cell>
          <cell r="AK159">
            <v>1798.8</v>
          </cell>
          <cell r="AL159">
            <v>372.40000000000146</v>
          </cell>
          <cell r="AM159">
            <v>217256</v>
          </cell>
          <cell r="AN159">
            <v>-114789.4</v>
          </cell>
          <cell r="AO159">
            <v>18322</v>
          </cell>
          <cell r="AP159">
            <v>2517</v>
          </cell>
          <cell r="AQ159">
            <v>-4301400</v>
          </cell>
          <cell r="AR159">
            <v>25019400</v>
          </cell>
          <cell r="AS159">
            <v>-21082</v>
          </cell>
          <cell r="AT159">
            <v>-196537.68775000001</v>
          </cell>
          <cell r="AU159">
            <v>-578750</v>
          </cell>
          <cell r="AV159">
            <v>-5427</v>
          </cell>
          <cell r="AW159">
            <v>4783725.5</v>
          </cell>
        </row>
        <row r="160">
          <cell r="B160">
            <v>1701111</v>
          </cell>
          <cell r="C160" t="str">
            <v>Exports of goods and services</v>
          </cell>
          <cell r="D160">
            <v>0</v>
          </cell>
          <cell r="E160">
            <v>8978.2000000000116</v>
          </cell>
          <cell r="F160">
            <v>5563</v>
          </cell>
          <cell r="G160">
            <v>509.29999999999563</v>
          </cell>
          <cell r="H160">
            <v>0</v>
          </cell>
          <cell r="I160">
            <v>64725.4</v>
          </cell>
          <cell r="J160">
            <v>0</v>
          </cell>
          <cell r="K160">
            <v>157566</v>
          </cell>
          <cell r="L160">
            <v>127650</v>
          </cell>
          <cell r="M160">
            <v>94687</v>
          </cell>
          <cell r="N160">
            <v>0</v>
          </cell>
          <cell r="O160">
            <v>776.4</v>
          </cell>
          <cell r="P160">
            <v>0</v>
          </cell>
          <cell r="Q160">
            <v>0</v>
          </cell>
          <cell r="R160">
            <v>0</v>
          </cell>
          <cell r="S160">
            <v>0</v>
          </cell>
          <cell r="T160">
            <v>0</v>
          </cell>
          <cell r="U160">
            <v>2071285</v>
          </cell>
          <cell r="V160">
            <v>33584</v>
          </cell>
          <cell r="W160">
            <v>132925.6</v>
          </cell>
          <cell r="X160">
            <v>0</v>
          </cell>
          <cell r="Y160">
            <v>0</v>
          </cell>
          <cell r="Z160">
            <v>12631.1</v>
          </cell>
          <cell r="AA160">
            <v>0</v>
          </cell>
          <cell r="AB160">
            <v>0</v>
          </cell>
          <cell r="AC160">
            <v>315.2</v>
          </cell>
          <cell r="AD160">
            <v>0</v>
          </cell>
          <cell r="AE160">
            <v>48899</v>
          </cell>
          <cell r="AF160">
            <v>375429</v>
          </cell>
          <cell r="AG160">
            <v>0</v>
          </cell>
          <cell r="AH160">
            <v>0</v>
          </cell>
          <cell r="AI160">
            <v>0</v>
          </cell>
          <cell r="AJ160">
            <v>0</v>
          </cell>
          <cell r="AK160">
            <v>1798.8</v>
          </cell>
          <cell r="AL160">
            <v>372.40000000000146</v>
          </cell>
          <cell r="AM160">
            <v>217256</v>
          </cell>
          <cell r="AN160">
            <v>0</v>
          </cell>
          <cell r="AO160">
            <v>18322</v>
          </cell>
          <cell r="AP160">
            <v>2517</v>
          </cell>
          <cell r="AQ160">
            <v>0</v>
          </cell>
          <cell r="AR160">
            <v>25019400</v>
          </cell>
          <cell r="AS160">
            <v>0</v>
          </cell>
          <cell r="AT160">
            <v>0</v>
          </cell>
          <cell r="AU160">
            <v>0</v>
          </cell>
          <cell r="AV160">
            <v>0</v>
          </cell>
          <cell r="AW160">
            <v>4783725.5</v>
          </cell>
        </row>
        <row r="161">
          <cell r="B161">
            <v>1701112</v>
          </cell>
          <cell r="C161" t="str">
            <v>Imports of goods and services</v>
          </cell>
          <cell r="D161">
            <v>-327156.56040925742</v>
          </cell>
          <cell r="E161">
            <v>0</v>
          </cell>
          <cell r="F161">
            <v>0</v>
          </cell>
          <cell r="G161">
            <v>0</v>
          </cell>
          <cell r="H161">
            <v>-6033.7</v>
          </cell>
          <cell r="I161">
            <v>0</v>
          </cell>
          <cell r="J161">
            <v>-552.70000000000073</v>
          </cell>
          <cell r="K161">
            <v>0</v>
          </cell>
          <cell r="L161">
            <v>0</v>
          </cell>
          <cell r="M161">
            <v>0</v>
          </cell>
          <cell r="N161">
            <v>-6399</v>
          </cell>
          <cell r="O161">
            <v>0</v>
          </cell>
          <cell r="P161">
            <v>-1022</v>
          </cell>
          <cell r="Q161">
            <v>-56104</v>
          </cell>
          <cell r="R161">
            <v>-27825</v>
          </cell>
          <cell r="S161">
            <v>-16025.7</v>
          </cell>
          <cell r="T161">
            <v>-35.799999999988358</v>
          </cell>
          <cell r="U161">
            <v>0</v>
          </cell>
          <cell r="V161">
            <v>0</v>
          </cell>
          <cell r="W161">
            <v>0</v>
          </cell>
          <cell r="X161">
            <v>-23259.1</v>
          </cell>
          <cell r="Y161">
            <v>-1527.2999999999884</v>
          </cell>
          <cell r="Z161">
            <v>0</v>
          </cell>
          <cell r="AA161">
            <v>-546.59999999999854</v>
          </cell>
          <cell r="AB161">
            <v>-90245.7</v>
          </cell>
          <cell r="AC161">
            <v>0</v>
          </cell>
          <cell r="AD161">
            <v>-884.9</v>
          </cell>
          <cell r="AE161">
            <v>0</v>
          </cell>
          <cell r="AF161">
            <v>0</v>
          </cell>
          <cell r="AG161">
            <v>-16847</v>
          </cell>
          <cell r="AH161">
            <v>-6632.9000000000078</v>
          </cell>
          <cell r="AI161">
            <v>-29780.9</v>
          </cell>
          <cell r="AJ161">
            <v>-546658</v>
          </cell>
          <cell r="AK161">
            <v>0</v>
          </cell>
          <cell r="AL161">
            <v>0</v>
          </cell>
          <cell r="AM161">
            <v>0</v>
          </cell>
          <cell r="AN161">
            <v>-114789.4</v>
          </cell>
          <cell r="AO161">
            <v>0</v>
          </cell>
          <cell r="AP161">
            <v>0</v>
          </cell>
          <cell r="AQ161">
            <v>-4301400</v>
          </cell>
          <cell r="AR161">
            <v>0</v>
          </cell>
          <cell r="AS161">
            <v>-21082</v>
          </cell>
          <cell r="AT161">
            <v>-196537.68775000001</v>
          </cell>
          <cell r="AU161">
            <v>-578750</v>
          </cell>
          <cell r="AV161">
            <v>-5427</v>
          </cell>
          <cell r="AW161">
            <v>0</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H 155 (2)"/>
      <sheetName val="BH 155"/>
      <sheetName val="Classification-155"/>
      <sheetName val="PIB Détaillé -Detailed GDP"/>
      <sheetName val="PIB Détaillé -Detailed GDP ( %)"/>
      <sheetName val="PIB Détaillé-Detailed GDP GO155"/>
      <sheetName val="PIB Détaillé-Detailed GDP155 %"/>
      <sheetName val="PIB-GDP per capita (USD) "/>
      <sheetName val="Pop-Xrate"/>
      <sheetName val="Comparison Matrix"/>
      <sheetName val="EN-Detailed GDP Annual Series"/>
    </sheetNames>
    <sheetDataSet>
      <sheetData sheetId="0"/>
      <sheetData sheetId="1"/>
      <sheetData sheetId="2"/>
      <sheetData sheetId="3"/>
      <sheetData sheetId="4"/>
      <sheetData sheetId="5"/>
      <sheetData sheetId="6"/>
      <sheetData sheetId="7"/>
      <sheetData sheetId="8">
        <row r="3">
          <cell r="E3">
            <v>7530000</v>
          </cell>
          <cell r="F3">
            <v>527.46799999999996</v>
          </cell>
        </row>
        <row r="4">
          <cell r="E4">
            <v>12802281.710662898</v>
          </cell>
        </row>
        <row r="5">
          <cell r="E5">
            <v>17531000</v>
          </cell>
          <cell r="F5">
            <v>527.46799999999996</v>
          </cell>
        </row>
        <row r="6">
          <cell r="E6">
            <v>478163</v>
          </cell>
          <cell r="F6">
            <v>88.65</v>
          </cell>
        </row>
        <row r="7">
          <cell r="E7">
            <v>607905</v>
          </cell>
          <cell r="F7">
            <v>393.38299999999998</v>
          </cell>
        </row>
        <row r="8">
          <cell r="E8">
            <v>3321803</v>
          </cell>
        </row>
        <row r="9">
          <cell r="E9">
            <v>19096988</v>
          </cell>
        </row>
        <row r="10">
          <cell r="E10">
            <v>1400000</v>
          </cell>
        </row>
        <row r="11">
          <cell r="E11">
            <v>1326038.7422505026</v>
          </cell>
        </row>
        <row r="12">
          <cell r="E12">
            <v>1014999</v>
          </cell>
        </row>
        <row r="13">
          <cell r="E13">
            <v>9276859.8825234957</v>
          </cell>
          <cell r="F13">
            <v>3644.33</v>
          </cell>
        </row>
        <row r="14">
          <cell r="E14">
            <v>11732418</v>
          </cell>
        </row>
        <row r="15">
          <cell r="E15">
            <v>30202000</v>
          </cell>
          <cell r="F15">
            <v>8.8650000000000002</v>
          </cell>
        </row>
        <row r="16">
          <cell r="E16">
            <v>2843357</v>
          </cell>
          <cell r="F16">
            <v>264.8</v>
          </cell>
        </row>
        <row r="17">
          <cell r="E17">
            <v>12628241</v>
          </cell>
        </row>
        <row r="18">
          <cell r="E18">
            <v>4000000</v>
          </cell>
        </row>
        <row r="19">
          <cell r="E19">
            <v>59522700</v>
          </cell>
          <cell r="F19">
            <v>473.90800000000002</v>
          </cell>
        </row>
        <row r="20">
          <cell r="E20">
            <v>148968</v>
          </cell>
          <cell r="F20">
            <v>10558</v>
          </cell>
        </row>
        <row r="21">
          <cell r="E21">
            <v>10817844</v>
          </cell>
        </row>
        <row r="22">
          <cell r="E22">
            <v>8515490.4474545568</v>
          </cell>
        </row>
        <row r="23">
          <cell r="E23">
            <v>5212000</v>
          </cell>
        </row>
        <row r="24">
          <cell r="E24">
            <v>10029000</v>
          </cell>
          <cell r="F24">
            <v>1.2969999999999999</v>
          </cell>
        </row>
        <row r="25">
          <cell r="E25">
            <v>1458542</v>
          </cell>
          <cell r="F25">
            <v>28.574999999999999</v>
          </cell>
        </row>
        <row r="26">
          <cell r="E26">
            <v>21343280</v>
          </cell>
          <cell r="F26">
            <v>9073.7980000000007</v>
          </cell>
        </row>
        <row r="27">
          <cell r="E27">
            <v>3225875</v>
          </cell>
          <cell r="F27">
            <v>1</v>
          </cell>
        </row>
        <row r="28">
          <cell r="E28">
            <v>130700044.83066961</v>
          </cell>
          <cell r="F28">
            <v>131.274</v>
          </cell>
        </row>
        <row r="29">
          <cell r="E29">
            <v>5100000</v>
          </cell>
          <cell r="F29">
            <v>2899.2018654908661</v>
          </cell>
        </row>
        <row r="32">
          <cell r="E32">
            <v>26494600</v>
          </cell>
          <cell r="F32">
            <v>1780.67</v>
          </cell>
        </row>
        <row r="33">
          <cell r="E33">
            <v>35397000</v>
          </cell>
          <cell r="F33">
            <v>243.60599999999999</v>
          </cell>
        </row>
        <row r="34">
          <cell r="E34">
            <v>35267000</v>
          </cell>
          <cell r="F34">
            <v>75.554100000000005</v>
          </cell>
        </row>
        <row r="35">
          <cell r="E35">
            <v>8800000</v>
          </cell>
          <cell r="F35">
            <v>557.81100000000004</v>
          </cell>
        </row>
        <row r="36">
          <cell r="E36">
            <v>72055000</v>
          </cell>
          <cell r="F36">
            <v>8.6664399999999997</v>
          </cell>
        </row>
        <row r="37">
          <cell r="E37">
            <v>70000000</v>
          </cell>
          <cell r="F37">
            <v>5.7788300000000001</v>
          </cell>
        </row>
        <row r="38">
          <cell r="E38">
            <v>17047000</v>
          </cell>
          <cell r="F38">
            <v>2005.7236800000001</v>
          </cell>
        </row>
        <row r="41">
          <cell r="E41">
            <v>11526000</v>
          </cell>
          <cell r="F41">
            <v>22363</v>
          </cell>
        </row>
        <row r="42">
          <cell r="E42">
            <v>12400000</v>
          </cell>
          <cell r="F42">
            <v>118.42</v>
          </cell>
        </row>
        <row r="43">
          <cell r="E43">
            <v>35300000</v>
          </cell>
          <cell r="F43">
            <v>1119.3599999999999</v>
          </cell>
        </row>
        <row r="44">
          <cell r="E44">
            <v>19420036</v>
          </cell>
          <cell r="F44">
            <v>23323</v>
          </cell>
        </row>
        <row r="45">
          <cell r="E45">
            <v>11441461</v>
          </cell>
          <cell r="F45">
            <v>4463.5</v>
          </cell>
        </row>
        <row r="46">
          <cell r="E46">
            <v>1243542</v>
          </cell>
          <cell r="F46">
            <v>29.495999999999999</v>
          </cell>
        </row>
        <row r="47">
          <cell r="E47">
            <v>46888200</v>
          </cell>
          <cell r="F47">
            <v>6.359</v>
          </cell>
        </row>
        <row r="48">
          <cell r="E48">
            <v>1126350</v>
          </cell>
          <cell r="F48">
            <v>6.359</v>
          </cell>
        </row>
        <row r="49">
          <cell r="E49">
            <v>1700000</v>
          </cell>
          <cell r="F49">
            <v>5.1100000000000003</v>
          </cell>
        </row>
        <row r="50">
          <cell r="E50">
            <v>2043200</v>
          </cell>
          <cell r="F50">
            <v>6.359</v>
          </cell>
        </row>
      </sheetData>
      <sheetData sheetId="9"/>
      <sheetData sheetId="10"/>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Module"/>
      <sheetName val="AggrProcModule"/>
      <sheetName val="ControlsModule"/>
      <sheetName val="Dialog1"/>
      <sheetName val="Result"/>
      <sheetName val="Exp"/>
      <sheetName val="Pri"/>
      <sheetName val="Price Spectrum"/>
      <sheetName val="Int_Prices"/>
      <sheetName val="CorrRes"/>
      <sheetName val="Results"/>
      <sheetName val="ModLabel"/>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Module"/>
      <sheetName val="AggrProcModule"/>
      <sheetName val="ControlsModule"/>
      <sheetName val="Dialog1"/>
      <sheetName val="Result"/>
      <sheetName val="Exp"/>
      <sheetName val="Pri"/>
      <sheetName val="Price Spectrum"/>
      <sheetName val="Int_Prices"/>
      <sheetName val="CorrRes"/>
      <sheetName val="Results"/>
      <sheetName val="ModLabel"/>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Module"/>
      <sheetName val="AggrProcModule"/>
      <sheetName val="ControlsModule"/>
      <sheetName val="Dialog1"/>
      <sheetName val="Result"/>
      <sheetName val="Exp"/>
      <sheetName val="Pri"/>
      <sheetName val="Price Spectrum"/>
      <sheetName val="Int_Prices"/>
      <sheetName val="CorrRes"/>
      <sheetName val="Results"/>
      <sheetName val="ModLabel"/>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T 7.7"/>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Census"/>
      <sheetName val="MAL"/>
    </sheet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_DATASHEET"/>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RT 1.1"/>
      <sheetName val="RT 1.2"/>
      <sheetName val="RT 1.3"/>
      <sheetName val="RT 1.4"/>
      <sheetName val="RT 1.5"/>
      <sheetName val="RT 1.6"/>
      <sheetName val="RT 1.7"/>
      <sheetName val="RT 1.8"/>
      <sheetName val="RT 1.9"/>
      <sheetName val="RT 1.10"/>
      <sheetName val="RT 1.11"/>
      <sheetName val="RT 1.12"/>
      <sheetName val="RT 1.13"/>
      <sheetName val="RT 1.14"/>
      <sheetName val="RT 1.15"/>
      <sheetName val="RT 1.16"/>
      <sheetName val="RT 1.17"/>
      <sheetName val="RT 1.18"/>
      <sheetName val="RT 1.19"/>
      <sheetName val="RT 1.20"/>
      <sheetName val="RT 1.21"/>
      <sheetName val="RT 1.2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P table 3"/>
      <sheetName val="HOTP table 4"/>
      <sheetName val="graph data"/>
      <sheetName val="2000-2050"/>
      <sheetName val="2000 est"/>
      <sheetName val="2050 proj"/>
      <sheetName val="51,71,81,91,01"/>
      <sheetName val="2001 based proj"/>
      <sheetName val="med age 2001"/>
      <sheetName val="projections (TSM)"/>
      <sheetName val="proj x syo"/>
      <sheetName val="proj 5yrly (no)"/>
      <sheetName val="proj 5yrly (%)"/>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
          <cell r="A1" t="str">
            <v>year</v>
          </cell>
          <cell r="B1" t="str">
            <v>pop1524</v>
          </cell>
          <cell r="C1" t="str">
            <v>pop2544</v>
          </cell>
          <cell r="D1" t="str">
            <v>pop4564</v>
          </cell>
        </row>
        <row r="2">
          <cell r="A2">
            <v>2001</v>
          </cell>
          <cell r="B2">
            <v>533255.27105712891</v>
          </cell>
          <cell r="C2">
            <v>1152442.6245727539</v>
          </cell>
          <cell r="D2">
            <v>857014.02346801758</v>
          </cell>
        </row>
        <row r="3">
          <cell r="A3">
            <v>2002</v>
          </cell>
          <cell r="B3">
            <v>552238.51953125</v>
          </cell>
          <cell r="C3">
            <v>1156174.289855957</v>
          </cell>
          <cell r="D3">
            <v>882497.08135986328</v>
          </cell>
        </row>
        <row r="4">
          <cell r="A4">
            <v>2003</v>
          </cell>
          <cell r="B4">
            <v>574182.07092285156</v>
          </cell>
          <cell r="C4">
            <v>1160070.196105957</v>
          </cell>
          <cell r="D4">
            <v>908276.89590454102</v>
          </cell>
        </row>
        <row r="5">
          <cell r="A5">
            <v>2004</v>
          </cell>
          <cell r="B5">
            <v>586332.6015625</v>
          </cell>
          <cell r="C5">
            <v>1156270.7211303711</v>
          </cell>
          <cell r="D5">
            <v>935810.39492797852</v>
          </cell>
        </row>
        <row r="6">
          <cell r="A6">
            <v>2005</v>
          </cell>
          <cell r="B6">
            <v>598716.73876953125</v>
          </cell>
          <cell r="C6">
            <v>1149339.3614501953</v>
          </cell>
          <cell r="D6">
            <v>960930.57623291016</v>
          </cell>
        </row>
        <row r="7">
          <cell r="A7">
            <v>2006</v>
          </cell>
          <cell r="B7">
            <v>610803.76159667969</v>
          </cell>
          <cell r="C7">
            <v>1140362.3901367188</v>
          </cell>
          <cell r="D7">
            <v>985738.11608886719</v>
          </cell>
        </row>
        <row r="8">
          <cell r="A8">
            <v>2007</v>
          </cell>
          <cell r="B8">
            <v>620307.59344482422</v>
          </cell>
          <cell r="C8">
            <v>1129770.8015136719</v>
          </cell>
          <cell r="D8">
            <v>1011336.2376708984</v>
          </cell>
        </row>
        <row r="9">
          <cell r="A9">
            <v>2008</v>
          </cell>
          <cell r="B9">
            <v>627595.98272705078</v>
          </cell>
          <cell r="C9">
            <v>1120920.340637207</v>
          </cell>
          <cell r="D9">
            <v>1040224.0056762695</v>
          </cell>
        </row>
        <row r="10">
          <cell r="A10">
            <v>2009</v>
          </cell>
          <cell r="B10">
            <v>632631.09704589844</v>
          </cell>
          <cell r="C10">
            <v>1114188.8131103516</v>
          </cell>
          <cell r="D10">
            <v>1064342.4948730469</v>
          </cell>
        </row>
        <row r="11">
          <cell r="A11">
            <v>2010</v>
          </cell>
          <cell r="B11">
            <v>637003.25689697266</v>
          </cell>
          <cell r="C11">
            <v>1110120.0375976563</v>
          </cell>
          <cell r="D11">
            <v>1084929.0314941406</v>
          </cell>
        </row>
        <row r="12">
          <cell r="A12">
            <v>2011</v>
          </cell>
          <cell r="B12">
            <v>639514.6240234375</v>
          </cell>
          <cell r="C12">
            <v>1107679.6243286133</v>
          </cell>
          <cell r="D12">
            <v>1102830.3333129883</v>
          </cell>
        </row>
        <row r="13">
          <cell r="A13">
            <v>2012</v>
          </cell>
          <cell r="B13">
            <v>640646.45745849609</v>
          </cell>
          <cell r="C13">
            <v>1105479.9611816406</v>
          </cell>
          <cell r="D13">
            <v>1114212.3056030273</v>
          </cell>
        </row>
        <row r="14">
          <cell r="A14">
            <v>2013</v>
          </cell>
          <cell r="B14">
            <v>640148.20172119141</v>
          </cell>
          <cell r="C14">
            <v>1105596.4224853516</v>
          </cell>
          <cell r="D14">
            <v>1125946.0536499023</v>
          </cell>
        </row>
        <row r="15">
          <cell r="A15">
            <v>2014</v>
          </cell>
          <cell r="B15">
            <v>636600.91485595703</v>
          </cell>
          <cell r="C15">
            <v>1106274.9851074219</v>
          </cell>
          <cell r="D15">
            <v>1138469.005065918</v>
          </cell>
        </row>
        <row r="16">
          <cell r="A16">
            <v>2015</v>
          </cell>
          <cell r="B16">
            <v>632121.95843505859</v>
          </cell>
          <cell r="C16">
            <v>1109549.4594726563</v>
          </cell>
          <cell r="D16">
            <v>1150117.249206543</v>
          </cell>
        </row>
        <row r="17">
          <cell r="A17">
            <v>2016</v>
          </cell>
          <cell r="B17">
            <v>625761.07312011719</v>
          </cell>
          <cell r="C17">
            <v>1112875.6590576172</v>
          </cell>
          <cell r="D17">
            <v>1162955.9973754883</v>
          </cell>
        </row>
        <row r="18">
          <cell r="A18">
            <v>2017</v>
          </cell>
          <cell r="B18">
            <v>619075.28735351563</v>
          </cell>
          <cell r="C18">
            <v>1115441.5091552734</v>
          </cell>
          <cell r="D18">
            <v>1174014.8342285156</v>
          </cell>
        </row>
        <row r="19">
          <cell r="A19">
            <v>2018</v>
          </cell>
          <cell r="B19">
            <v>613116.99517822266</v>
          </cell>
          <cell r="C19">
            <v>1120181.6487426758</v>
          </cell>
          <cell r="D19">
            <v>1181759.9141235352</v>
          </cell>
        </row>
        <row r="20">
          <cell r="A20">
            <v>2019</v>
          </cell>
          <cell r="B20">
            <v>607988.39093017578</v>
          </cell>
          <cell r="C20">
            <v>1125650.8911132813</v>
          </cell>
          <cell r="D20">
            <v>1185855.8175048828</v>
          </cell>
        </row>
        <row r="21">
          <cell r="A21">
            <v>2020</v>
          </cell>
          <cell r="B21">
            <v>602395.10968017578</v>
          </cell>
          <cell r="C21">
            <v>1133155.8335571289</v>
          </cell>
          <cell r="D21">
            <v>1186575.9273071289</v>
          </cell>
        </row>
        <row r="22">
          <cell r="A22">
            <v>2021</v>
          </cell>
          <cell r="B22">
            <v>597367.853515625</v>
          </cell>
          <cell r="C22">
            <v>1141631.298034668</v>
          </cell>
          <cell r="D22">
            <v>1183344.9257202148</v>
          </cell>
        </row>
        <row r="23">
          <cell r="A23">
            <v>2022</v>
          </cell>
          <cell r="B23">
            <v>592393.94812011719</v>
          </cell>
          <cell r="C23">
            <v>1149488.9270019531</v>
          </cell>
          <cell r="D23">
            <v>1179074.9489746094</v>
          </cell>
        </row>
        <row r="24">
          <cell r="A24">
            <v>2023</v>
          </cell>
          <cell r="B24">
            <v>586368.53198242188</v>
          </cell>
          <cell r="C24">
            <v>1158812.9852294922</v>
          </cell>
          <cell r="D24">
            <v>1173094.8854980469</v>
          </cell>
        </row>
        <row r="25">
          <cell r="A25">
            <v>2024</v>
          </cell>
          <cell r="B25">
            <v>582023.58648681641</v>
          </cell>
          <cell r="C25">
            <v>1164753.712097168</v>
          </cell>
          <cell r="D25">
            <v>1165745.7877197266</v>
          </cell>
        </row>
        <row r="26">
          <cell r="A26">
            <v>2025</v>
          </cell>
          <cell r="B26">
            <v>575897.12628173828</v>
          </cell>
          <cell r="C26">
            <v>1171711.9120483398</v>
          </cell>
          <cell r="D26">
            <v>1158018.1740722656</v>
          </cell>
        </row>
        <row r="27">
          <cell r="A27">
            <v>2026</v>
          </cell>
          <cell r="B27">
            <v>570329.23913574219</v>
          </cell>
          <cell r="C27">
            <v>1176997.8196411133</v>
          </cell>
          <cell r="D27">
            <v>1149136.3776855469</v>
          </cell>
        </row>
        <row r="28">
          <cell r="A28">
            <v>2027</v>
          </cell>
          <cell r="B28">
            <v>566916.46447753906</v>
          </cell>
          <cell r="C28">
            <v>1179878.6492919922</v>
          </cell>
          <cell r="D28">
            <v>1139508.7732543945</v>
          </cell>
        </row>
        <row r="29">
          <cell r="A29">
            <v>2028</v>
          </cell>
          <cell r="B29">
            <v>563753.47967529297</v>
          </cell>
          <cell r="C29">
            <v>1181291.8870849609</v>
          </cell>
          <cell r="D29">
            <v>1131570.6086425781</v>
          </cell>
        </row>
        <row r="30">
          <cell r="A30">
            <v>2029</v>
          </cell>
          <cell r="B30">
            <v>561264.94158935547</v>
          </cell>
          <cell r="C30">
            <v>1181296.9428710938</v>
          </cell>
          <cell r="D30">
            <v>1125656.7000732422</v>
          </cell>
        </row>
        <row r="31">
          <cell r="A31">
            <v>2030</v>
          </cell>
          <cell r="B31">
            <v>559681.35235595703</v>
          </cell>
          <cell r="C31">
            <v>1180176.7272338867</v>
          </cell>
          <cell r="D31">
            <v>1122237.4060058594</v>
          </cell>
        </row>
        <row r="32">
          <cell r="A32">
            <v>2031</v>
          </cell>
          <cell r="B32">
            <v>559025.21820068359</v>
          </cell>
          <cell r="C32">
            <v>1177769.9232177734</v>
          </cell>
          <cell r="D32">
            <v>1120361.9016723633</v>
          </cell>
        </row>
        <row r="33">
          <cell r="A33">
            <v>2032</v>
          </cell>
          <cell r="B33">
            <v>559264.29821777344</v>
          </cell>
          <cell r="C33">
            <v>1174050.1090087891</v>
          </cell>
          <cell r="D33">
            <v>1118739.4810791016</v>
          </cell>
        </row>
        <row r="34">
          <cell r="A34">
            <v>2033</v>
          </cell>
          <cell r="B34">
            <v>560327.380859375</v>
          </cell>
          <cell r="C34">
            <v>1167668.37890625</v>
          </cell>
          <cell r="D34">
            <v>1119390.2333374023</v>
          </cell>
        </row>
        <row r="35">
          <cell r="A35">
            <v>2034</v>
          </cell>
          <cell r="B35">
            <v>562107.85638427734</v>
          </cell>
          <cell r="C35">
            <v>1159936.7160644531</v>
          </cell>
          <cell r="D35">
            <v>1120619.7587890625</v>
          </cell>
        </row>
        <row r="36">
          <cell r="A36">
            <v>2035</v>
          </cell>
          <cell r="B36">
            <v>564476.52484130859</v>
          </cell>
          <cell r="C36">
            <v>1149514.1983032227</v>
          </cell>
          <cell r="D36">
            <v>1124405.1777954102</v>
          </cell>
        </row>
        <row r="37">
          <cell r="A37">
            <v>2036</v>
          </cell>
          <cell r="B37">
            <v>567286.98620605469</v>
          </cell>
          <cell r="C37">
            <v>1137785.4188232422</v>
          </cell>
          <cell r="D37">
            <v>1128295.7581176758</v>
          </cell>
        </row>
        <row r="38">
          <cell r="A38">
            <v>2037</v>
          </cell>
          <cell r="B38">
            <v>570166.71075439453</v>
          </cell>
          <cell r="C38">
            <v>1127870.6917114258</v>
          </cell>
          <cell r="D38">
            <v>1131394.0020751953</v>
          </cell>
        </row>
        <row r="39">
          <cell r="A39">
            <v>2038</v>
          </cell>
          <cell r="B39">
            <v>572943.74475097656</v>
          </cell>
          <cell r="C39">
            <v>1118918.0745849609</v>
          </cell>
          <cell r="D39">
            <v>1136479.0245361328</v>
          </cell>
        </row>
        <row r="40">
          <cell r="A40">
            <v>2039</v>
          </cell>
          <cell r="B40">
            <v>575453.13244628906</v>
          </cell>
          <cell r="C40">
            <v>1111448.5523071289</v>
          </cell>
          <cell r="D40">
            <v>1142169.942565918</v>
          </cell>
        </row>
        <row r="41">
          <cell r="A41">
            <v>2040</v>
          </cell>
          <cell r="B41">
            <v>577545.9033203125</v>
          </cell>
          <cell r="C41">
            <v>1104414.9156494141</v>
          </cell>
          <cell r="D41">
            <v>1149738.1981811523</v>
          </cell>
        </row>
        <row r="42">
          <cell r="A42">
            <v>2041</v>
          </cell>
          <cell r="B42">
            <v>579099.50982666016</v>
          </cell>
          <cell r="C42">
            <v>1098859.596862793</v>
          </cell>
          <cell r="D42">
            <v>1158129.2850952148</v>
          </cell>
        </row>
        <row r="43">
          <cell r="A43">
            <v>2042</v>
          </cell>
          <cell r="B43">
            <v>580024.75158691406</v>
          </cell>
          <cell r="C43">
            <v>1094237.7810058594</v>
          </cell>
          <cell r="D43">
            <v>1165879.9479370117</v>
          </cell>
        </row>
        <row r="44">
          <cell r="A44">
            <v>2043</v>
          </cell>
          <cell r="B44">
            <v>580269.38061523438</v>
          </cell>
          <cell r="C44">
            <v>1089396.8854370117</v>
          </cell>
          <cell r="D44">
            <v>1174988.9335327148</v>
          </cell>
        </row>
        <row r="45">
          <cell r="A45">
            <v>2044</v>
          </cell>
          <cell r="B45">
            <v>579820.83978271484</v>
          </cell>
          <cell r="C45">
            <v>1086925.0291748047</v>
          </cell>
          <cell r="D45">
            <v>1180780.8587036133</v>
          </cell>
        </row>
        <row r="46">
          <cell r="A46">
            <v>2045</v>
          </cell>
          <cell r="B46">
            <v>578704.15985107422</v>
          </cell>
          <cell r="C46">
            <v>1083275.7194213867</v>
          </cell>
          <cell r="D46">
            <v>1187568.5222167969</v>
          </cell>
        </row>
        <row r="47">
          <cell r="A47">
            <v>2046</v>
          </cell>
          <cell r="B47">
            <v>576974.61083984375</v>
          </cell>
          <cell r="C47">
            <v>1080614.4633789063</v>
          </cell>
          <cell r="D47">
            <v>1192715.1187133789</v>
          </cell>
        </row>
        <row r="48">
          <cell r="A48">
            <v>2047</v>
          </cell>
          <cell r="B48">
            <v>574711.01550292969</v>
          </cell>
          <cell r="C48">
            <v>1080149.5326538086</v>
          </cell>
          <cell r="D48">
            <v>1195468.9622802734</v>
          </cell>
        </row>
        <row r="49">
          <cell r="A49">
            <v>2048</v>
          </cell>
          <cell r="B49">
            <v>572010.23608398438</v>
          </cell>
          <cell r="C49">
            <v>1079827.8768920898</v>
          </cell>
          <cell r="D49">
            <v>1196815.8289794922</v>
          </cell>
        </row>
        <row r="50">
          <cell r="A50">
            <v>2049</v>
          </cell>
          <cell r="B50">
            <v>568980.23297119141</v>
          </cell>
          <cell r="C50">
            <v>1079905.0531005859</v>
          </cell>
          <cell r="D50">
            <v>1196791.0765991211</v>
          </cell>
        </row>
        <row r="51">
          <cell r="A51">
            <v>2050</v>
          </cell>
          <cell r="B51">
            <v>565731.94183349609</v>
          </cell>
          <cell r="C51">
            <v>1080460.6770019531</v>
          </cell>
          <cell r="D51">
            <v>1195653.7036743164</v>
          </cell>
        </row>
        <row r="52">
          <cell r="A52">
            <v>2051</v>
          </cell>
          <cell r="B52">
            <v>562371.98480224609</v>
          </cell>
          <cell r="C52">
            <v>1081395.1852416992</v>
          </cell>
          <cell r="D52">
            <v>1193254.9615478516</v>
          </cell>
        </row>
        <row r="53">
          <cell r="A53">
            <v>2052</v>
          </cell>
          <cell r="B53">
            <v>558997.48779296875</v>
          </cell>
          <cell r="C53">
            <v>1082586.2553710938</v>
          </cell>
          <cell r="D53">
            <v>1189573.6957397461</v>
          </cell>
        </row>
        <row r="54">
          <cell r="A54">
            <v>2053</v>
          </cell>
          <cell r="B54">
            <v>555695.04168701172</v>
          </cell>
          <cell r="C54">
            <v>1083911.6754760742</v>
          </cell>
          <cell r="D54">
            <v>1183351.5136108398</v>
          </cell>
        </row>
        <row r="55">
          <cell r="A55">
            <v>2054</v>
          </cell>
          <cell r="B55">
            <v>552539.06573486328</v>
          </cell>
          <cell r="C55">
            <v>1085253.6510620117</v>
          </cell>
          <cell r="D55">
            <v>1175836.2146606445</v>
          </cell>
        </row>
        <row r="56">
          <cell r="A56">
            <v>2055</v>
          </cell>
          <cell r="B56">
            <v>549592.30853271484</v>
          </cell>
          <cell r="C56">
            <v>1086509.3669433594</v>
          </cell>
          <cell r="D56">
            <v>1165787.9871826172</v>
          </cell>
        </row>
        <row r="57">
          <cell r="A57">
            <v>2056</v>
          </cell>
          <cell r="B57">
            <v>546907.03582763672</v>
          </cell>
          <cell r="C57">
            <v>1087589.0249023438</v>
          </cell>
          <cell r="D57">
            <v>1154525.9769897461</v>
          </cell>
        </row>
        <row r="58">
          <cell r="A58">
            <v>2057</v>
          </cell>
          <cell r="B58">
            <v>544525.61108398438</v>
          </cell>
          <cell r="C58">
            <v>1088202.9163818359</v>
          </cell>
          <cell r="D58">
            <v>1144998.4997558594</v>
          </cell>
        </row>
        <row r="59">
          <cell r="A59">
            <v>2058</v>
          </cell>
          <cell r="B59">
            <v>542479.91979980469</v>
          </cell>
          <cell r="C59">
            <v>1088277.4251098633</v>
          </cell>
          <cell r="D59">
            <v>1136402.2882080078</v>
          </cell>
        </row>
        <row r="60">
          <cell r="A60">
            <v>2059</v>
          </cell>
          <cell r="B60">
            <v>540790.75653076172</v>
          </cell>
          <cell r="C60">
            <v>1087756.9075317383</v>
          </cell>
          <cell r="D60">
            <v>1129224.5329589844</v>
          </cell>
        </row>
        <row r="61">
          <cell r="A61">
            <v>2060</v>
          </cell>
          <cell r="B61">
            <v>539466.875</v>
          </cell>
          <cell r="C61">
            <v>1086604.5173339844</v>
          </cell>
          <cell r="D61">
            <v>1122486.1192016602</v>
          </cell>
        </row>
        <row r="62">
          <cell r="A62">
            <v>2061</v>
          </cell>
          <cell r="B62">
            <v>538503.76641845703</v>
          </cell>
          <cell r="C62">
            <v>1084805.2872924805</v>
          </cell>
          <cell r="D62">
            <v>1117173.3830566406</v>
          </cell>
        </row>
        <row r="63">
          <cell r="A63">
            <v>2062</v>
          </cell>
          <cell r="B63">
            <v>537883.36761474609</v>
          </cell>
          <cell r="C63">
            <v>1082368.4810791016</v>
          </cell>
          <cell r="D63">
            <v>1112756.5315551758</v>
          </cell>
        </row>
        <row r="64">
          <cell r="A64">
            <v>2063</v>
          </cell>
          <cell r="B64">
            <v>537575.26184082031</v>
          </cell>
          <cell r="C64">
            <v>1079328.7302856445</v>
          </cell>
          <cell r="D64">
            <v>1108174.6633300781</v>
          </cell>
        </row>
        <row r="65">
          <cell r="A65">
            <v>2064</v>
          </cell>
          <cell r="B65">
            <v>537538.78472900391</v>
          </cell>
          <cell r="C65">
            <v>1075747.8220825195</v>
          </cell>
          <cell r="D65">
            <v>1105848.3865356445</v>
          </cell>
        </row>
        <row r="66">
          <cell r="A66">
            <v>2065</v>
          </cell>
          <cell r="B66">
            <v>537724.72338867188</v>
          </cell>
          <cell r="C66">
            <v>1071713.1081542969</v>
          </cell>
          <cell r="D66">
            <v>1102443.3311157227</v>
          </cell>
        </row>
        <row r="67">
          <cell r="A67">
            <v>2066</v>
          </cell>
          <cell r="B67">
            <v>538076.75158691406</v>
          </cell>
          <cell r="C67">
            <v>1067331.4117431641</v>
          </cell>
          <cell r="D67">
            <v>1099993.7061767578</v>
          </cell>
        </row>
        <row r="68">
          <cell r="A68">
            <v>2067</v>
          </cell>
          <cell r="B68">
            <v>538533.22399902344</v>
          </cell>
          <cell r="C68">
            <v>1062722.9879150391</v>
          </cell>
          <cell r="D68">
            <v>1099628.5975341797</v>
          </cell>
        </row>
        <row r="69">
          <cell r="A69">
            <v>2068</v>
          </cell>
          <cell r="B69">
            <v>539030.26593017578</v>
          </cell>
          <cell r="C69">
            <v>1058015.4906616211</v>
          </cell>
          <cell r="D69">
            <v>1099409.1462402344</v>
          </cell>
        </row>
        <row r="70">
          <cell r="A70">
            <v>2069</v>
          </cell>
          <cell r="B70">
            <v>539504.18719482422</v>
          </cell>
          <cell r="C70">
            <v>1053336.5003051758</v>
          </cell>
          <cell r="D70">
            <v>1099570.2401123047</v>
          </cell>
        </row>
        <row r="71">
          <cell r="A71">
            <v>2070</v>
          </cell>
          <cell r="B71">
            <v>539894.38385009766</v>
          </cell>
          <cell r="C71">
            <v>1048804.5447387695</v>
          </cell>
          <cell r="D71">
            <v>1100180.1336669922</v>
          </cell>
        </row>
        <row r="72">
          <cell r="A72">
            <v>2071</v>
          </cell>
          <cell r="B72">
            <v>540146.19714355469</v>
          </cell>
          <cell r="C72">
            <v>1044520.6822509766</v>
          </cell>
          <cell r="D72">
            <v>1101138.7888183594</v>
          </cell>
        </row>
        <row r="73">
          <cell r="A73">
            <v>2072</v>
          </cell>
          <cell r="B73">
            <v>540213.40234375</v>
          </cell>
          <cell r="C73">
            <v>1040563.7448120117</v>
          </cell>
          <cell r="D73">
            <v>1102327.2017822266</v>
          </cell>
        </row>
        <row r="74">
          <cell r="A74">
            <v>2073</v>
          </cell>
          <cell r="B74">
            <v>540060.20745849609</v>
          </cell>
          <cell r="C74">
            <v>1036989.1245117188</v>
          </cell>
          <cell r="D74">
            <v>1103625.5804443359</v>
          </cell>
        </row>
        <row r="75">
          <cell r="A75">
            <v>2074</v>
          </cell>
          <cell r="B75">
            <v>539662.60986328125</v>
          </cell>
          <cell r="C75">
            <v>1033829.9689941406</v>
          </cell>
          <cell r="D75">
            <v>1104919.2383422852</v>
          </cell>
        </row>
        <row r="76">
          <cell r="A76">
            <v>2075</v>
          </cell>
          <cell r="B76">
            <v>539008.88598632813</v>
          </cell>
          <cell r="C76">
            <v>1031099.3670043945</v>
          </cell>
          <cell r="D76">
            <v>1106108.4647827148</v>
          </cell>
        </row>
        <row r="77">
          <cell r="A77">
            <v>2076</v>
          </cell>
          <cell r="B77">
            <v>538099.37268066406</v>
          </cell>
          <cell r="C77">
            <v>1028792.9541625977</v>
          </cell>
          <cell r="D77">
            <v>1107106.6010131836</v>
          </cell>
        </row>
        <row r="78">
          <cell r="A78">
            <v>2077</v>
          </cell>
          <cell r="B78">
            <v>536945.96691894531</v>
          </cell>
          <cell r="C78">
            <v>1026891.2705078125</v>
          </cell>
          <cell r="D78">
            <v>1107640.7554321289</v>
          </cell>
        </row>
        <row r="79">
          <cell r="A79">
            <v>2078</v>
          </cell>
          <cell r="B79">
            <v>535570.42132568359</v>
          </cell>
          <cell r="C79">
            <v>1025362.2667236328</v>
          </cell>
          <cell r="D79">
            <v>1107642.34765625</v>
          </cell>
        </row>
        <row r="80">
          <cell r="A80">
            <v>2079</v>
          </cell>
          <cell r="B80">
            <v>534003.06719970703</v>
          </cell>
          <cell r="C80">
            <v>1024163.1002807617</v>
          </cell>
          <cell r="D80">
            <v>1107060.5396118164</v>
          </cell>
        </row>
        <row r="81">
          <cell r="A81">
            <v>2080</v>
          </cell>
          <cell r="B81">
            <v>532280.83996582031</v>
          </cell>
          <cell r="C81">
            <v>1023242.0836181641</v>
          </cell>
          <cell r="D81">
            <v>1105862.9633789063</v>
          </cell>
        </row>
        <row r="82">
          <cell r="A82">
            <v>2081</v>
          </cell>
          <cell r="B82">
            <v>530445.15026855469</v>
          </cell>
          <cell r="C82">
            <v>1022540.323425293</v>
          </cell>
          <cell r="D82">
            <v>1104038.5719604492</v>
          </cell>
        </row>
        <row r="83">
          <cell r="A83">
            <v>2082</v>
          </cell>
          <cell r="B83">
            <v>528539.70538330078</v>
          </cell>
          <cell r="C83">
            <v>1021993.909362793</v>
          </cell>
          <cell r="D83">
            <v>1101599.74609375</v>
          </cell>
        </row>
        <row r="84">
          <cell r="A84">
            <v>2083</v>
          </cell>
          <cell r="B84">
            <v>526608.40100097656</v>
          </cell>
          <cell r="C84">
            <v>1021537.092956543</v>
          </cell>
          <cell r="D84">
            <v>1098583.181640625</v>
          </cell>
        </row>
        <row r="85">
          <cell r="A85">
            <v>2084</v>
          </cell>
          <cell r="B85">
            <v>524693.38854980469</v>
          </cell>
          <cell r="C85">
            <v>1021105.7207641602</v>
          </cell>
          <cell r="D85">
            <v>1095051.3323974609</v>
          </cell>
        </row>
        <row r="86">
          <cell r="A86">
            <v>2085</v>
          </cell>
          <cell r="B86">
            <v>522833.41735839844</v>
          </cell>
          <cell r="C86">
            <v>1020639.4021606445</v>
          </cell>
          <cell r="D86">
            <v>1091090.7090454102</v>
          </cell>
        </row>
        <row r="87">
          <cell r="A87">
            <v>2086</v>
          </cell>
          <cell r="B87">
            <v>521062.49969482422</v>
          </cell>
          <cell r="C87">
            <v>1020082.7169799805</v>
          </cell>
          <cell r="D87">
            <v>1086805.9876708984</v>
          </cell>
        </row>
        <row r="88">
          <cell r="A88">
            <v>2087</v>
          </cell>
          <cell r="B88">
            <v>519408.90850830078</v>
          </cell>
          <cell r="C88">
            <v>1019386.4923095703</v>
          </cell>
          <cell r="D88">
            <v>1082314.1708374023</v>
          </cell>
        </row>
        <row r="89">
          <cell r="A89">
            <v>2088</v>
          </cell>
          <cell r="B89">
            <v>517894.49285888672</v>
          </cell>
          <cell r="C89">
            <v>1018509.1643676758</v>
          </cell>
          <cell r="D89">
            <v>1077738.7564697266</v>
          </cell>
        </row>
        <row r="90">
          <cell r="A90">
            <v>2089</v>
          </cell>
          <cell r="B90">
            <v>516534.30499267578</v>
          </cell>
          <cell r="C90">
            <v>1017417.9001464844</v>
          </cell>
          <cell r="D90">
            <v>1073202.5793457031</v>
          </cell>
        </row>
        <row r="91">
          <cell r="A91">
            <v>2090</v>
          </cell>
          <cell r="B91">
            <v>515336.51324462891</v>
          </cell>
          <cell r="C91">
            <v>1016089.4973144531</v>
          </cell>
          <cell r="D91">
            <v>1068819.2788696289</v>
          </cell>
        </row>
        <row r="92">
          <cell r="A92">
            <v>2091</v>
          </cell>
          <cell r="B92">
            <v>514302.56744384766</v>
          </cell>
          <cell r="C92">
            <v>1014511.1008911133</v>
          </cell>
          <cell r="D92">
            <v>1064685.3383178711</v>
          </cell>
        </row>
        <row r="93">
          <cell r="A93">
            <v>2092</v>
          </cell>
          <cell r="B93">
            <v>513427.58758544922</v>
          </cell>
          <cell r="C93">
            <v>1012680.4917602539</v>
          </cell>
          <cell r="D93">
            <v>1060875.6067504883</v>
          </cell>
        </row>
        <row r="94">
          <cell r="A94">
            <v>2093</v>
          </cell>
          <cell r="B94">
            <v>512700.94250488281</v>
          </cell>
          <cell r="C94">
            <v>1010605.9658203125</v>
          </cell>
          <cell r="D94">
            <v>1057442.1871337891</v>
          </cell>
        </row>
        <row r="95">
          <cell r="A95">
            <v>2094</v>
          </cell>
          <cell r="B95">
            <v>512106.98864746094</v>
          </cell>
          <cell r="C95">
            <v>1008305.7531738281</v>
          </cell>
          <cell r="D95">
            <v>1054415.6047363281</v>
          </cell>
        </row>
        <row r="96">
          <cell r="A96">
            <v>2095</v>
          </cell>
          <cell r="B96">
            <v>511625.93841552734</v>
          </cell>
          <cell r="C96">
            <v>1005806.8489990234</v>
          </cell>
          <cell r="D96">
            <v>1051806.9369506836</v>
          </cell>
        </row>
        <row r="97">
          <cell r="A97">
            <v>2096</v>
          </cell>
          <cell r="B97">
            <v>511234.82745361328</v>
          </cell>
          <cell r="C97">
            <v>1003143.4678344727</v>
          </cell>
          <cell r="D97">
            <v>1049610.3462524414</v>
          </cell>
        </row>
        <row r="98">
          <cell r="A98">
            <v>2097</v>
          </cell>
          <cell r="B98">
            <v>510908.54656982422</v>
          </cell>
          <cell r="C98">
            <v>1000355.5487670898</v>
          </cell>
          <cell r="D98">
            <v>1047805.3771972656</v>
          </cell>
        </row>
        <row r="99">
          <cell r="A99">
            <v>2098</v>
          </cell>
          <cell r="B99">
            <v>510620.90112304688</v>
          </cell>
          <cell r="C99">
            <v>997486.38848876953</v>
          </cell>
          <cell r="D99">
            <v>1046359.4331665039</v>
          </cell>
        </row>
        <row r="100">
          <cell r="A100">
            <v>2099</v>
          </cell>
          <cell r="B100">
            <v>510345.66430664063</v>
          </cell>
          <cell r="C100">
            <v>994581.00238037109</v>
          </cell>
          <cell r="D100">
            <v>1045229.5598144531</v>
          </cell>
        </row>
        <row r="101">
          <cell r="A101">
            <v>2100</v>
          </cell>
          <cell r="B101">
            <v>510057.5859375</v>
          </cell>
          <cell r="C101">
            <v>991684.08477783203</v>
          </cell>
          <cell r="D101">
            <v>1044364.3904418945</v>
          </cell>
        </row>
        <row r="102">
          <cell r="A102">
            <v>2101</v>
          </cell>
          <cell r="B102">
            <v>509733.32818603516</v>
          </cell>
          <cell r="C102">
            <v>988838.06713867188</v>
          </cell>
          <cell r="D102">
            <v>1043705.8065795898</v>
          </cell>
        </row>
      </sheetData>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Cover Page"/>
      <sheetName val="00-Note"/>
      <sheetName val="1-Step 1-L-Year"/>
      <sheetName val="2-Step 2-L-Year new"/>
      <sheetName val="2-Step 2-L-Year"/>
      <sheetName val="3-Step 3-L-Year"/>
      <sheetName val="4-Step 4-2011"/>
      <sheetName val="5-Step 5-2011"/>
      <sheetName val="6-Step 6-2011"/>
      <sheetName val="07-Param"/>
    </sheetNames>
    <sheetDataSet>
      <sheetData sheetId="0"/>
      <sheetData sheetId="1"/>
      <sheetData sheetId="2">
        <row r="1">
          <cell r="F1">
            <v>2010</v>
          </cell>
        </row>
        <row r="6">
          <cell r="B6">
            <v>100000</v>
          </cell>
          <cell r="C6" t="str">
            <v>GROSS DOMESTIC PRODUCT</v>
          </cell>
          <cell r="E6">
            <v>20743.364248842227</v>
          </cell>
          <cell r="F6" t="str">
            <v/>
          </cell>
        </row>
        <row r="7">
          <cell r="B7">
            <v>110000</v>
          </cell>
          <cell r="C7" t="str">
            <v>INDIVIDUAL CONSUMPTION EXPENDITURE BY HOUSEHOLDS</v>
          </cell>
          <cell r="E7">
            <v>15050.561767848363</v>
          </cell>
          <cell r="F7" t="str">
            <v/>
          </cell>
        </row>
        <row r="8">
          <cell r="B8">
            <v>110100</v>
          </cell>
          <cell r="C8" t="str">
            <v>FOOD AND NON-ALCOHOLIC BEVERAGES</v>
          </cell>
          <cell r="E8">
            <v>4980.7039798703627</v>
          </cell>
          <cell r="F8" t="str">
            <v/>
          </cell>
        </row>
        <row r="9">
          <cell r="B9">
            <v>110110</v>
          </cell>
          <cell r="C9" t="str">
            <v xml:space="preserve">FOOD </v>
          </cell>
          <cell r="E9">
            <v>4628.8903545260646</v>
          </cell>
          <cell r="F9" t="str">
            <v/>
          </cell>
        </row>
        <row r="10">
          <cell r="B10">
            <v>110111</v>
          </cell>
          <cell r="C10" t="str">
            <v>Bread and cereals</v>
          </cell>
          <cell r="E10">
            <v>1028.1372499901054</v>
          </cell>
          <cell r="F10" t="str">
            <v/>
          </cell>
        </row>
        <row r="11">
          <cell r="B11">
            <v>1101111</v>
          </cell>
          <cell r="C11" t="str">
            <v>Rice</v>
          </cell>
          <cell r="E11">
            <v>29.726331384751884</v>
          </cell>
          <cell r="F11" t="str">
            <v/>
          </cell>
        </row>
        <row r="12">
          <cell r="B12">
            <v>1101112</v>
          </cell>
          <cell r="C12" t="str">
            <v>Other cereals, flour and other products</v>
          </cell>
          <cell r="E12">
            <v>272.96441171886397</v>
          </cell>
          <cell r="F12" t="str">
            <v/>
          </cell>
        </row>
        <row r="13">
          <cell r="B13">
            <v>1101113</v>
          </cell>
          <cell r="C13" t="str">
            <v>Bread</v>
          </cell>
          <cell r="E13">
            <v>552.66188898475991</v>
          </cell>
          <cell r="F13" t="str">
            <v/>
          </cell>
        </row>
        <row r="14">
          <cell r="B14">
            <v>1101114</v>
          </cell>
          <cell r="C14" t="str">
            <v>Other bakery products</v>
          </cell>
          <cell r="E14">
            <v>79.222805780994776</v>
          </cell>
          <cell r="F14" t="str">
            <v/>
          </cell>
        </row>
        <row r="15">
          <cell r="B15">
            <v>1101115</v>
          </cell>
          <cell r="C15" t="str">
            <v>Pasta products</v>
          </cell>
          <cell r="E15">
            <v>93.561812120734771</v>
          </cell>
          <cell r="F15" t="str">
            <v/>
          </cell>
        </row>
        <row r="16">
          <cell r="B16">
            <v>110112</v>
          </cell>
          <cell r="C16" t="str">
            <v>Meat</v>
          </cell>
          <cell r="E16">
            <v>722.96394402477858</v>
          </cell>
          <cell r="F16" t="str">
            <v/>
          </cell>
        </row>
        <row r="17">
          <cell r="B17">
            <v>1101121</v>
          </cell>
          <cell r="C17" t="str">
            <v>Beef and veal</v>
          </cell>
          <cell r="E17">
            <v>295.86662736601727</v>
          </cell>
          <cell r="F17" t="str">
            <v/>
          </cell>
        </row>
        <row r="18">
          <cell r="B18">
            <v>1101122</v>
          </cell>
          <cell r="C18" t="str">
            <v>Pork</v>
          </cell>
          <cell r="E18">
            <v>47.622503264016544</v>
          </cell>
          <cell r="F18" t="str">
            <v/>
          </cell>
        </row>
        <row r="19">
          <cell r="B19">
            <v>1101123</v>
          </cell>
          <cell r="C19" t="str">
            <v>Lamb, mutton and goat</v>
          </cell>
          <cell r="E19">
            <v>7.5277764228613187</v>
          </cell>
          <cell r="F19" t="str">
            <v/>
          </cell>
        </row>
        <row r="20">
          <cell r="B20">
            <v>1101124</v>
          </cell>
          <cell r="C20" t="str">
            <v>Poultry</v>
          </cell>
          <cell r="E20">
            <v>193.11126227370286</v>
          </cell>
          <cell r="F20" t="str">
            <v/>
          </cell>
        </row>
        <row r="21">
          <cell r="B21">
            <v>1101125</v>
          </cell>
          <cell r="C21" t="str">
            <v>Other meats and meat preparations</v>
          </cell>
          <cell r="E21">
            <v>178.83577469818061</v>
          </cell>
          <cell r="F21" t="str">
            <v/>
          </cell>
        </row>
        <row r="22">
          <cell r="B22">
            <v>110113</v>
          </cell>
          <cell r="C22" t="str">
            <v>Fish and seafood</v>
          </cell>
          <cell r="E22">
            <v>58.733587628147809</v>
          </cell>
          <cell r="F22" t="str">
            <v/>
          </cell>
        </row>
        <row r="23">
          <cell r="B23">
            <v>1101131</v>
          </cell>
          <cell r="C23" t="str">
            <v>Fresh, chilled or frozen fish and seafood</v>
          </cell>
          <cell r="E23">
            <v>52.107828850239684</v>
          </cell>
          <cell r="F23" t="str">
            <v/>
          </cell>
        </row>
        <row r="24">
          <cell r="B24">
            <v>1101132</v>
          </cell>
          <cell r="C24" t="str">
            <v>Preserved or processed fish and seafood</v>
          </cell>
          <cell r="E24">
            <v>6.6257587779081248</v>
          </cell>
          <cell r="F24" t="str">
            <v/>
          </cell>
        </row>
        <row r="25">
          <cell r="B25">
            <v>110114</v>
          </cell>
          <cell r="C25" t="str">
            <v>Milk, cheese and eggs</v>
          </cell>
          <cell r="E25">
            <v>1033.0023836409016</v>
          </cell>
          <cell r="F25" t="str">
            <v/>
          </cell>
        </row>
        <row r="26">
          <cell r="B26">
            <v>1101141</v>
          </cell>
          <cell r="C26" t="str">
            <v>Fresh milk</v>
          </cell>
          <cell r="E26">
            <v>357.00773389158383</v>
          </cell>
          <cell r="F26" t="str">
            <v/>
          </cell>
        </row>
        <row r="27">
          <cell r="B27">
            <v>1101142</v>
          </cell>
          <cell r="C27" t="str">
            <v>Preserved milk and other milk products</v>
          </cell>
          <cell r="E27">
            <v>165.37342140235063</v>
          </cell>
          <cell r="F27" t="str">
            <v/>
          </cell>
        </row>
        <row r="28">
          <cell r="B28">
            <v>1101143</v>
          </cell>
          <cell r="C28" t="str">
            <v>Cheese</v>
          </cell>
          <cell r="E28">
            <v>321.84114865665413</v>
          </cell>
          <cell r="F28" t="str">
            <v/>
          </cell>
        </row>
        <row r="29">
          <cell r="B29">
            <v>1101144</v>
          </cell>
          <cell r="C29" t="str">
            <v>Eggs and egg-based products</v>
          </cell>
          <cell r="E29">
            <v>188.7800796903131</v>
          </cell>
          <cell r="F29" t="str">
            <v/>
          </cell>
        </row>
        <row r="30">
          <cell r="B30">
            <v>110115</v>
          </cell>
          <cell r="C30" t="str">
            <v>Oils and fats</v>
          </cell>
          <cell r="E30">
            <v>304.32160066754659</v>
          </cell>
          <cell r="F30" t="str">
            <v/>
          </cell>
        </row>
        <row r="31">
          <cell r="B31">
            <v>1101151</v>
          </cell>
          <cell r="C31" t="str">
            <v>Butter and margarine</v>
          </cell>
          <cell r="E31">
            <v>122.9020118133968</v>
          </cell>
          <cell r="F31" t="str">
            <v/>
          </cell>
        </row>
        <row r="32">
          <cell r="B32">
            <v>1101152</v>
          </cell>
          <cell r="C32" t="str">
            <v>Other edible oils and fats</v>
          </cell>
          <cell r="E32">
            <v>181.41958885414977</v>
          </cell>
          <cell r="F32" t="str">
            <v/>
          </cell>
        </row>
        <row r="33">
          <cell r="B33">
            <v>110116</v>
          </cell>
          <cell r="C33" t="str">
            <v>Fruit</v>
          </cell>
          <cell r="E33">
            <v>220.72008793661425</v>
          </cell>
          <cell r="F33" t="str">
            <v/>
          </cell>
        </row>
        <row r="34">
          <cell r="B34">
            <v>1101161</v>
          </cell>
          <cell r="C34" t="str">
            <v>Fresh or chilled fruit</v>
          </cell>
          <cell r="E34">
            <v>200.9276722809638</v>
          </cell>
          <cell r="F34" t="str">
            <v/>
          </cell>
        </row>
        <row r="35">
          <cell r="B35">
            <v>1101162</v>
          </cell>
          <cell r="C35" t="str">
            <v>Frozen, preserved or processed fruit and fruit-based products</v>
          </cell>
          <cell r="E35">
            <v>19.792415655650444</v>
          </cell>
          <cell r="F35" t="str">
            <v/>
          </cell>
        </row>
        <row r="36">
          <cell r="B36">
            <v>110117</v>
          </cell>
          <cell r="C36" t="str">
            <v>Vegetables</v>
          </cell>
          <cell r="E36">
            <v>745.91962330263459</v>
          </cell>
          <cell r="F36" t="str">
            <v/>
          </cell>
        </row>
        <row r="37">
          <cell r="B37">
            <v>1101171</v>
          </cell>
          <cell r="C37" t="str">
            <v>Fresh or chilled vegetables other than potatoes</v>
          </cell>
          <cell r="E37">
            <v>464.95139091378974</v>
          </cell>
          <cell r="F37" t="str">
            <v/>
          </cell>
        </row>
        <row r="38">
          <cell r="B38">
            <v>1101172</v>
          </cell>
          <cell r="C38" t="str">
            <v>Fresh or chilled potatoes</v>
          </cell>
          <cell r="E38">
            <v>204.25117201169974</v>
          </cell>
          <cell r="F38" t="str">
            <v/>
          </cell>
        </row>
        <row r="39">
          <cell r="B39">
            <v>1101173</v>
          </cell>
          <cell r="C39" t="str">
            <v>Frozen, preserved or processed vegetables and vegetable-based products</v>
          </cell>
          <cell r="E39">
            <v>76.717060377145117</v>
          </cell>
          <cell r="F39" t="str">
            <v/>
          </cell>
        </row>
        <row r="40">
          <cell r="B40">
            <v>110118</v>
          </cell>
          <cell r="C40" t="str">
            <v>Sugar, jam, honey, chocolate and confectionery</v>
          </cell>
          <cell r="E40">
            <v>391.68524807267829</v>
          </cell>
          <cell r="F40" t="str">
            <v/>
          </cell>
        </row>
        <row r="41">
          <cell r="B41">
            <v>1101181</v>
          </cell>
          <cell r="C41" t="str">
            <v>Sugar</v>
          </cell>
          <cell r="E41">
            <v>171.8061006697215</v>
          </cell>
          <cell r="F41" t="str">
            <v/>
          </cell>
        </row>
        <row r="42">
          <cell r="B42">
            <v>1101182</v>
          </cell>
          <cell r="C42" t="str">
            <v>Jams, marmalades and honey</v>
          </cell>
          <cell r="E42">
            <v>37.609407254984248</v>
          </cell>
          <cell r="F42" t="str">
            <v/>
          </cell>
        </row>
        <row r="43">
          <cell r="B43">
            <v>1101183</v>
          </cell>
          <cell r="C43" t="str">
            <v>Confectionery, chocolate and ice cream</v>
          </cell>
          <cell r="E43">
            <v>182.2697401479725</v>
          </cell>
          <cell r="F43" t="str">
            <v/>
          </cell>
        </row>
        <row r="44">
          <cell r="B44">
            <v>110119</v>
          </cell>
          <cell r="C44" t="str">
            <v>Food products n.e.c.</v>
          </cell>
          <cell r="E44">
            <v>123.40662926265742</v>
          </cell>
          <cell r="F44" t="str">
            <v/>
          </cell>
        </row>
        <row r="45">
          <cell r="B45">
            <v>1101191</v>
          </cell>
          <cell r="C45" t="str">
            <v>Food products n.e.c.</v>
          </cell>
          <cell r="E45">
            <v>123.40662926265742</v>
          </cell>
          <cell r="F45" t="str">
            <v/>
          </cell>
        </row>
        <row r="46">
          <cell r="B46">
            <v>110120</v>
          </cell>
          <cell r="C46" t="str">
            <v>NON-ALCOHOLIC BEVERAGES</v>
          </cell>
          <cell r="E46">
            <v>351.81362534429815</v>
          </cell>
          <cell r="F46" t="str">
            <v/>
          </cell>
        </row>
        <row r="47">
          <cell r="B47">
            <v>110121</v>
          </cell>
          <cell r="C47" t="str">
            <v>Coffee, tea and cocoa</v>
          </cell>
          <cell r="E47">
            <v>100.71454032061814</v>
          </cell>
          <cell r="F47" t="str">
            <v/>
          </cell>
        </row>
        <row r="48">
          <cell r="B48">
            <v>1101211</v>
          </cell>
          <cell r="C48" t="str">
            <v>Coffee, tea and cocoa</v>
          </cell>
          <cell r="E48">
            <v>100.71454032061814</v>
          </cell>
          <cell r="F48" t="str">
            <v/>
          </cell>
        </row>
        <row r="49">
          <cell r="B49">
            <v>110122</v>
          </cell>
          <cell r="C49" t="str">
            <v>Mineral waters, soft drinks, fruit and vegetable juices</v>
          </cell>
          <cell r="E49">
            <v>251.09908502368</v>
          </cell>
          <cell r="F49" t="str">
            <v/>
          </cell>
        </row>
        <row r="50">
          <cell r="B50">
            <v>1101221</v>
          </cell>
          <cell r="C50" t="str">
            <v>Mineral waters, soft drinks, fruit and vegetable juices</v>
          </cell>
          <cell r="E50">
            <v>251.09908502368</v>
          </cell>
          <cell r="F50" t="str">
            <v/>
          </cell>
        </row>
        <row r="51">
          <cell r="B51">
            <v>110200</v>
          </cell>
          <cell r="C51" t="str">
            <v>ALCOHOL BEVERAGES, TOBACCO AND NARCOTICS</v>
          </cell>
          <cell r="E51">
            <v>879.24098020198198</v>
          </cell>
          <cell r="F51" t="str">
            <v/>
          </cell>
        </row>
        <row r="52">
          <cell r="B52">
            <v>110210</v>
          </cell>
          <cell r="C52" t="str">
            <v>ALCOHOL BEVERAGES</v>
          </cell>
          <cell r="E52">
            <v>487.65368534643585</v>
          </cell>
          <cell r="F52" t="str">
            <v/>
          </cell>
        </row>
        <row r="53">
          <cell r="B53">
            <v>110211</v>
          </cell>
          <cell r="C53" t="str">
            <v>Spirits</v>
          </cell>
          <cell r="E53">
            <v>166.4564170659757</v>
          </cell>
          <cell r="F53" t="str">
            <v/>
          </cell>
        </row>
        <row r="54">
          <cell r="B54">
            <v>1102111</v>
          </cell>
          <cell r="C54" t="str">
            <v>Spirits</v>
          </cell>
          <cell r="E54">
            <v>166.4564170659757</v>
          </cell>
          <cell r="F54" t="str">
            <v/>
          </cell>
        </row>
        <row r="55">
          <cell r="B55">
            <v>110212</v>
          </cell>
          <cell r="C55" t="str">
            <v>Wine</v>
          </cell>
          <cell r="E55">
            <v>231.04390159521978</v>
          </cell>
          <cell r="F55" t="str">
            <v/>
          </cell>
        </row>
        <row r="56">
          <cell r="B56">
            <v>1102121</v>
          </cell>
          <cell r="C56" t="str">
            <v>Wine</v>
          </cell>
          <cell r="E56">
            <v>231.04390159521978</v>
          </cell>
          <cell r="F56" t="str">
            <v/>
          </cell>
        </row>
        <row r="57">
          <cell r="B57">
            <v>110213</v>
          </cell>
          <cell r="C57" t="str">
            <v>Beer</v>
          </cell>
          <cell r="E57">
            <v>90.153366685240357</v>
          </cell>
          <cell r="F57" t="str">
            <v/>
          </cell>
        </row>
        <row r="58">
          <cell r="B58">
            <v>1102131</v>
          </cell>
          <cell r="C58" t="str">
            <v>Beer</v>
          </cell>
          <cell r="E58">
            <v>90.153366685240357</v>
          </cell>
          <cell r="F58" t="str">
            <v/>
          </cell>
        </row>
        <row r="59">
          <cell r="B59">
            <v>110220</v>
          </cell>
          <cell r="C59" t="str">
            <v>TOBACCO</v>
          </cell>
          <cell r="E59">
            <v>391.58729485554619</v>
          </cell>
          <cell r="F59" t="str">
            <v/>
          </cell>
        </row>
        <row r="60">
          <cell r="B60">
            <v>110221</v>
          </cell>
          <cell r="C60" t="str">
            <v>Tobacco</v>
          </cell>
          <cell r="E60">
            <v>391.58729485554619</v>
          </cell>
          <cell r="F60" t="str">
            <v/>
          </cell>
        </row>
        <row r="61">
          <cell r="B61">
            <v>1102211</v>
          </cell>
          <cell r="C61" t="str">
            <v>Tobacco</v>
          </cell>
          <cell r="E61">
            <v>391.58729485554619</v>
          </cell>
          <cell r="F61" t="str">
            <v/>
          </cell>
        </row>
        <row r="62">
          <cell r="B62">
            <v>110230</v>
          </cell>
          <cell r="C62" t="str">
            <v>NARCOTICS</v>
          </cell>
          <cell r="E62">
            <v>0</v>
          </cell>
          <cell r="F62" t="str">
            <v/>
          </cell>
        </row>
        <row r="63">
          <cell r="B63">
            <v>110231</v>
          </cell>
          <cell r="C63" t="str">
            <v>Narcotics</v>
          </cell>
          <cell r="E63">
            <v>0</v>
          </cell>
          <cell r="F63" t="str">
            <v/>
          </cell>
        </row>
        <row r="64">
          <cell r="B64">
            <v>1102311</v>
          </cell>
          <cell r="C64" t="str">
            <v>Narcotics</v>
          </cell>
          <cell r="E64">
            <v>0</v>
          </cell>
          <cell r="F64" t="str">
            <v/>
          </cell>
        </row>
        <row r="65">
          <cell r="B65">
            <v>110300</v>
          </cell>
          <cell r="C65" t="str">
            <v>CLOTHING AND FOOTWEAR</v>
          </cell>
          <cell r="E65">
            <v>348.44987976295721</v>
          </cell>
          <cell r="F65" t="str">
            <v/>
          </cell>
        </row>
        <row r="66">
          <cell r="B66">
            <v>110310</v>
          </cell>
          <cell r="C66" t="str">
            <v xml:space="preserve">CLOTHING </v>
          </cell>
          <cell r="E66">
            <v>231.18493110863363</v>
          </cell>
          <cell r="F66" t="str">
            <v/>
          </cell>
        </row>
        <row r="67">
          <cell r="B67">
            <v>110311</v>
          </cell>
          <cell r="C67" t="str">
            <v>Clothing materials, other articles of clothing and clothing accessories</v>
          </cell>
          <cell r="E67">
            <v>1.1235745315013299</v>
          </cell>
          <cell r="F67" t="str">
            <v/>
          </cell>
        </row>
        <row r="68">
          <cell r="B68">
            <v>1103111</v>
          </cell>
          <cell r="C68" t="str">
            <v>Clothing materials, other articles of clothing and clothing accessories</v>
          </cell>
          <cell r="E68">
            <v>1.1235745315013299</v>
          </cell>
          <cell r="F68" t="str">
            <v/>
          </cell>
        </row>
        <row r="69">
          <cell r="B69">
            <v>110312</v>
          </cell>
          <cell r="C69" t="str">
            <v>Garments</v>
          </cell>
          <cell r="E69">
            <v>228.90087689201994</v>
          </cell>
          <cell r="F69" t="str">
            <v/>
          </cell>
        </row>
        <row r="70">
          <cell r="B70">
            <v>1103121</v>
          </cell>
          <cell r="C70" t="str">
            <v>Garments</v>
          </cell>
          <cell r="E70">
            <v>228.90087689201994</v>
          </cell>
          <cell r="F70" t="str">
            <v/>
          </cell>
        </row>
        <row r="71">
          <cell r="B71">
            <v>110314</v>
          </cell>
          <cell r="C71" t="str">
            <v>Cleaning, repair and hire of clothing</v>
          </cell>
          <cell r="E71">
            <v>1.16047968511237</v>
          </cell>
          <cell r="F71" t="str">
            <v/>
          </cell>
        </row>
        <row r="72">
          <cell r="B72">
            <v>1103141</v>
          </cell>
          <cell r="C72" t="str">
            <v>Cleaning, repair and hire of clothing</v>
          </cell>
          <cell r="E72">
            <v>1.16047968511237</v>
          </cell>
          <cell r="F72" t="str">
            <v/>
          </cell>
        </row>
        <row r="73">
          <cell r="B73">
            <v>110320</v>
          </cell>
          <cell r="C73" t="str">
            <v>FOOTWEAR</v>
          </cell>
          <cell r="E73">
            <v>117.26494865432356</v>
          </cell>
          <cell r="F73" t="str">
            <v/>
          </cell>
        </row>
        <row r="74">
          <cell r="B74">
            <v>110321</v>
          </cell>
          <cell r="C74" t="str">
            <v>Shoes and other footwear</v>
          </cell>
          <cell r="E74">
            <v>116.51007177431262</v>
          </cell>
          <cell r="F74" t="str">
            <v/>
          </cell>
        </row>
        <row r="75">
          <cell r="B75">
            <v>1103211</v>
          </cell>
          <cell r="C75" t="str">
            <v>Shoes and other footwear</v>
          </cell>
          <cell r="E75">
            <v>116.51007177431262</v>
          </cell>
          <cell r="F75" t="str">
            <v/>
          </cell>
        </row>
        <row r="76">
          <cell r="B76">
            <v>110322</v>
          </cell>
          <cell r="C76" t="str">
            <v>Repair and hire of footwear</v>
          </cell>
          <cell r="E76">
            <v>0.75487688001093856</v>
          </cell>
          <cell r="F76" t="str">
            <v/>
          </cell>
        </row>
        <row r="77">
          <cell r="B77">
            <v>1103221</v>
          </cell>
          <cell r="C77" t="str">
            <v>Repair and hire of footwear</v>
          </cell>
          <cell r="E77">
            <v>0.75487688001093856</v>
          </cell>
          <cell r="F77" t="str">
            <v/>
          </cell>
        </row>
        <row r="78">
          <cell r="B78">
            <v>110400</v>
          </cell>
          <cell r="C78" t="str">
            <v>HOUSING, WATER, ELECTRICITY, GAS, AND OTHER FUELS</v>
          </cell>
          <cell r="E78">
            <v>1692.615493468737</v>
          </cell>
          <cell r="F78" t="str">
            <v/>
          </cell>
        </row>
        <row r="79">
          <cell r="B79">
            <v>110410</v>
          </cell>
          <cell r="C79" t="str">
            <v>ACTUAL AND IMPUTED RENTALS FOR HOUSING</v>
          </cell>
          <cell r="E79">
            <v>742.25193949204413</v>
          </cell>
          <cell r="F79" t="str">
            <v/>
          </cell>
        </row>
        <row r="80">
          <cell r="B80">
            <v>110411</v>
          </cell>
          <cell r="C80" t="str">
            <v>Actual and imputed rentals for housing</v>
          </cell>
          <cell r="E80">
            <v>742.25193949204413</v>
          </cell>
          <cell r="F80" t="str">
            <v/>
          </cell>
        </row>
        <row r="81">
          <cell r="B81">
            <v>1104111</v>
          </cell>
          <cell r="C81" t="str">
            <v>Actual and imputed rentals for housing</v>
          </cell>
          <cell r="E81">
            <v>742.25193949204413</v>
          </cell>
          <cell r="F81" t="str">
            <v/>
          </cell>
        </row>
        <row r="82">
          <cell r="B82">
            <v>110430</v>
          </cell>
          <cell r="C82" t="str">
            <v>MAINTENANCE AND REPAIR OF THE DWELLING</v>
          </cell>
          <cell r="E82">
            <v>116.85397017879822</v>
          </cell>
          <cell r="F82" t="str">
            <v/>
          </cell>
        </row>
        <row r="83">
          <cell r="B83">
            <v>110431</v>
          </cell>
          <cell r="C83" t="str">
            <v>Maintenance and repair of the dwelling</v>
          </cell>
          <cell r="E83">
            <v>116.85397017879822</v>
          </cell>
          <cell r="F83" t="str">
            <v/>
          </cell>
        </row>
        <row r="84">
          <cell r="B84">
            <v>1104311</v>
          </cell>
          <cell r="C84" t="str">
            <v>Maintenance and repair of the dwelling</v>
          </cell>
          <cell r="E84">
            <v>116.85397017879822</v>
          </cell>
          <cell r="F84" t="str">
            <v/>
          </cell>
        </row>
        <row r="85">
          <cell r="B85">
            <v>110440</v>
          </cell>
          <cell r="C85" t="str">
            <v>WATER SUPPLY AND MISCELLANEOUS SERVICES RELATING TO THE DWELLING</v>
          </cell>
          <cell r="E85">
            <v>112.68185783870132</v>
          </cell>
          <cell r="F85" t="str">
            <v/>
          </cell>
        </row>
        <row r="86">
          <cell r="B86">
            <v>110441</v>
          </cell>
          <cell r="C86" t="str">
            <v>Water supply</v>
          </cell>
          <cell r="E86">
            <v>63.284709416753202</v>
          </cell>
          <cell r="F86" t="str">
            <v/>
          </cell>
        </row>
        <row r="87">
          <cell r="B87">
            <v>1104411</v>
          </cell>
          <cell r="C87" t="str">
            <v>Water supply</v>
          </cell>
          <cell r="E87">
            <v>63.284709416753202</v>
          </cell>
          <cell r="F87" t="str">
            <v/>
          </cell>
        </row>
        <row r="88">
          <cell r="B88">
            <v>110442</v>
          </cell>
          <cell r="C88" t="str">
            <v>Miscellaneous services relating to the dwelling</v>
          </cell>
          <cell r="E88">
            <v>49.397148421948117</v>
          </cell>
          <cell r="F88" t="str">
            <v/>
          </cell>
        </row>
        <row r="89">
          <cell r="B89">
            <v>1104421</v>
          </cell>
          <cell r="C89" t="str">
            <v>Miscellaneous services relating to the dwelling</v>
          </cell>
          <cell r="E89">
            <v>49.397148421948117</v>
          </cell>
          <cell r="F89" t="str">
            <v/>
          </cell>
        </row>
        <row r="90">
          <cell r="B90">
            <v>110450</v>
          </cell>
          <cell r="C90" t="str">
            <v>ELECTRICITY, GAS AND OTHER FUELS</v>
          </cell>
          <cell r="E90">
            <v>720.82772595919323</v>
          </cell>
          <cell r="F90" t="str">
            <v/>
          </cell>
        </row>
        <row r="91">
          <cell r="B91">
            <v>110451</v>
          </cell>
          <cell r="C91" t="str">
            <v>Electricity</v>
          </cell>
          <cell r="E91">
            <v>264.37763729294301</v>
          </cell>
          <cell r="F91" t="str">
            <v/>
          </cell>
        </row>
        <row r="92">
          <cell r="B92">
            <v>1104511</v>
          </cell>
          <cell r="C92" t="str">
            <v>Electricity</v>
          </cell>
          <cell r="E92">
            <v>264.37763729294301</v>
          </cell>
          <cell r="F92" t="str">
            <v/>
          </cell>
        </row>
        <row r="93">
          <cell r="B93">
            <v>110452</v>
          </cell>
          <cell r="C93" t="str">
            <v>Gas</v>
          </cell>
          <cell r="E93">
            <v>208.216454041573</v>
          </cell>
          <cell r="F93" t="str">
            <v/>
          </cell>
        </row>
        <row r="94">
          <cell r="B94">
            <v>1104521</v>
          </cell>
          <cell r="C94" t="str">
            <v>Gas</v>
          </cell>
          <cell r="E94">
            <v>208.216454041573</v>
          </cell>
          <cell r="F94" t="str">
            <v/>
          </cell>
        </row>
        <row r="95">
          <cell r="B95">
            <v>110453</v>
          </cell>
          <cell r="C95" t="str">
            <v>Other fuels</v>
          </cell>
          <cell r="E95">
            <v>248.23363462467722</v>
          </cell>
          <cell r="F95" t="str">
            <v/>
          </cell>
        </row>
        <row r="96">
          <cell r="B96">
            <v>1104531</v>
          </cell>
          <cell r="C96" t="str">
            <v>Other fuels</v>
          </cell>
          <cell r="E96">
            <v>248.23363462467722</v>
          </cell>
          <cell r="F96" t="str">
            <v/>
          </cell>
        </row>
        <row r="97">
          <cell r="B97">
            <v>110500</v>
          </cell>
          <cell r="C97" t="str">
            <v>FURNISHING, HOUSEHOLD EQUIPMENT AND ROUTINE MAINTENANCE OF THE HOUSE</v>
          </cell>
          <cell r="E97">
            <v>648.67852141680044</v>
          </cell>
          <cell r="F97" t="str">
            <v/>
          </cell>
        </row>
        <row r="98">
          <cell r="B98">
            <v>110510</v>
          </cell>
          <cell r="C98" t="str">
            <v>FURNITURE AND FURNISHINGS, CARPETS AND OTHER FLOOR COVERINGS</v>
          </cell>
          <cell r="E98">
            <v>45.972084103092996</v>
          </cell>
          <cell r="F98" t="str">
            <v/>
          </cell>
        </row>
        <row r="99">
          <cell r="B99">
            <v>110511</v>
          </cell>
          <cell r="C99" t="str">
            <v>Furniture and furnishings</v>
          </cell>
          <cell r="E99">
            <v>43.772581154721728</v>
          </cell>
          <cell r="F99" t="str">
            <v/>
          </cell>
        </row>
        <row r="100">
          <cell r="B100">
            <v>1105111</v>
          </cell>
          <cell r="C100" t="str">
            <v>Furniture and furnishings</v>
          </cell>
          <cell r="E100">
            <v>43.772581154721728</v>
          </cell>
          <cell r="F100" t="str">
            <v/>
          </cell>
        </row>
        <row r="101">
          <cell r="B101">
            <v>110512</v>
          </cell>
          <cell r="C101" t="str">
            <v>Carpets and other floor coverings</v>
          </cell>
          <cell r="E101">
            <v>1.2327581212413539</v>
          </cell>
          <cell r="F101" t="str">
            <v/>
          </cell>
        </row>
        <row r="102">
          <cell r="B102">
            <v>1105121</v>
          </cell>
          <cell r="C102" t="str">
            <v>Carpets and other floor coverings</v>
          </cell>
          <cell r="E102">
            <v>1.2327581212413539</v>
          </cell>
          <cell r="F102" t="str">
            <v/>
          </cell>
        </row>
        <row r="103">
          <cell r="B103">
            <v>110513</v>
          </cell>
          <cell r="C103" t="str">
            <v>Repair of furniture, furnishings and floor coverings</v>
          </cell>
          <cell r="E103">
            <v>0.96674482712991316</v>
          </cell>
          <cell r="F103" t="str">
            <v/>
          </cell>
        </row>
        <row r="104">
          <cell r="B104">
            <v>1105131</v>
          </cell>
          <cell r="C104" t="str">
            <v>Repair of furniture, furnishings and floor coverings</v>
          </cell>
          <cell r="E104">
            <v>0.96674482712991316</v>
          </cell>
          <cell r="F104" t="str">
            <v/>
          </cell>
        </row>
        <row r="105">
          <cell r="B105">
            <v>110520</v>
          </cell>
          <cell r="C105" t="str">
            <v>HOUSEHOLD TEXTILES</v>
          </cell>
          <cell r="E105">
            <v>11.362329540853823</v>
          </cell>
          <cell r="F105" t="str">
            <v/>
          </cell>
        </row>
        <row r="106">
          <cell r="B106">
            <v>110521</v>
          </cell>
          <cell r="C106" t="str">
            <v>Household textiles</v>
          </cell>
          <cell r="E106">
            <v>11.362329540853823</v>
          </cell>
          <cell r="F106" t="str">
            <v/>
          </cell>
        </row>
        <row r="107">
          <cell r="B107">
            <v>1105211</v>
          </cell>
          <cell r="C107" t="str">
            <v>Household textiles</v>
          </cell>
          <cell r="E107">
            <v>11.362329540853823</v>
          </cell>
          <cell r="F107" t="str">
            <v/>
          </cell>
        </row>
        <row r="108">
          <cell r="B108">
            <v>110530</v>
          </cell>
          <cell r="C108" t="str">
            <v>HOUSEHOLD APPLIANCES</v>
          </cell>
          <cell r="E108">
            <v>241.93451602511158</v>
          </cell>
          <cell r="F108" t="str">
            <v/>
          </cell>
        </row>
        <row r="109">
          <cell r="B109">
            <v>110531</v>
          </cell>
          <cell r="C109" t="str">
            <v>Major household appliances whether electric or not</v>
          </cell>
          <cell r="E109">
            <v>234.30529316709098</v>
          </cell>
          <cell r="F109" t="str">
            <v/>
          </cell>
        </row>
        <row r="110">
          <cell r="B110">
            <v>1105311</v>
          </cell>
          <cell r="C110" t="str">
            <v>Major household appliances whether electric or not</v>
          </cell>
          <cell r="E110">
            <v>234.30529316709098</v>
          </cell>
          <cell r="F110" t="str">
            <v/>
          </cell>
        </row>
        <row r="111">
          <cell r="B111">
            <v>110532</v>
          </cell>
          <cell r="C111" t="str">
            <v>Small electric household appliances</v>
          </cell>
          <cell r="E111">
            <v>6.7021980688159042</v>
          </cell>
          <cell r="F111" t="str">
            <v/>
          </cell>
        </row>
        <row r="112">
          <cell r="B112">
            <v>1105321</v>
          </cell>
          <cell r="C112" t="str">
            <v>Small electric household appliances</v>
          </cell>
          <cell r="E112">
            <v>6.7021980688159042</v>
          </cell>
          <cell r="F112" t="str">
            <v/>
          </cell>
        </row>
        <row r="113">
          <cell r="B113">
            <v>110533</v>
          </cell>
          <cell r="C113" t="str">
            <v>Repair of household appliances</v>
          </cell>
          <cell r="E113">
            <v>0.92702478920469211</v>
          </cell>
          <cell r="F113" t="str">
            <v/>
          </cell>
        </row>
        <row r="114">
          <cell r="B114">
            <v>1105331</v>
          </cell>
          <cell r="C114" t="str">
            <v>Repair of household appliances</v>
          </cell>
          <cell r="E114">
            <v>0.92702478920469211</v>
          </cell>
          <cell r="F114" t="str">
            <v/>
          </cell>
        </row>
        <row r="115">
          <cell r="B115">
            <v>110540</v>
          </cell>
          <cell r="C115" t="str">
            <v>GLASSWARE, TABLEWARE AND HOUSEHOLD UTENSILS</v>
          </cell>
          <cell r="E115">
            <v>63.775929244661796</v>
          </cell>
          <cell r="F115" t="str">
            <v/>
          </cell>
        </row>
        <row r="116">
          <cell r="B116">
            <v>110541</v>
          </cell>
          <cell r="C116" t="str">
            <v>Glassware, tableware and household utensils</v>
          </cell>
          <cell r="E116">
            <v>63.775929244661796</v>
          </cell>
          <cell r="F116" t="str">
            <v/>
          </cell>
        </row>
        <row r="117">
          <cell r="B117">
            <v>1105411</v>
          </cell>
          <cell r="C117" t="str">
            <v>Glassware, tableware and household utensils</v>
          </cell>
          <cell r="E117">
            <v>63.775929244661796</v>
          </cell>
          <cell r="F117" t="str">
            <v/>
          </cell>
        </row>
        <row r="118">
          <cell r="B118">
            <v>110550</v>
          </cell>
          <cell r="C118" t="str">
            <v>TOOLS AND EQUIPMENT FOR HOUSE AND GARDEN</v>
          </cell>
          <cell r="E118">
            <v>41.093502924014246</v>
          </cell>
          <cell r="F118" t="str">
            <v/>
          </cell>
        </row>
        <row r="119">
          <cell r="B119">
            <v>110551</v>
          </cell>
          <cell r="C119" t="str">
            <v>Major tools and equipment</v>
          </cell>
          <cell r="E119">
            <v>33.526871749245345</v>
          </cell>
          <cell r="F119" t="str">
            <v/>
          </cell>
        </row>
        <row r="120">
          <cell r="B120">
            <v>1105511</v>
          </cell>
          <cell r="C120" t="str">
            <v>Major tools and equipment</v>
          </cell>
          <cell r="E120">
            <v>33.526871749245345</v>
          </cell>
          <cell r="F120" t="str">
            <v/>
          </cell>
        </row>
        <row r="121">
          <cell r="B121">
            <v>110552</v>
          </cell>
          <cell r="C121" t="str">
            <v>Small tools and miscellaneous accessories</v>
          </cell>
          <cell r="E121">
            <v>7.5666311747689008</v>
          </cell>
          <cell r="F121" t="str">
            <v/>
          </cell>
        </row>
        <row r="122">
          <cell r="B122">
            <v>1105521</v>
          </cell>
          <cell r="C122" t="str">
            <v>Small tools and miscellaneous accessories</v>
          </cell>
          <cell r="E122">
            <v>7.5666311747689008</v>
          </cell>
          <cell r="F122" t="str">
            <v/>
          </cell>
        </row>
        <row r="123">
          <cell r="B123">
            <v>110560</v>
          </cell>
          <cell r="C123" t="str">
            <v>GOODS AND SERVICES FOR ROUTINE HOUSEHOLD MAINTENANCE</v>
          </cell>
          <cell r="E123">
            <v>244.54015957906597</v>
          </cell>
          <cell r="F123" t="str">
            <v/>
          </cell>
        </row>
        <row r="124">
          <cell r="B124">
            <v>110561</v>
          </cell>
          <cell r="C124" t="str">
            <v>Non-durable household goods</v>
          </cell>
          <cell r="E124">
            <v>224.55337263153081</v>
          </cell>
          <cell r="F124" t="str">
            <v/>
          </cell>
        </row>
        <row r="125">
          <cell r="B125">
            <v>1105611</v>
          </cell>
          <cell r="C125" t="str">
            <v>Non-durable household goods</v>
          </cell>
          <cell r="E125">
            <v>224.55337263153081</v>
          </cell>
          <cell r="F125" t="str">
            <v/>
          </cell>
        </row>
        <row r="126">
          <cell r="B126">
            <v>110562</v>
          </cell>
          <cell r="C126" t="str">
            <v>Domestic services and household services</v>
          </cell>
          <cell r="E126">
            <v>19.986786947535169</v>
          </cell>
          <cell r="F126" t="str">
            <v/>
          </cell>
        </row>
        <row r="127">
          <cell r="B127">
            <v>1105621</v>
          </cell>
          <cell r="C127" t="str">
            <v>Domestic services</v>
          </cell>
          <cell r="E127">
            <v>18.78678694753517</v>
          </cell>
          <cell r="F127" t="str">
            <v/>
          </cell>
        </row>
        <row r="128">
          <cell r="B128">
            <v>1105622</v>
          </cell>
          <cell r="C128" t="str">
            <v>Household services</v>
          </cell>
          <cell r="E128">
            <v>1.2</v>
          </cell>
          <cell r="F128" t="str">
            <v/>
          </cell>
        </row>
        <row r="129">
          <cell r="B129">
            <v>110600</v>
          </cell>
          <cell r="C129" t="str">
            <v>HEALTH</v>
          </cell>
          <cell r="E129">
            <v>979.70558045532357</v>
          </cell>
          <cell r="F129" t="str">
            <v/>
          </cell>
        </row>
        <row r="130">
          <cell r="B130">
            <v>110610</v>
          </cell>
          <cell r="C130" t="str">
            <v>MEDICAL PRODUCTS, APPLIANCES AND EQUIPMENT</v>
          </cell>
          <cell r="E130">
            <v>362.3666968028719</v>
          </cell>
          <cell r="F130" t="str">
            <v/>
          </cell>
        </row>
        <row r="131">
          <cell r="B131">
            <v>110611</v>
          </cell>
          <cell r="C131" t="str">
            <v>Pharmaceutical products</v>
          </cell>
          <cell r="E131">
            <v>349.59811277781125</v>
          </cell>
          <cell r="F131" t="str">
            <v/>
          </cell>
        </row>
        <row r="132">
          <cell r="B132">
            <v>1106111</v>
          </cell>
          <cell r="C132" t="str">
            <v>Pharmaceutical products</v>
          </cell>
          <cell r="E132">
            <v>349.59811277781125</v>
          </cell>
          <cell r="F132" t="str">
            <v/>
          </cell>
        </row>
        <row r="133">
          <cell r="B133">
            <v>110612</v>
          </cell>
          <cell r="C133" t="str">
            <v>Other medical products</v>
          </cell>
          <cell r="E133">
            <v>1.3163355411785784</v>
          </cell>
          <cell r="F133" t="str">
            <v/>
          </cell>
        </row>
        <row r="134">
          <cell r="B134">
            <v>1106121</v>
          </cell>
          <cell r="C134" t="str">
            <v>Other medical products</v>
          </cell>
          <cell r="E134">
            <v>1.3163355411785784</v>
          </cell>
          <cell r="F134" t="str">
            <v/>
          </cell>
        </row>
        <row r="135">
          <cell r="B135">
            <v>110613</v>
          </cell>
          <cell r="C135" t="str">
            <v>Therapeutic appliances and equipment</v>
          </cell>
          <cell r="E135">
            <v>11.452248483882018</v>
          </cell>
          <cell r="F135" t="str">
            <v/>
          </cell>
        </row>
        <row r="136">
          <cell r="B136">
            <v>1106131</v>
          </cell>
          <cell r="C136" t="str">
            <v>Therapeutic appliances and equipment</v>
          </cell>
          <cell r="E136">
            <v>11.452248483882018</v>
          </cell>
          <cell r="F136" t="str">
            <v/>
          </cell>
        </row>
        <row r="137">
          <cell r="B137">
            <v>110620</v>
          </cell>
          <cell r="C137" t="str">
            <v>OUT-PATIENT SERVICES</v>
          </cell>
          <cell r="E137">
            <v>308.86832742092457</v>
          </cell>
          <cell r="F137" t="str">
            <v/>
          </cell>
        </row>
        <row r="138">
          <cell r="B138">
            <v>110621</v>
          </cell>
          <cell r="C138" t="str">
            <v>Medical Services</v>
          </cell>
          <cell r="E138">
            <v>212.00255888920856</v>
          </cell>
          <cell r="F138" t="str">
            <v/>
          </cell>
        </row>
        <row r="139">
          <cell r="B139">
            <v>1106211</v>
          </cell>
          <cell r="C139" t="str">
            <v>Medical Services</v>
          </cell>
          <cell r="E139">
            <v>212.00255888920856</v>
          </cell>
          <cell r="F139" t="str">
            <v/>
          </cell>
        </row>
        <row r="140">
          <cell r="B140">
            <v>110622</v>
          </cell>
          <cell r="C140" t="str">
            <v>Dental services</v>
          </cell>
          <cell r="E140">
            <v>58.356356070256602</v>
          </cell>
          <cell r="F140" t="str">
            <v/>
          </cell>
        </row>
        <row r="141">
          <cell r="B141">
            <v>1106221</v>
          </cell>
          <cell r="C141" t="str">
            <v>Dental services</v>
          </cell>
          <cell r="E141">
            <v>58.356356070256602</v>
          </cell>
          <cell r="F141" t="str">
            <v/>
          </cell>
        </row>
        <row r="142">
          <cell r="B142">
            <v>110623</v>
          </cell>
          <cell r="C142" t="str">
            <v>Paramedical services</v>
          </cell>
          <cell r="E142">
            <v>38.509412461459398</v>
          </cell>
          <cell r="F142" t="str">
            <v/>
          </cell>
        </row>
        <row r="143">
          <cell r="B143">
            <v>1106231</v>
          </cell>
          <cell r="C143" t="str">
            <v>Paramedical services</v>
          </cell>
          <cell r="E143">
            <v>38.509412461459398</v>
          </cell>
          <cell r="F143" t="str">
            <v/>
          </cell>
        </row>
        <row r="144">
          <cell r="B144">
            <v>110630</v>
          </cell>
          <cell r="C144" t="str">
            <v>HOSPITAL SERVICES</v>
          </cell>
          <cell r="E144">
            <v>308.4705562315271</v>
          </cell>
          <cell r="F144" t="str">
            <v/>
          </cell>
        </row>
        <row r="145">
          <cell r="B145">
            <v>110631</v>
          </cell>
          <cell r="C145" t="str">
            <v>Hospital services</v>
          </cell>
          <cell r="E145">
            <v>308.4705562315271</v>
          </cell>
          <cell r="F145" t="str">
            <v/>
          </cell>
        </row>
        <row r="146">
          <cell r="B146">
            <v>1106311</v>
          </cell>
          <cell r="C146" t="str">
            <v>Hospital services</v>
          </cell>
          <cell r="E146">
            <v>308.4705562315271</v>
          </cell>
          <cell r="F146" t="str">
            <v/>
          </cell>
        </row>
        <row r="147">
          <cell r="B147">
            <v>110700</v>
          </cell>
          <cell r="C147" t="str">
            <v>TRANSPORT</v>
          </cell>
          <cell r="E147">
            <v>1566.0233393925623</v>
          </cell>
          <cell r="F147" t="str">
            <v/>
          </cell>
        </row>
        <row r="148">
          <cell r="B148">
            <v>110710</v>
          </cell>
          <cell r="C148" t="str">
            <v>PURCHASE OF VEHICLES</v>
          </cell>
          <cell r="E148">
            <v>122.97261715856705</v>
          </cell>
          <cell r="F148" t="str">
            <v/>
          </cell>
        </row>
        <row r="149">
          <cell r="B149">
            <v>110711</v>
          </cell>
          <cell r="C149" t="str">
            <v>Motor cars</v>
          </cell>
          <cell r="E149">
            <v>120.43080307200864</v>
          </cell>
          <cell r="F149" t="str">
            <v/>
          </cell>
        </row>
        <row r="150">
          <cell r="B150">
            <v>1107111</v>
          </cell>
          <cell r="C150" t="str">
            <v>Motor cars</v>
          </cell>
          <cell r="E150">
            <v>120.43080307200864</v>
          </cell>
          <cell r="F150" t="str">
            <v/>
          </cell>
        </row>
        <row r="151">
          <cell r="B151">
            <v>110712</v>
          </cell>
          <cell r="C151" t="str">
            <v>Motor cycles</v>
          </cell>
          <cell r="E151">
            <v>0.34002113067073009</v>
          </cell>
          <cell r="F151">
            <v>-0.34002113067073009</v>
          </cell>
        </row>
        <row r="152">
          <cell r="B152">
            <v>1107121</v>
          </cell>
          <cell r="C152" t="str">
            <v>Motor cycles</v>
          </cell>
          <cell r="E152">
            <v>0.34002113067073009</v>
          </cell>
          <cell r="F152">
            <v>-0.34002113067073009</v>
          </cell>
        </row>
        <row r="153">
          <cell r="B153">
            <v>110713</v>
          </cell>
          <cell r="C153" t="str">
            <v>Bicycles</v>
          </cell>
          <cell r="E153">
            <v>0.20179295588767363</v>
          </cell>
          <cell r="F153" t="str">
            <v/>
          </cell>
        </row>
        <row r="154">
          <cell r="B154">
            <v>1107131</v>
          </cell>
          <cell r="C154" t="str">
            <v>Bicycles</v>
          </cell>
          <cell r="E154">
            <v>0.20179295588767363</v>
          </cell>
          <cell r="F154" t="str">
            <v/>
          </cell>
        </row>
        <row r="155">
          <cell r="B155">
            <v>110714</v>
          </cell>
          <cell r="C155" t="str">
            <v>Animal drawn vehicles</v>
          </cell>
          <cell r="E155">
            <v>2</v>
          </cell>
          <cell r="F155" t="str">
            <v/>
          </cell>
        </row>
        <row r="156">
          <cell r="B156">
            <v>1107141</v>
          </cell>
          <cell r="C156" t="str">
            <v>Animal drawn vehicles</v>
          </cell>
          <cell r="E156">
            <v>2</v>
          </cell>
          <cell r="F156" t="str">
            <v/>
          </cell>
        </row>
        <row r="157">
          <cell r="B157">
            <v>110720</v>
          </cell>
          <cell r="C157" t="str">
            <v>OPERATION OF PERSONAL TRANSPORT EQUIPMENT</v>
          </cell>
          <cell r="E157">
            <v>1050.402719329496</v>
          </cell>
          <cell r="F157" t="str">
            <v/>
          </cell>
        </row>
        <row r="158">
          <cell r="B158">
            <v>110722</v>
          </cell>
          <cell r="C158" t="str">
            <v>Fuels and lubricants for personal transport equipment</v>
          </cell>
          <cell r="E158">
            <v>996.43365665699719</v>
          </cell>
          <cell r="F158" t="str">
            <v/>
          </cell>
        </row>
        <row r="159">
          <cell r="B159">
            <v>1107221</v>
          </cell>
          <cell r="C159" t="str">
            <v>Fuels and lubricants for personal transport equipment</v>
          </cell>
          <cell r="E159">
            <v>996.43365665699719</v>
          </cell>
          <cell r="F159" t="str">
            <v/>
          </cell>
        </row>
        <row r="160">
          <cell r="B160">
            <v>110723</v>
          </cell>
          <cell r="C160" t="str">
            <v>Maintenance and repair of personal transport equipment</v>
          </cell>
          <cell r="E160">
            <v>43.950227461360171</v>
          </cell>
          <cell r="F160" t="str">
            <v/>
          </cell>
        </row>
        <row r="161">
          <cell r="B161">
            <v>1107231</v>
          </cell>
          <cell r="C161" t="str">
            <v>Maintenance and repair of personal transport equipment</v>
          </cell>
          <cell r="E161">
            <v>43.950227461360171</v>
          </cell>
          <cell r="F161" t="str">
            <v/>
          </cell>
        </row>
        <row r="162">
          <cell r="B162">
            <v>110724</v>
          </cell>
          <cell r="C162" t="str">
            <v>Other services in respect of personal transport equipment</v>
          </cell>
          <cell r="E162">
            <v>10.018835211138583</v>
          </cell>
          <cell r="F162" t="str">
            <v/>
          </cell>
        </row>
        <row r="163">
          <cell r="B163">
            <v>1107241</v>
          </cell>
          <cell r="C163" t="str">
            <v>Other services in respect of personal transport equipment</v>
          </cell>
          <cell r="E163">
            <v>10.018835211138583</v>
          </cell>
          <cell r="F163" t="str">
            <v/>
          </cell>
        </row>
        <row r="164">
          <cell r="B164">
            <v>110730</v>
          </cell>
          <cell r="C164" t="str">
            <v>TRANSPORT SERVICES</v>
          </cell>
          <cell r="E164">
            <v>392.64800290449926</v>
          </cell>
          <cell r="F164" t="str">
            <v/>
          </cell>
        </row>
        <row r="165">
          <cell r="B165">
            <v>110731</v>
          </cell>
          <cell r="C165" t="str">
            <v>Passenger transport by railway</v>
          </cell>
          <cell r="E165">
            <v>36.439361010054682</v>
          </cell>
          <cell r="F165" t="str">
            <v/>
          </cell>
        </row>
        <row r="166">
          <cell r="B166">
            <v>1107311</v>
          </cell>
          <cell r="C166" t="str">
            <v>Passenger transport by railway</v>
          </cell>
          <cell r="E166">
            <v>36.439361010054682</v>
          </cell>
          <cell r="F166" t="str">
            <v/>
          </cell>
        </row>
        <row r="167">
          <cell r="B167">
            <v>110732</v>
          </cell>
          <cell r="C167" t="str">
            <v>Passenger transport by road</v>
          </cell>
          <cell r="E167">
            <v>280.82497457178374</v>
          </cell>
          <cell r="F167" t="str">
            <v/>
          </cell>
        </row>
        <row r="168">
          <cell r="B168">
            <v>1107321</v>
          </cell>
          <cell r="C168" t="str">
            <v>Passenger transport by road</v>
          </cell>
          <cell r="E168">
            <v>280.82497457178374</v>
          </cell>
          <cell r="F168" t="str">
            <v/>
          </cell>
        </row>
        <row r="169">
          <cell r="B169">
            <v>110733</v>
          </cell>
          <cell r="C169" t="str">
            <v>Passenger transport by air</v>
          </cell>
          <cell r="E169">
            <v>44.95188690649838</v>
          </cell>
          <cell r="F169">
            <v>-44.95188690649838</v>
          </cell>
        </row>
        <row r="170">
          <cell r="B170">
            <v>1107331</v>
          </cell>
          <cell r="C170" t="str">
            <v>Passenger transport by air</v>
          </cell>
          <cell r="E170">
            <v>44.95188690649838</v>
          </cell>
          <cell r="F170">
            <v>-44.95188690649838</v>
          </cell>
        </row>
        <row r="171">
          <cell r="B171">
            <v>110734</v>
          </cell>
          <cell r="C171" t="str">
            <v>Passenger transport by sea and inland waterway</v>
          </cell>
          <cell r="E171">
            <v>7.0073297552205265</v>
          </cell>
          <cell r="F171" t="str">
            <v/>
          </cell>
        </row>
        <row r="172">
          <cell r="B172">
            <v>1107341</v>
          </cell>
          <cell r="C172" t="str">
            <v>Passenger transport by sea and inland waterway</v>
          </cell>
          <cell r="E172">
            <v>7.0073297552205265</v>
          </cell>
          <cell r="F172" t="str">
            <v/>
          </cell>
        </row>
        <row r="173">
          <cell r="B173">
            <v>110735</v>
          </cell>
          <cell r="C173" t="str">
            <v>Combined passenger transport</v>
          </cell>
          <cell r="E173">
            <v>22.186003048298655</v>
          </cell>
          <cell r="F173" t="str">
            <v/>
          </cell>
        </row>
        <row r="174">
          <cell r="B174">
            <v>1107351</v>
          </cell>
          <cell r="C174" t="str">
            <v>Combined passenger transport</v>
          </cell>
          <cell r="E174">
            <v>22.186003048298655</v>
          </cell>
          <cell r="F174" t="str">
            <v/>
          </cell>
        </row>
        <row r="175">
          <cell r="B175">
            <v>110736</v>
          </cell>
          <cell r="C175" t="str">
            <v>Other purchased transport services</v>
          </cell>
          <cell r="E175">
            <v>1.2384476126433062</v>
          </cell>
          <cell r="F175" t="str">
            <v/>
          </cell>
        </row>
        <row r="176">
          <cell r="B176">
            <v>1107361</v>
          </cell>
          <cell r="C176" t="str">
            <v>Other purchased transport services</v>
          </cell>
          <cell r="E176">
            <v>1.2384476126433062</v>
          </cell>
          <cell r="F176" t="str">
            <v/>
          </cell>
        </row>
        <row r="177">
          <cell r="B177">
            <v>110800</v>
          </cell>
          <cell r="C177" t="str">
            <v>COMMUNICATION</v>
          </cell>
          <cell r="E177">
            <v>717.6577559028882</v>
          </cell>
          <cell r="F177" t="str">
            <v/>
          </cell>
        </row>
        <row r="178">
          <cell r="B178">
            <v>110810</v>
          </cell>
          <cell r="C178" t="str">
            <v>POSTAL SERVICES</v>
          </cell>
          <cell r="E178">
            <v>3.5332839293685345E-2</v>
          </cell>
          <cell r="F178" t="str">
            <v/>
          </cell>
        </row>
        <row r="179">
          <cell r="B179">
            <v>110811</v>
          </cell>
          <cell r="C179" t="str">
            <v>Postal services</v>
          </cell>
          <cell r="E179">
            <v>3.5332839293685345E-2</v>
          </cell>
          <cell r="F179" t="str">
            <v/>
          </cell>
        </row>
        <row r="180">
          <cell r="B180">
            <v>1108111</v>
          </cell>
          <cell r="C180" t="str">
            <v>Postal services</v>
          </cell>
          <cell r="E180">
            <v>3.5332839293685345E-2</v>
          </cell>
          <cell r="F180" t="str">
            <v/>
          </cell>
        </row>
        <row r="181">
          <cell r="B181">
            <v>110820</v>
          </cell>
          <cell r="C181" t="str">
            <v>TELEPHONE AND TELEFAX EQUIPMENT</v>
          </cell>
          <cell r="E181">
            <v>4.272658963675223</v>
          </cell>
          <cell r="F181" t="str">
            <v/>
          </cell>
        </row>
        <row r="182">
          <cell r="B182">
            <v>110821</v>
          </cell>
          <cell r="C182" t="str">
            <v>Telephone and telefax equipment</v>
          </cell>
          <cell r="E182">
            <v>4.272658963675223</v>
          </cell>
          <cell r="F182" t="str">
            <v/>
          </cell>
        </row>
        <row r="183">
          <cell r="B183">
            <v>1108211</v>
          </cell>
          <cell r="C183" t="str">
            <v>Telephone and telefax equipment</v>
          </cell>
          <cell r="E183">
            <v>4.272658963675223</v>
          </cell>
          <cell r="F183" t="str">
            <v/>
          </cell>
        </row>
        <row r="184">
          <cell r="B184">
            <v>110830</v>
          </cell>
          <cell r="C184" t="str">
            <v>TELEPHONE AND TELEFAX SERVICES</v>
          </cell>
          <cell r="E184">
            <v>713.3497640999193</v>
          </cell>
          <cell r="F184" t="str">
            <v/>
          </cell>
        </row>
        <row r="185">
          <cell r="B185">
            <v>110831</v>
          </cell>
          <cell r="C185" t="str">
            <v>Telephone and telefax services</v>
          </cell>
          <cell r="E185">
            <v>713.3497640999193</v>
          </cell>
          <cell r="F185" t="str">
            <v/>
          </cell>
        </row>
        <row r="186">
          <cell r="B186">
            <v>1108311</v>
          </cell>
          <cell r="C186" t="str">
            <v>Telephone and telefax services</v>
          </cell>
          <cell r="E186">
            <v>713.3497640999193</v>
          </cell>
          <cell r="F186" t="str">
            <v/>
          </cell>
        </row>
        <row r="187">
          <cell r="B187">
            <v>110900</v>
          </cell>
          <cell r="C187" t="str">
            <v>RECREATION AND CULTURE</v>
          </cell>
          <cell r="E187">
            <v>1035.3406214235467</v>
          </cell>
          <cell r="F187" t="str">
            <v/>
          </cell>
        </row>
        <row r="188">
          <cell r="B188">
            <v>110910</v>
          </cell>
          <cell r="C188" t="str">
            <v>AUDIO-VISUAL, PHOTOGRAPHIC AND INFORMATION PROCESSING EQUIPMENT</v>
          </cell>
          <cell r="E188">
            <v>95.384953331675916</v>
          </cell>
          <cell r="F188" t="str">
            <v/>
          </cell>
        </row>
        <row r="189">
          <cell r="B189">
            <v>110911</v>
          </cell>
          <cell r="C189" t="str">
            <v>Audio-visual, photographic and information processing equipment</v>
          </cell>
          <cell r="E189">
            <v>43.276406921867995</v>
          </cell>
          <cell r="F189" t="str">
            <v/>
          </cell>
        </row>
        <row r="190">
          <cell r="B190">
            <v>1109111</v>
          </cell>
          <cell r="C190" t="str">
            <v>Audio-visual, photographic and information processing equipment</v>
          </cell>
          <cell r="E190">
            <v>43.276406921867995</v>
          </cell>
          <cell r="F190" t="str">
            <v/>
          </cell>
        </row>
        <row r="191">
          <cell r="B191">
            <v>110914</v>
          </cell>
          <cell r="C191" t="str">
            <v>Recording media</v>
          </cell>
          <cell r="E191">
            <v>48.69705800890798</v>
          </cell>
          <cell r="F191" t="str">
            <v/>
          </cell>
        </row>
        <row r="192">
          <cell r="B192">
            <v>1109141</v>
          </cell>
          <cell r="C192" t="str">
            <v>Recording media</v>
          </cell>
          <cell r="E192">
            <v>48.69705800890798</v>
          </cell>
          <cell r="F192" t="str">
            <v/>
          </cell>
        </row>
        <row r="193">
          <cell r="B193">
            <v>110915</v>
          </cell>
          <cell r="C193" t="str">
            <v>Repair of audio-visual, photographic and information processing equipment</v>
          </cell>
          <cell r="E193">
            <v>3.4114884008999389</v>
          </cell>
          <cell r="F193" t="str">
            <v/>
          </cell>
        </row>
        <row r="194">
          <cell r="B194">
            <v>1109151</v>
          </cell>
          <cell r="C194" t="str">
            <v>Repair of audio-visual, photographic and information processing equipment</v>
          </cell>
          <cell r="E194">
            <v>3.4114884008999389</v>
          </cell>
          <cell r="F194" t="str">
            <v/>
          </cell>
        </row>
        <row r="195">
          <cell r="B195">
            <v>110920</v>
          </cell>
          <cell r="C195" t="str">
            <v>OTHER MAJOR DURABLES FOR RECREATION AND CULTURE</v>
          </cell>
          <cell r="E195">
            <v>19.327979352483339</v>
          </cell>
          <cell r="F195" t="str">
            <v/>
          </cell>
        </row>
        <row r="196">
          <cell r="B196">
            <v>110921</v>
          </cell>
          <cell r="C196" t="str">
            <v>Major durables for outdoor and indoor recreation</v>
          </cell>
          <cell r="E196">
            <v>18.126664482749813</v>
          </cell>
          <cell r="F196" t="str">
            <v/>
          </cell>
        </row>
        <row r="197">
          <cell r="B197">
            <v>1109211</v>
          </cell>
          <cell r="C197" t="str">
            <v>Major durables for outdoor and indoor recreation</v>
          </cell>
          <cell r="E197">
            <v>18.126664482749813</v>
          </cell>
          <cell r="F197" t="str">
            <v/>
          </cell>
        </row>
        <row r="198">
          <cell r="B198">
            <v>110923</v>
          </cell>
          <cell r="C198" t="str">
            <v>Maintenance and repair of other major durables for recreation and culture</v>
          </cell>
          <cell r="E198">
            <v>1.2013148697335247</v>
          </cell>
          <cell r="F198" t="str">
            <v/>
          </cell>
        </row>
        <row r="199">
          <cell r="B199">
            <v>1109231</v>
          </cell>
          <cell r="C199" t="str">
            <v>Maintenance and repair of other major durables for recreation and culture</v>
          </cell>
          <cell r="E199">
            <v>1.2013148697335247</v>
          </cell>
          <cell r="F199" t="str">
            <v/>
          </cell>
        </row>
        <row r="200">
          <cell r="B200">
            <v>110930</v>
          </cell>
          <cell r="C200" t="str">
            <v>OTHER RECREATIONAL ITEMS AND EQUIPMENT, GARDENS AND PETS</v>
          </cell>
          <cell r="E200">
            <v>16.346612636563187</v>
          </cell>
          <cell r="F200" t="str">
            <v/>
          </cell>
        </row>
        <row r="201">
          <cell r="B201">
            <v>110931</v>
          </cell>
          <cell r="C201" t="str">
            <v>Other recreational items and equipment</v>
          </cell>
          <cell r="E201">
            <v>12.542698164147268</v>
          </cell>
          <cell r="F201" t="str">
            <v/>
          </cell>
        </row>
        <row r="202">
          <cell r="B202">
            <v>1109311</v>
          </cell>
          <cell r="C202" t="str">
            <v>Other recreational items and equipment</v>
          </cell>
          <cell r="E202">
            <v>12.542698164147268</v>
          </cell>
          <cell r="F202" t="str">
            <v/>
          </cell>
        </row>
        <row r="203">
          <cell r="B203">
            <v>110933</v>
          </cell>
          <cell r="C203" t="str">
            <v>Garden and pets</v>
          </cell>
          <cell r="E203">
            <v>3.3039144724159195</v>
          </cell>
          <cell r="F203" t="str">
            <v/>
          </cell>
        </row>
        <row r="204">
          <cell r="B204">
            <v>1109331</v>
          </cell>
          <cell r="C204" t="str">
            <v>Garden and pets</v>
          </cell>
          <cell r="E204">
            <v>3.3039144724159195</v>
          </cell>
          <cell r="F204" t="str">
            <v/>
          </cell>
        </row>
        <row r="205">
          <cell r="B205">
            <v>110935</v>
          </cell>
          <cell r="C205" t="str">
            <v>Veterinary and other services for pets</v>
          </cell>
          <cell r="E205">
            <v>0.5</v>
          </cell>
          <cell r="F205" t="str">
            <v/>
          </cell>
        </row>
        <row r="206">
          <cell r="B206">
            <v>1109351</v>
          </cell>
          <cell r="C206" t="str">
            <v>Veterinary and other services for pets</v>
          </cell>
          <cell r="E206">
            <v>0.5</v>
          </cell>
          <cell r="F206" t="str">
            <v/>
          </cell>
        </row>
        <row r="207">
          <cell r="B207">
            <v>110940</v>
          </cell>
          <cell r="C207" t="str">
            <v>RECREATIONAL AND CULTURAL SERVICES</v>
          </cell>
          <cell r="E207">
            <v>343.61595520380746</v>
          </cell>
          <cell r="F207" t="str">
            <v/>
          </cell>
        </row>
        <row r="208">
          <cell r="B208">
            <v>110941</v>
          </cell>
          <cell r="C208" t="str">
            <v>Recreational and sporting services</v>
          </cell>
          <cell r="E208">
            <v>276.84978226870919</v>
          </cell>
          <cell r="F208" t="str">
            <v/>
          </cell>
        </row>
        <row r="209">
          <cell r="B209">
            <v>1109411</v>
          </cell>
          <cell r="C209" t="str">
            <v>Recreational and sporting services</v>
          </cell>
          <cell r="E209">
            <v>276.84978226870919</v>
          </cell>
          <cell r="F209" t="str">
            <v/>
          </cell>
        </row>
        <row r="210">
          <cell r="B210">
            <v>110942</v>
          </cell>
          <cell r="C210" t="str">
            <v>Cultural services</v>
          </cell>
          <cell r="E210">
            <v>41.097393454034993</v>
          </cell>
          <cell r="F210" t="str">
            <v/>
          </cell>
        </row>
        <row r="211">
          <cell r="B211">
            <v>1109421</v>
          </cell>
          <cell r="C211" t="str">
            <v>Cultural services</v>
          </cell>
          <cell r="E211">
            <v>41.097393454034993</v>
          </cell>
          <cell r="F211" t="str">
            <v/>
          </cell>
        </row>
        <row r="212">
          <cell r="B212">
            <v>110943</v>
          </cell>
          <cell r="C212" t="str">
            <v>Games of chance</v>
          </cell>
          <cell r="E212">
            <v>25.668779481063272</v>
          </cell>
          <cell r="F212" t="str">
            <v/>
          </cell>
        </row>
        <row r="213">
          <cell r="B213">
            <v>1109431</v>
          </cell>
          <cell r="C213" t="str">
            <v>Games of chance</v>
          </cell>
          <cell r="E213">
            <v>25.668779481063272</v>
          </cell>
          <cell r="F213" t="str">
            <v/>
          </cell>
        </row>
        <row r="214">
          <cell r="B214">
            <v>110950</v>
          </cell>
          <cell r="C214" t="str">
            <v>NEWSPAPERS, BOOKS AND STATIONERY</v>
          </cell>
          <cell r="E214">
            <v>204.79011114910094</v>
          </cell>
          <cell r="F214" t="str">
            <v/>
          </cell>
        </row>
        <row r="215">
          <cell r="B215">
            <v>110951</v>
          </cell>
          <cell r="C215" t="str">
            <v>Newspapers, books and stationery</v>
          </cell>
          <cell r="E215">
            <v>204.79011114910094</v>
          </cell>
          <cell r="F215" t="str">
            <v/>
          </cell>
        </row>
        <row r="216">
          <cell r="B216">
            <v>1109511</v>
          </cell>
          <cell r="C216" t="str">
            <v>Newspapers, books and stationery</v>
          </cell>
          <cell r="E216">
            <v>204.79011114910094</v>
          </cell>
          <cell r="F216" t="str">
            <v/>
          </cell>
        </row>
        <row r="217">
          <cell r="B217">
            <v>110960</v>
          </cell>
          <cell r="C217" t="str">
            <v>PACKAGE HOLIDAYS</v>
          </cell>
          <cell r="E217">
            <v>355.87500974991593</v>
          </cell>
          <cell r="F217" t="str">
            <v/>
          </cell>
        </row>
        <row r="218">
          <cell r="B218">
            <v>110961</v>
          </cell>
          <cell r="C218" t="str">
            <v>Package holidays</v>
          </cell>
          <cell r="E218">
            <v>355.87500974991593</v>
          </cell>
          <cell r="F218" t="str">
            <v/>
          </cell>
        </row>
        <row r="219">
          <cell r="B219">
            <v>1109611</v>
          </cell>
          <cell r="C219" t="str">
            <v>Package holidays</v>
          </cell>
          <cell r="E219">
            <v>355.87500974991593</v>
          </cell>
          <cell r="F219" t="str">
            <v/>
          </cell>
        </row>
        <row r="220">
          <cell r="B220">
            <v>111000</v>
          </cell>
          <cell r="C220" t="str">
            <v>EDUCATION</v>
          </cell>
          <cell r="E220">
            <v>731.79269515073042</v>
          </cell>
          <cell r="F220" t="str">
            <v/>
          </cell>
        </row>
        <row r="221">
          <cell r="B221">
            <v>111010</v>
          </cell>
          <cell r="C221" t="str">
            <v>EDUCATION</v>
          </cell>
          <cell r="E221">
            <v>731.79269515073042</v>
          </cell>
          <cell r="F221" t="str">
            <v/>
          </cell>
        </row>
        <row r="222">
          <cell r="B222">
            <v>111011</v>
          </cell>
          <cell r="C222" t="str">
            <v>Education</v>
          </cell>
          <cell r="E222">
            <v>731.79269515073042</v>
          </cell>
          <cell r="F222" t="str">
            <v/>
          </cell>
        </row>
        <row r="223">
          <cell r="B223">
            <v>1110111</v>
          </cell>
          <cell r="C223" t="str">
            <v>Education</v>
          </cell>
          <cell r="E223">
            <v>731.79269515073042</v>
          </cell>
          <cell r="F223" t="str">
            <v/>
          </cell>
        </row>
        <row r="224">
          <cell r="B224">
            <v>111100</v>
          </cell>
          <cell r="C224" t="str">
            <v>RESTAURANTS AND HOTELS</v>
          </cell>
          <cell r="E224">
            <v>530.13790422573277</v>
          </cell>
          <cell r="F224" t="str">
            <v/>
          </cell>
        </row>
        <row r="225">
          <cell r="B225">
            <v>111110</v>
          </cell>
          <cell r="C225" t="str">
            <v>CATERING SERVICES</v>
          </cell>
          <cell r="E225">
            <v>500.48151545903113</v>
          </cell>
          <cell r="F225" t="str">
            <v/>
          </cell>
        </row>
        <row r="226">
          <cell r="B226">
            <v>111111</v>
          </cell>
          <cell r="C226" t="str">
            <v>Catering services</v>
          </cell>
          <cell r="E226">
            <v>500.48151545903113</v>
          </cell>
          <cell r="F226" t="str">
            <v/>
          </cell>
        </row>
        <row r="227">
          <cell r="B227">
            <v>1111111</v>
          </cell>
          <cell r="C227" t="str">
            <v>Catering services</v>
          </cell>
          <cell r="E227">
            <v>500.48151545903113</v>
          </cell>
          <cell r="F227" t="str">
            <v/>
          </cell>
        </row>
        <row r="228">
          <cell r="B228">
            <v>111120</v>
          </cell>
          <cell r="C228" t="str">
            <v>ACCOMMODATION SERVICES</v>
          </cell>
          <cell r="E228">
            <v>29.656388766701674</v>
          </cell>
          <cell r="F228" t="str">
            <v/>
          </cell>
        </row>
        <row r="229">
          <cell r="B229">
            <v>111121</v>
          </cell>
          <cell r="C229" t="str">
            <v>Accommodation services</v>
          </cell>
          <cell r="E229">
            <v>29.656388766701674</v>
          </cell>
          <cell r="F229" t="str">
            <v/>
          </cell>
        </row>
        <row r="230">
          <cell r="B230">
            <v>1111211</v>
          </cell>
          <cell r="C230" t="str">
            <v>Accommodation services</v>
          </cell>
          <cell r="E230">
            <v>29.656388766701674</v>
          </cell>
          <cell r="F230" t="str">
            <v/>
          </cell>
        </row>
        <row r="231">
          <cell r="B231">
            <v>111200</v>
          </cell>
          <cell r="C231" t="str">
            <v>MISCELLANEOUS GOODS AND SERVICES</v>
          </cell>
          <cell r="E231">
            <v>940.21501657673855</v>
          </cell>
          <cell r="F231" t="str">
            <v/>
          </cell>
        </row>
        <row r="232">
          <cell r="B232">
            <v>111210</v>
          </cell>
          <cell r="C232" t="str">
            <v>PERSONAL CARE</v>
          </cell>
          <cell r="E232">
            <v>263.57211361812443</v>
          </cell>
          <cell r="F232" t="str">
            <v/>
          </cell>
        </row>
        <row r="233">
          <cell r="B233">
            <v>111211</v>
          </cell>
          <cell r="C233" t="str">
            <v>Hairdressing salons and personal grooming establishments</v>
          </cell>
          <cell r="E233">
            <v>45.136508617723607</v>
          </cell>
          <cell r="F233" t="str">
            <v/>
          </cell>
        </row>
        <row r="234">
          <cell r="B234">
            <v>1112111</v>
          </cell>
          <cell r="C234" t="str">
            <v>Hairdressing salons and personal grooming establishments</v>
          </cell>
          <cell r="E234">
            <v>45.136508617723607</v>
          </cell>
          <cell r="F234" t="str">
            <v/>
          </cell>
        </row>
        <row r="235">
          <cell r="B235">
            <v>111212</v>
          </cell>
          <cell r="C235" t="str">
            <v>Appliances, articles and products for personal care</v>
          </cell>
          <cell r="E235">
            <v>218.43560500040084</v>
          </cell>
          <cell r="F235" t="str">
            <v/>
          </cell>
        </row>
        <row r="236">
          <cell r="B236">
            <v>1112121</v>
          </cell>
          <cell r="C236" t="str">
            <v>Appliances, articles and products for personal care</v>
          </cell>
          <cell r="E236">
            <v>218.43560500040084</v>
          </cell>
          <cell r="F236" t="str">
            <v/>
          </cell>
        </row>
        <row r="237">
          <cell r="B237">
            <v>111220</v>
          </cell>
          <cell r="C237" t="str">
            <v>PROSTITUTION</v>
          </cell>
          <cell r="E237">
            <v>0</v>
          </cell>
          <cell r="F237" t="str">
            <v/>
          </cell>
        </row>
        <row r="238">
          <cell r="B238">
            <v>111221</v>
          </cell>
          <cell r="C238" t="str">
            <v>Prostitution</v>
          </cell>
          <cell r="E238">
            <v>0</v>
          </cell>
          <cell r="F238" t="str">
            <v/>
          </cell>
        </row>
        <row r="239">
          <cell r="B239">
            <v>1112211</v>
          </cell>
          <cell r="C239" t="str">
            <v>Prostitution</v>
          </cell>
          <cell r="E239">
            <v>0</v>
          </cell>
          <cell r="F239" t="str">
            <v/>
          </cell>
        </row>
        <row r="240">
          <cell r="B240">
            <v>111230</v>
          </cell>
          <cell r="C240" t="str">
            <v>PERSONAL EFFECTS</v>
          </cell>
          <cell r="E240">
            <v>79.100024157577224</v>
          </cell>
          <cell r="F240" t="str">
            <v/>
          </cell>
        </row>
        <row r="241">
          <cell r="B241">
            <v>111231</v>
          </cell>
          <cell r="C241" t="str">
            <v>Jewellery, clocks and watches</v>
          </cell>
          <cell r="E241">
            <v>61.01086447672165</v>
          </cell>
          <cell r="F241" t="str">
            <v/>
          </cell>
        </row>
        <row r="242">
          <cell r="B242">
            <v>1112311</v>
          </cell>
          <cell r="C242" t="str">
            <v>Jewellery, clocks and watches</v>
          </cell>
          <cell r="E242">
            <v>61.01086447672165</v>
          </cell>
          <cell r="F242" t="str">
            <v/>
          </cell>
        </row>
        <row r="243">
          <cell r="B243">
            <v>111232</v>
          </cell>
          <cell r="C243" t="str">
            <v>Other personal effects</v>
          </cell>
          <cell r="E243">
            <v>18.089159680855566</v>
          </cell>
          <cell r="F243" t="str">
            <v/>
          </cell>
        </row>
        <row r="244">
          <cell r="B244">
            <v>1112321</v>
          </cell>
          <cell r="C244" t="str">
            <v>Other personal effects</v>
          </cell>
          <cell r="E244">
            <v>18.089159680855566</v>
          </cell>
          <cell r="F244" t="str">
            <v/>
          </cell>
        </row>
        <row r="245">
          <cell r="B245">
            <v>111240</v>
          </cell>
          <cell r="C245" t="str">
            <v>SOCIAL PROTECTION</v>
          </cell>
          <cell r="E245">
            <v>0</v>
          </cell>
          <cell r="F245" t="str">
            <v/>
          </cell>
        </row>
        <row r="246">
          <cell r="B246">
            <v>111241</v>
          </cell>
          <cell r="C246" t="str">
            <v>Social protection</v>
          </cell>
          <cell r="E246">
            <v>0</v>
          </cell>
          <cell r="F246" t="str">
            <v/>
          </cell>
        </row>
        <row r="247">
          <cell r="B247">
            <v>1112411</v>
          </cell>
          <cell r="C247" t="str">
            <v>Social protection</v>
          </cell>
          <cell r="E247">
            <v>0</v>
          </cell>
          <cell r="F247" t="str">
            <v/>
          </cell>
        </row>
        <row r="248">
          <cell r="B248">
            <v>111250</v>
          </cell>
          <cell r="C248" t="str">
            <v>INSURANCE</v>
          </cell>
          <cell r="E248">
            <v>154.86581859740519</v>
          </cell>
          <cell r="F248" t="str">
            <v/>
          </cell>
        </row>
        <row r="249">
          <cell r="B249">
            <v>111251</v>
          </cell>
          <cell r="C249" t="str">
            <v>Insurance</v>
          </cell>
          <cell r="E249">
            <v>154.86581859740519</v>
          </cell>
          <cell r="F249" t="str">
            <v/>
          </cell>
        </row>
        <row r="250">
          <cell r="B250">
            <v>1112511</v>
          </cell>
          <cell r="C250" t="str">
            <v>Insurance</v>
          </cell>
          <cell r="E250">
            <v>154.86581859740519</v>
          </cell>
          <cell r="F250" t="str">
            <v/>
          </cell>
        </row>
        <row r="251">
          <cell r="B251">
            <v>111260</v>
          </cell>
          <cell r="C251" t="str">
            <v>FINANCIAL SERVICES</v>
          </cell>
          <cell r="E251">
            <v>352.52895143577535</v>
          </cell>
          <cell r="F251" t="str">
            <v/>
          </cell>
        </row>
        <row r="252">
          <cell r="B252">
            <v>111261</v>
          </cell>
          <cell r="C252" t="str">
            <v>Financial Intermediation Services Indirectly Measured (FISIM)</v>
          </cell>
          <cell r="E252">
            <v>292.30342022240302</v>
          </cell>
          <cell r="F252" t="str">
            <v/>
          </cell>
        </row>
        <row r="253">
          <cell r="B253">
            <v>1112611</v>
          </cell>
          <cell r="C253" t="str">
            <v>Financial Intermediation Services Indirectly Measured (FISIM)</v>
          </cell>
          <cell r="E253">
            <v>292.30342022240302</v>
          </cell>
          <cell r="F253" t="str">
            <v/>
          </cell>
        </row>
        <row r="254">
          <cell r="B254">
            <v>111262</v>
          </cell>
          <cell r="C254" t="str">
            <v>Other financial services</v>
          </cell>
          <cell r="E254">
            <v>60.225531213372328</v>
          </cell>
          <cell r="F254" t="str">
            <v/>
          </cell>
        </row>
        <row r="255">
          <cell r="B255">
            <v>1112621</v>
          </cell>
          <cell r="C255" t="str">
            <v>Other financial services</v>
          </cell>
          <cell r="E255">
            <v>60.225531213372328</v>
          </cell>
          <cell r="F255" t="str">
            <v/>
          </cell>
        </row>
        <row r="256">
          <cell r="B256">
            <v>111270</v>
          </cell>
          <cell r="C256" t="str">
            <v>OTHER SERVICES</v>
          </cell>
          <cell r="E256">
            <v>90.148108767856314</v>
          </cell>
          <cell r="F256" t="str">
            <v/>
          </cell>
        </row>
        <row r="257">
          <cell r="B257">
            <v>111271</v>
          </cell>
          <cell r="C257" t="str">
            <v>Other services n.e.c</v>
          </cell>
          <cell r="E257">
            <v>90.148108767856314</v>
          </cell>
          <cell r="F257" t="str">
            <v/>
          </cell>
        </row>
        <row r="258">
          <cell r="B258">
            <v>1112711</v>
          </cell>
          <cell r="C258" t="str">
            <v>Other services n.e.c</v>
          </cell>
          <cell r="E258">
            <v>90.148108767856314</v>
          </cell>
          <cell r="F258" t="str">
            <v/>
          </cell>
        </row>
        <row r="259">
          <cell r="B259">
            <v>111300</v>
          </cell>
          <cell r="C259" t="str">
            <v>BALANCE OF EXPENDITURES OF RESIDENTS ABROAD AND EXPENDITURES OF NON-RESIDENTS IN THE ECONOMIC TERRITORY</v>
          </cell>
          <cell r="E259">
            <v>0</v>
          </cell>
          <cell r="F259" t="str">
            <v/>
          </cell>
        </row>
        <row r="260">
          <cell r="B260">
            <v>111310</v>
          </cell>
          <cell r="C260" t="str">
            <v>BALANCE OF EXPENDITURES OF RESIDENTS ABROAD AND EXPENDITURES OF NON-RESIDENTS IN THE ECONOMIC TERRITORY</v>
          </cell>
          <cell r="E260">
            <v>0</v>
          </cell>
          <cell r="F260" t="str">
            <v/>
          </cell>
        </row>
        <row r="261">
          <cell r="B261">
            <v>111311</v>
          </cell>
          <cell r="C261" t="str">
            <v>Balance of expenditures of residents abroad and expenditures of non-residents in the economic territory</v>
          </cell>
          <cell r="E261">
            <v>0</v>
          </cell>
          <cell r="F261" t="str">
            <v/>
          </cell>
        </row>
        <row r="262">
          <cell r="B262">
            <v>1113111</v>
          </cell>
          <cell r="C262" t="str">
            <v>Final consumption expenditure of resident households in the rest of the world</v>
          </cell>
          <cell r="E262">
            <v>0</v>
          </cell>
          <cell r="F262" t="str">
            <v/>
          </cell>
        </row>
        <row r="263">
          <cell r="B263">
            <v>1113112</v>
          </cell>
          <cell r="C263" t="str">
            <v>Final consumption expenditure of non-resident households in the economic territory</v>
          </cell>
          <cell r="E263">
            <v>0</v>
          </cell>
          <cell r="F263" t="str">
            <v/>
          </cell>
        </row>
        <row r="264">
          <cell r="B264">
            <v>120000</v>
          </cell>
          <cell r="C264" t="str">
            <v>INDIVIDUAL CONSUMPTION EXPENDITURE BY NPISHS</v>
          </cell>
          <cell r="E264">
            <v>476.62293257392002</v>
          </cell>
          <cell r="F264" t="str">
            <v/>
          </cell>
        </row>
        <row r="265">
          <cell r="B265">
            <v>120100</v>
          </cell>
          <cell r="C265" t="str">
            <v>INDIVIDUAL CONSUMPTION EXPENDITURE BY NPISHS</v>
          </cell>
          <cell r="E265">
            <v>476.62293257392002</v>
          </cell>
          <cell r="F265" t="str">
            <v/>
          </cell>
        </row>
        <row r="266">
          <cell r="B266">
            <v>120110</v>
          </cell>
          <cell r="C266" t="str">
            <v>INDIVIDUAL CONSUMPTION EXPENDITURE BY NPISHS</v>
          </cell>
          <cell r="E266">
            <v>476.62293257392002</v>
          </cell>
          <cell r="F266" t="str">
            <v/>
          </cell>
        </row>
        <row r="267">
          <cell r="B267">
            <v>120111</v>
          </cell>
          <cell r="C267" t="str">
            <v xml:space="preserve">Individual consumption expenditure by NPISHs </v>
          </cell>
          <cell r="E267">
            <v>476.62293257392002</v>
          </cell>
          <cell r="F267" t="str">
            <v/>
          </cell>
        </row>
        <row r="268">
          <cell r="B268">
            <v>1201111</v>
          </cell>
          <cell r="C268" t="str">
            <v xml:space="preserve">Individual consumption expenditure by NPISHs </v>
          </cell>
          <cell r="E268">
            <v>476.62293257392002</v>
          </cell>
          <cell r="F268" t="str">
            <v/>
          </cell>
        </row>
        <row r="269">
          <cell r="B269">
            <v>130000</v>
          </cell>
          <cell r="C269" t="str">
            <v>INDIVIDUAL CONSUMPTION EXPENDITURE BY GOVERNMENT</v>
          </cell>
          <cell r="E269">
            <v>1066.5208</v>
          </cell>
          <cell r="F269" t="str">
            <v/>
          </cell>
        </row>
        <row r="270">
          <cell r="B270">
            <v>130100</v>
          </cell>
          <cell r="C270" t="str">
            <v>HOUSING</v>
          </cell>
          <cell r="E270">
            <v>0</v>
          </cell>
          <cell r="F270" t="str">
            <v/>
          </cell>
        </row>
        <row r="271">
          <cell r="B271">
            <v>130110</v>
          </cell>
          <cell r="C271" t="str">
            <v>HOUSING</v>
          </cell>
          <cell r="E271">
            <v>0</v>
          </cell>
          <cell r="F271" t="str">
            <v/>
          </cell>
        </row>
        <row r="272">
          <cell r="B272">
            <v>130111</v>
          </cell>
          <cell r="C272" t="str">
            <v>Housing</v>
          </cell>
          <cell r="E272">
            <v>0</v>
          </cell>
          <cell r="F272" t="str">
            <v/>
          </cell>
        </row>
        <row r="273">
          <cell r="B273">
            <v>1301111</v>
          </cell>
          <cell r="C273" t="str">
            <v>Housing</v>
          </cell>
          <cell r="E273">
            <v>0</v>
          </cell>
          <cell r="F273" t="str">
            <v/>
          </cell>
        </row>
        <row r="274">
          <cell r="B274">
            <v>130200</v>
          </cell>
          <cell r="C274" t="str">
            <v>HEALTH</v>
          </cell>
          <cell r="E274">
            <v>408.91276670715757</v>
          </cell>
          <cell r="F274" t="str">
            <v/>
          </cell>
        </row>
        <row r="275">
          <cell r="B275">
            <v>130210</v>
          </cell>
          <cell r="C275" t="str">
            <v>HEALTH BENEFITS AND REIMBURSEMENTS</v>
          </cell>
          <cell r="E275">
            <v>0</v>
          </cell>
          <cell r="F275" t="str">
            <v/>
          </cell>
        </row>
        <row r="276">
          <cell r="B276">
            <v>130211</v>
          </cell>
          <cell r="C276" t="str">
            <v>Medical products, appliances and equipment</v>
          </cell>
          <cell r="E276">
            <v>0</v>
          </cell>
          <cell r="F276" t="str">
            <v/>
          </cell>
        </row>
        <row r="277">
          <cell r="B277">
            <v>1302111</v>
          </cell>
          <cell r="C277" t="str">
            <v>Pharmaceutical products</v>
          </cell>
          <cell r="E277">
            <v>0</v>
          </cell>
          <cell r="F277" t="str">
            <v/>
          </cell>
        </row>
        <row r="278">
          <cell r="B278">
            <v>1302112</v>
          </cell>
          <cell r="C278" t="str">
            <v>Other medical products</v>
          </cell>
          <cell r="E278">
            <v>0</v>
          </cell>
          <cell r="F278" t="str">
            <v/>
          </cell>
        </row>
        <row r="279">
          <cell r="B279">
            <v>1302113</v>
          </cell>
          <cell r="C279" t="str">
            <v>Therapeutic appliances and equipment</v>
          </cell>
          <cell r="E279">
            <v>0</v>
          </cell>
          <cell r="F279" t="str">
            <v/>
          </cell>
        </row>
        <row r="280">
          <cell r="B280">
            <v>130212</v>
          </cell>
          <cell r="C280" t="str">
            <v>Health services</v>
          </cell>
          <cell r="E280">
            <v>0</v>
          </cell>
          <cell r="F280" t="str">
            <v/>
          </cell>
        </row>
        <row r="281">
          <cell r="B281">
            <v>1302121</v>
          </cell>
          <cell r="C281" t="str">
            <v>Out-patient medical services</v>
          </cell>
          <cell r="E281">
            <v>0</v>
          </cell>
          <cell r="F281" t="str">
            <v/>
          </cell>
        </row>
        <row r="282">
          <cell r="B282">
            <v>1302122</v>
          </cell>
          <cell r="C282" t="str">
            <v>Out-patient dental services</v>
          </cell>
          <cell r="E282">
            <v>0</v>
          </cell>
          <cell r="F282" t="str">
            <v/>
          </cell>
        </row>
        <row r="283">
          <cell r="B283">
            <v>1302123</v>
          </cell>
          <cell r="C283" t="str">
            <v>Out-patient paramedical services</v>
          </cell>
          <cell r="E283">
            <v>0</v>
          </cell>
          <cell r="F283" t="str">
            <v/>
          </cell>
        </row>
        <row r="284">
          <cell r="B284">
            <v>1302124</v>
          </cell>
          <cell r="C284" t="str">
            <v xml:space="preserve">Hospital services </v>
          </cell>
          <cell r="E284">
            <v>0</v>
          </cell>
          <cell r="F284" t="str">
            <v/>
          </cell>
        </row>
        <row r="285">
          <cell r="B285">
            <v>130220</v>
          </cell>
          <cell r="C285" t="str">
            <v>PRODUCTION OF HEALTH SERVICES</v>
          </cell>
          <cell r="E285">
            <v>408.91276670715757</v>
          </cell>
          <cell r="F285" t="str">
            <v/>
          </cell>
        </row>
        <row r="286">
          <cell r="B286">
            <v>130221</v>
          </cell>
          <cell r="C286" t="str">
            <v xml:space="preserve">Compensation of employees </v>
          </cell>
          <cell r="E286">
            <v>218.07089389358356</v>
          </cell>
          <cell r="F286" t="str">
            <v/>
          </cell>
        </row>
        <row r="287">
          <cell r="B287">
            <v>1302211</v>
          </cell>
          <cell r="C287" t="str">
            <v>Compensation of employees</v>
          </cell>
          <cell r="E287">
            <v>218.07089389358356</v>
          </cell>
          <cell r="F287" t="str">
            <v/>
          </cell>
        </row>
        <row r="288">
          <cell r="B288">
            <v>130222</v>
          </cell>
          <cell r="C288" t="str">
            <v>Intermediate consumption</v>
          </cell>
          <cell r="E288">
            <v>169.85263463717425</v>
          </cell>
          <cell r="F288" t="str">
            <v/>
          </cell>
        </row>
        <row r="289">
          <cell r="B289">
            <v>1302221</v>
          </cell>
          <cell r="C289" t="str">
            <v>Intermediate consumption</v>
          </cell>
          <cell r="E289">
            <v>169.85263463717425</v>
          </cell>
          <cell r="F289" t="str">
            <v/>
          </cell>
        </row>
        <row r="290">
          <cell r="B290">
            <v>130223</v>
          </cell>
          <cell r="C290" t="str">
            <v>Gross operating surplus</v>
          </cell>
          <cell r="E290">
            <v>20.989238176399713</v>
          </cell>
          <cell r="F290" t="str">
            <v/>
          </cell>
        </row>
        <row r="291">
          <cell r="B291">
            <v>1302231</v>
          </cell>
          <cell r="C291" t="str">
            <v>Gross operating surplus</v>
          </cell>
          <cell r="E291">
            <v>20.989238176399713</v>
          </cell>
          <cell r="F291" t="str">
            <v/>
          </cell>
        </row>
        <row r="292">
          <cell r="B292">
            <v>130224</v>
          </cell>
          <cell r="C292" t="str">
            <v>Net taxes on production</v>
          </cell>
          <cell r="E292">
            <v>0</v>
          </cell>
          <cell r="F292" t="str">
            <v/>
          </cell>
        </row>
        <row r="293">
          <cell r="B293">
            <v>1302241</v>
          </cell>
          <cell r="C293" t="str">
            <v>Net taxes on production</v>
          </cell>
          <cell r="E293">
            <v>0</v>
          </cell>
          <cell r="F293" t="str">
            <v/>
          </cell>
        </row>
        <row r="294">
          <cell r="B294">
            <v>130225</v>
          </cell>
          <cell r="C294" t="str">
            <v>Receipts from sales</v>
          </cell>
          <cell r="E294">
            <v>0</v>
          </cell>
          <cell r="F294" t="str">
            <v/>
          </cell>
        </row>
        <row r="295">
          <cell r="B295">
            <v>1302251</v>
          </cell>
          <cell r="C295" t="str">
            <v>Receipts from sales</v>
          </cell>
          <cell r="E295">
            <v>0</v>
          </cell>
          <cell r="F295" t="str">
            <v/>
          </cell>
        </row>
        <row r="296">
          <cell r="B296">
            <v>130300</v>
          </cell>
          <cell r="C296" t="str">
            <v>RECREATION AND CULTURE</v>
          </cell>
          <cell r="E296">
            <v>107.60579026443084</v>
          </cell>
          <cell r="F296" t="str">
            <v/>
          </cell>
        </row>
        <row r="297">
          <cell r="B297">
            <v>130310</v>
          </cell>
          <cell r="C297" t="str">
            <v>RECREATION AND CULTURE</v>
          </cell>
          <cell r="E297">
            <v>107.60579026443084</v>
          </cell>
          <cell r="F297" t="str">
            <v/>
          </cell>
        </row>
        <row r="298">
          <cell r="B298">
            <v>130311</v>
          </cell>
          <cell r="C298" t="str">
            <v xml:space="preserve">Recreation and culture </v>
          </cell>
          <cell r="E298">
            <v>107.60579026443084</v>
          </cell>
          <cell r="F298" t="str">
            <v/>
          </cell>
        </row>
        <row r="299">
          <cell r="B299">
            <v>1303111</v>
          </cell>
          <cell r="C299" t="str">
            <v>Recreation and culture</v>
          </cell>
          <cell r="E299">
            <v>107.60579026443084</v>
          </cell>
          <cell r="F299" t="str">
            <v/>
          </cell>
        </row>
        <row r="300">
          <cell r="B300">
            <v>130400</v>
          </cell>
          <cell r="C300" t="str">
            <v>EDUCATION</v>
          </cell>
          <cell r="E300">
            <v>453.13034905540707</v>
          </cell>
          <cell r="F300" t="str">
            <v/>
          </cell>
        </row>
        <row r="301">
          <cell r="B301">
            <v>130410</v>
          </cell>
          <cell r="C301" t="str">
            <v>EDUCATION BENEFITS AND REIMBURSEMENTS</v>
          </cell>
          <cell r="E301">
            <v>0</v>
          </cell>
          <cell r="F301" t="str">
            <v/>
          </cell>
        </row>
        <row r="302">
          <cell r="B302">
            <v>130411</v>
          </cell>
          <cell r="C302" t="str">
            <v>Education benefits and reimbursements</v>
          </cell>
          <cell r="E302">
            <v>0</v>
          </cell>
          <cell r="F302" t="str">
            <v/>
          </cell>
        </row>
        <row r="303">
          <cell r="B303">
            <v>1304111</v>
          </cell>
          <cell r="C303" t="str">
            <v>Education benefits and reimbursements</v>
          </cell>
          <cell r="E303">
            <v>0</v>
          </cell>
          <cell r="F303" t="str">
            <v/>
          </cell>
        </row>
        <row r="304">
          <cell r="B304">
            <v>130420</v>
          </cell>
          <cell r="C304" t="str">
            <v>PRODUCTION OF EDUCATION SERVICES</v>
          </cell>
          <cell r="E304">
            <v>453.13034905540707</v>
          </cell>
          <cell r="F304" t="str">
            <v/>
          </cell>
        </row>
        <row r="305">
          <cell r="B305">
            <v>130421</v>
          </cell>
          <cell r="C305" t="str">
            <v xml:space="preserve">Compensation of employees </v>
          </cell>
          <cell r="E305">
            <v>160.81437696922444</v>
          </cell>
          <cell r="F305" t="str">
            <v/>
          </cell>
        </row>
        <row r="306">
          <cell r="B306">
            <v>1304211</v>
          </cell>
          <cell r="C306" t="str">
            <v>Compensation of employees</v>
          </cell>
          <cell r="E306">
            <v>160.81437696922444</v>
          </cell>
          <cell r="F306" t="str">
            <v/>
          </cell>
        </row>
        <row r="307">
          <cell r="B307">
            <v>130422</v>
          </cell>
          <cell r="C307" t="str">
            <v>Intermediate consumption</v>
          </cell>
          <cell r="E307">
            <v>264.34992166274861</v>
          </cell>
          <cell r="F307" t="str">
            <v/>
          </cell>
        </row>
        <row r="308">
          <cell r="B308">
            <v>1304221</v>
          </cell>
          <cell r="C308" t="str">
            <v>Intermediate consumption</v>
          </cell>
          <cell r="E308">
            <v>264.34992166274861</v>
          </cell>
          <cell r="F308" t="str">
            <v/>
          </cell>
        </row>
        <row r="309">
          <cell r="B309">
            <v>130423</v>
          </cell>
          <cell r="C309" t="str">
            <v>Gross operating surplus</v>
          </cell>
          <cell r="E309">
            <v>27.966050423434023</v>
          </cell>
          <cell r="F309" t="str">
            <v/>
          </cell>
        </row>
        <row r="310">
          <cell r="B310">
            <v>1304231</v>
          </cell>
          <cell r="C310" t="str">
            <v>Gross operating surplus</v>
          </cell>
          <cell r="E310">
            <v>27.966050423434023</v>
          </cell>
          <cell r="F310" t="str">
            <v/>
          </cell>
        </row>
        <row r="311">
          <cell r="B311">
            <v>130424</v>
          </cell>
          <cell r="C311" t="str">
            <v>Net taxes on production</v>
          </cell>
          <cell r="E311">
            <v>0</v>
          </cell>
          <cell r="F311" t="str">
            <v/>
          </cell>
        </row>
        <row r="312">
          <cell r="B312">
            <v>1304241</v>
          </cell>
          <cell r="C312" t="str">
            <v>Net taxes on production</v>
          </cell>
          <cell r="E312">
            <v>0</v>
          </cell>
          <cell r="F312" t="str">
            <v/>
          </cell>
        </row>
        <row r="313">
          <cell r="B313">
            <v>130425</v>
          </cell>
          <cell r="C313" t="str">
            <v>Receipts from sales</v>
          </cell>
          <cell r="E313">
            <v>0</v>
          </cell>
          <cell r="F313" t="str">
            <v/>
          </cell>
        </row>
        <row r="314">
          <cell r="B314">
            <v>1304251</v>
          </cell>
          <cell r="C314" t="str">
            <v>Receipt from sales</v>
          </cell>
          <cell r="E314">
            <v>0</v>
          </cell>
          <cell r="F314" t="str">
            <v/>
          </cell>
        </row>
        <row r="315">
          <cell r="B315">
            <v>130500</v>
          </cell>
          <cell r="C315" t="str">
            <v>SOCIAL PROTECTION</v>
          </cell>
          <cell r="E315">
            <v>96.871893973004575</v>
          </cell>
          <cell r="F315" t="str">
            <v/>
          </cell>
        </row>
        <row r="316">
          <cell r="B316">
            <v>130510</v>
          </cell>
          <cell r="C316" t="str">
            <v>SOCIAL PROTECTION</v>
          </cell>
          <cell r="E316">
            <v>96.871893973004575</v>
          </cell>
          <cell r="F316" t="str">
            <v/>
          </cell>
        </row>
        <row r="317">
          <cell r="B317">
            <v>130511</v>
          </cell>
          <cell r="C317" t="str">
            <v xml:space="preserve">Social protection </v>
          </cell>
          <cell r="E317">
            <v>96.871893973004575</v>
          </cell>
          <cell r="F317" t="str">
            <v/>
          </cell>
        </row>
        <row r="318">
          <cell r="B318">
            <v>1305111</v>
          </cell>
          <cell r="C318" t="str">
            <v>Social protection</v>
          </cell>
          <cell r="E318">
            <v>96.871893973004575</v>
          </cell>
          <cell r="F318" t="str">
            <v/>
          </cell>
        </row>
        <row r="319">
          <cell r="B319">
            <v>140000</v>
          </cell>
          <cell r="C319" t="str">
            <v>COLLECTIVE CONSUMPTION EXPENDITURE BY GOVERNMENT</v>
          </cell>
          <cell r="E319">
            <v>3304.4762572100008</v>
          </cell>
          <cell r="F319" t="str">
            <v/>
          </cell>
        </row>
        <row r="320">
          <cell r="B320">
            <v>140100</v>
          </cell>
          <cell r="C320" t="str">
            <v>COLLECTIVE SERVICES</v>
          </cell>
          <cell r="E320">
            <v>3304.4762572100008</v>
          </cell>
          <cell r="F320" t="str">
            <v/>
          </cell>
        </row>
        <row r="321">
          <cell r="B321">
            <v>140110</v>
          </cell>
          <cell r="C321" t="str">
            <v>COLLECTIVE SERVICES</v>
          </cell>
          <cell r="E321">
            <v>3304.4762572100008</v>
          </cell>
          <cell r="F321" t="str">
            <v/>
          </cell>
        </row>
        <row r="322">
          <cell r="B322">
            <v>140111</v>
          </cell>
          <cell r="C322" t="str">
            <v>Compensation of employees</v>
          </cell>
          <cell r="E322">
            <v>1467.2790750296208</v>
          </cell>
          <cell r="F322" t="str">
            <v/>
          </cell>
        </row>
        <row r="323">
          <cell r="B323">
            <v>1401111</v>
          </cell>
          <cell r="C323" t="str">
            <v>Compensation of employees</v>
          </cell>
          <cell r="E323">
            <v>1467.2790750296208</v>
          </cell>
          <cell r="F323" t="str">
            <v/>
          </cell>
        </row>
        <row r="324">
          <cell r="B324">
            <v>140112</v>
          </cell>
          <cell r="C324" t="str">
            <v>Intermediate consumption</v>
          </cell>
          <cell r="E324">
            <v>961.34170235282897</v>
          </cell>
          <cell r="F324" t="str">
            <v/>
          </cell>
        </row>
        <row r="325">
          <cell r="B325">
            <v>1401121</v>
          </cell>
          <cell r="C325" t="str">
            <v>Intermediate consumption</v>
          </cell>
          <cell r="E325">
            <v>961.34170235282897</v>
          </cell>
          <cell r="F325" t="str">
            <v/>
          </cell>
        </row>
        <row r="326">
          <cell r="B326">
            <v>140113</v>
          </cell>
          <cell r="C326" t="str">
            <v>Gross operating surplus</v>
          </cell>
          <cell r="E326">
            <v>870.96949267042089</v>
          </cell>
          <cell r="F326" t="str">
            <v/>
          </cell>
        </row>
        <row r="327">
          <cell r="B327">
            <v>1401131</v>
          </cell>
          <cell r="C327" t="str">
            <v>Gross operating surplus</v>
          </cell>
          <cell r="E327">
            <v>870.96949267042089</v>
          </cell>
          <cell r="F327" t="str">
            <v/>
          </cell>
        </row>
        <row r="328">
          <cell r="B328">
            <v>140114</v>
          </cell>
          <cell r="C328" t="str">
            <v>Net taxes on production</v>
          </cell>
          <cell r="E328">
            <v>4.8859871571297191</v>
          </cell>
          <cell r="F328" t="str">
            <v/>
          </cell>
        </row>
        <row r="329">
          <cell r="B329">
            <v>1401141</v>
          </cell>
          <cell r="C329" t="str">
            <v>Net taxes on production</v>
          </cell>
          <cell r="E329">
            <v>4.8859871571297191</v>
          </cell>
          <cell r="F329" t="str">
            <v/>
          </cell>
        </row>
        <row r="330">
          <cell r="B330">
            <v>140115</v>
          </cell>
          <cell r="C330" t="str">
            <v>Receipts from sales</v>
          </cell>
          <cell r="E330">
            <v>0</v>
          </cell>
          <cell r="F330" t="str">
            <v/>
          </cell>
        </row>
        <row r="331">
          <cell r="B331">
            <v>1401151</v>
          </cell>
          <cell r="C331" t="str">
            <v>Receipts from sales</v>
          </cell>
          <cell r="E331">
            <v>0</v>
          </cell>
          <cell r="F331" t="str">
            <v/>
          </cell>
        </row>
        <row r="332">
          <cell r="B332">
            <v>150000</v>
          </cell>
          <cell r="C332" t="str">
            <v>GROSS FIXED CAPITAL FORMATION</v>
          </cell>
          <cell r="E332">
            <v>4009.0321541999988</v>
          </cell>
          <cell r="F332" t="str">
            <v/>
          </cell>
        </row>
        <row r="333">
          <cell r="B333">
            <v>150100</v>
          </cell>
          <cell r="C333" t="str">
            <v>MACHINERY AND EQUIPMENT</v>
          </cell>
          <cell r="E333">
            <v>1519.4641860772804</v>
          </cell>
          <cell r="F333" t="str">
            <v/>
          </cell>
        </row>
        <row r="334">
          <cell r="B334">
            <v>150110</v>
          </cell>
          <cell r="C334" t="str">
            <v>METAL PRODUCTS AND EQUIPMENT</v>
          </cell>
          <cell r="E334">
            <v>955.85416301333396</v>
          </cell>
          <cell r="F334" t="str">
            <v/>
          </cell>
        </row>
        <row r="335">
          <cell r="B335">
            <v>150111</v>
          </cell>
          <cell r="C335" t="str">
            <v xml:space="preserve">Fabricated metal products, except machinery and equipment </v>
          </cell>
          <cell r="E335">
            <v>27.509154699781618</v>
          </cell>
          <cell r="F335" t="str">
            <v/>
          </cell>
        </row>
        <row r="336">
          <cell r="B336">
            <v>1501111</v>
          </cell>
          <cell r="C336" t="str">
            <v>Fabricated metal products, except machinery and equipment</v>
          </cell>
          <cell r="E336">
            <v>27.509154699781618</v>
          </cell>
          <cell r="F336" t="str">
            <v/>
          </cell>
        </row>
        <row r="337">
          <cell r="B337">
            <v>150112</v>
          </cell>
          <cell r="C337" t="str">
            <v xml:space="preserve">General purpose machinery </v>
          </cell>
          <cell r="E337">
            <v>47.694206915945486</v>
          </cell>
          <cell r="F337" t="str">
            <v/>
          </cell>
        </row>
        <row r="338">
          <cell r="B338">
            <v>1501121</v>
          </cell>
          <cell r="C338" t="str">
            <v>General purpose machinery</v>
          </cell>
          <cell r="E338">
            <v>47.694206915945486</v>
          </cell>
          <cell r="F338" t="str">
            <v/>
          </cell>
        </row>
        <row r="339">
          <cell r="B339">
            <v>150113</v>
          </cell>
          <cell r="C339" t="str">
            <v xml:space="preserve">Special purpose machinery </v>
          </cell>
          <cell r="E339">
            <v>438.30763646670999</v>
          </cell>
          <cell r="F339" t="str">
            <v/>
          </cell>
        </row>
        <row r="340">
          <cell r="B340">
            <v>1501131</v>
          </cell>
          <cell r="C340" t="str">
            <v>Special purpose machinery</v>
          </cell>
          <cell r="E340">
            <v>438.30763646670999</v>
          </cell>
          <cell r="F340" t="str">
            <v/>
          </cell>
        </row>
        <row r="341">
          <cell r="B341">
            <v>150114</v>
          </cell>
          <cell r="C341" t="str">
            <v xml:space="preserve">Electrical and optical equipment </v>
          </cell>
          <cell r="E341">
            <v>348.22736893902965</v>
          </cell>
          <cell r="F341" t="str">
            <v/>
          </cell>
        </row>
        <row r="342">
          <cell r="B342">
            <v>1501141</v>
          </cell>
          <cell r="C342" t="str">
            <v>Electrical and optical equipment</v>
          </cell>
          <cell r="E342">
            <v>348.22736893902965</v>
          </cell>
          <cell r="F342" t="str">
            <v/>
          </cell>
        </row>
        <row r="343">
          <cell r="B343">
            <v>150115</v>
          </cell>
          <cell r="C343" t="str">
            <v xml:space="preserve">Other manufactured goods n.e.c. </v>
          </cell>
          <cell r="E343">
            <v>94.115795991867273</v>
          </cell>
          <cell r="F343" t="str">
            <v/>
          </cell>
        </row>
        <row r="344">
          <cell r="B344">
            <v>1501151</v>
          </cell>
          <cell r="C344" t="str">
            <v>Other manufactured goods n.e.c.</v>
          </cell>
          <cell r="E344">
            <v>94.115795991867273</v>
          </cell>
          <cell r="F344" t="str">
            <v/>
          </cell>
        </row>
        <row r="345">
          <cell r="B345">
            <v>150120</v>
          </cell>
          <cell r="C345" t="str">
            <v>TRANSPORT EQUIPMENT</v>
          </cell>
          <cell r="E345">
            <v>563.61002306394641</v>
          </cell>
          <cell r="F345" t="str">
            <v/>
          </cell>
        </row>
        <row r="346">
          <cell r="B346">
            <v>150121</v>
          </cell>
          <cell r="C346" t="str">
            <v xml:space="preserve">Road transport equipment </v>
          </cell>
          <cell r="E346">
            <v>474.22676200742433</v>
          </cell>
          <cell r="F346" t="str">
            <v/>
          </cell>
        </row>
        <row r="347">
          <cell r="B347">
            <v>1501211</v>
          </cell>
          <cell r="C347" t="str">
            <v>Motor vehicles, trailers and semi-trailers</v>
          </cell>
          <cell r="E347">
            <v>451.6748212235068</v>
          </cell>
          <cell r="F347" t="str">
            <v/>
          </cell>
        </row>
        <row r="348">
          <cell r="B348">
            <v>1501212</v>
          </cell>
          <cell r="C348" t="str">
            <v>Other road transport</v>
          </cell>
          <cell r="E348">
            <v>22.55194078391753</v>
          </cell>
          <cell r="F348" t="str">
            <v/>
          </cell>
        </row>
        <row r="349">
          <cell r="B349">
            <v>150122</v>
          </cell>
          <cell r="C349" t="str">
            <v xml:space="preserve">Other transport equipment </v>
          </cell>
          <cell r="E349">
            <v>89.383261056522059</v>
          </cell>
          <cell r="F349" t="str">
            <v/>
          </cell>
        </row>
        <row r="350">
          <cell r="B350">
            <v>1501221</v>
          </cell>
          <cell r="C350" t="str">
            <v>Other transport equipment</v>
          </cell>
          <cell r="E350">
            <v>89.383261056522059</v>
          </cell>
          <cell r="F350" t="str">
            <v/>
          </cell>
        </row>
        <row r="351">
          <cell r="B351">
            <v>150200</v>
          </cell>
          <cell r="C351" t="str">
            <v>CONSTRUCTION</v>
          </cell>
          <cell r="E351">
            <v>1845.1333775474595</v>
          </cell>
          <cell r="F351" t="str">
            <v/>
          </cell>
        </row>
        <row r="352">
          <cell r="B352">
            <v>150210</v>
          </cell>
          <cell r="C352" t="str">
            <v>RESIDENTIAL BUILDINGS</v>
          </cell>
          <cell r="E352">
            <v>1109.4891899552415</v>
          </cell>
          <cell r="F352" t="str">
            <v/>
          </cell>
        </row>
        <row r="353">
          <cell r="B353">
            <v>150211</v>
          </cell>
          <cell r="C353" t="str">
            <v xml:space="preserve">Residential buildings </v>
          </cell>
          <cell r="E353">
            <v>1109.4891899552415</v>
          </cell>
          <cell r="F353" t="str">
            <v/>
          </cell>
        </row>
        <row r="354">
          <cell r="B354">
            <v>1502111</v>
          </cell>
          <cell r="C354" t="str">
            <v>Residential buildings</v>
          </cell>
          <cell r="E354">
            <v>1109.4891899552415</v>
          </cell>
          <cell r="F354" t="str">
            <v/>
          </cell>
        </row>
        <row r="355">
          <cell r="B355">
            <v>150220</v>
          </cell>
          <cell r="C355" t="str">
            <v>NON-RESIDENTIAL BUILDINGS</v>
          </cell>
          <cell r="E355">
            <v>402.35190285944185</v>
          </cell>
          <cell r="F355" t="str">
            <v/>
          </cell>
        </row>
        <row r="356">
          <cell r="B356">
            <v>150221</v>
          </cell>
          <cell r="C356" t="str">
            <v xml:space="preserve">Non-residential buildings </v>
          </cell>
          <cell r="E356">
            <v>402.35190285944185</v>
          </cell>
          <cell r="F356" t="str">
            <v/>
          </cell>
        </row>
        <row r="357">
          <cell r="B357">
            <v>1502211</v>
          </cell>
          <cell r="C357" t="str">
            <v>Non-residential buildings</v>
          </cell>
          <cell r="E357">
            <v>402.35190285944185</v>
          </cell>
          <cell r="F357" t="str">
            <v/>
          </cell>
        </row>
        <row r="358">
          <cell r="B358">
            <v>150230</v>
          </cell>
          <cell r="C358" t="str">
            <v>CIVIL ENGINEERING WORKS</v>
          </cell>
          <cell r="E358">
            <v>333.29228473277618</v>
          </cell>
          <cell r="F358" t="str">
            <v/>
          </cell>
        </row>
        <row r="359">
          <cell r="B359">
            <v>150231</v>
          </cell>
          <cell r="C359" t="str">
            <v>Civil engineering works</v>
          </cell>
          <cell r="E359">
            <v>333.29228473277618</v>
          </cell>
          <cell r="F359" t="str">
            <v/>
          </cell>
        </row>
        <row r="360">
          <cell r="B360">
            <v>1502311</v>
          </cell>
          <cell r="C360" t="str">
            <v>Civil engineering works</v>
          </cell>
          <cell r="E360">
            <v>333.29228473277618</v>
          </cell>
          <cell r="F360" t="str">
            <v/>
          </cell>
        </row>
        <row r="361">
          <cell r="B361">
            <v>150300</v>
          </cell>
          <cell r="C361" t="str">
            <v>OTHER PRODUCTS</v>
          </cell>
          <cell r="E361">
            <v>644.43459057525899</v>
          </cell>
          <cell r="F361" t="str">
            <v/>
          </cell>
        </row>
        <row r="362">
          <cell r="B362">
            <v>150310</v>
          </cell>
          <cell r="C362" t="str">
            <v>OTHER PRODUCTS</v>
          </cell>
          <cell r="E362">
            <v>644.43459057525899</v>
          </cell>
          <cell r="F362" t="str">
            <v/>
          </cell>
        </row>
        <row r="363">
          <cell r="B363">
            <v>150311</v>
          </cell>
          <cell r="C363" t="str">
            <v xml:space="preserve">Other products </v>
          </cell>
          <cell r="E363">
            <v>644.43459057525899</v>
          </cell>
          <cell r="F363" t="str">
            <v/>
          </cell>
        </row>
        <row r="364">
          <cell r="B364">
            <v>1503111</v>
          </cell>
          <cell r="C364" t="str">
            <v>Other products</v>
          </cell>
          <cell r="E364">
            <v>644.43459057525899</v>
          </cell>
          <cell r="F364" t="str">
            <v/>
          </cell>
        </row>
        <row r="365">
          <cell r="B365">
            <v>160000</v>
          </cell>
          <cell r="C365" t="str">
            <v xml:space="preserve">CHANGES IN INVENTORIES AND ACQUISITIONS LESS DISPOSALS OF VALUABLES </v>
          </cell>
          <cell r="E365">
            <v>531.23460363452705</v>
          </cell>
          <cell r="F365" t="str">
            <v/>
          </cell>
        </row>
        <row r="366">
          <cell r="B366">
            <v>160100</v>
          </cell>
          <cell r="C366" t="str">
            <v>CHANGES IN INVENTORIES</v>
          </cell>
          <cell r="E366">
            <v>531.23460363452705</v>
          </cell>
          <cell r="F366" t="str">
            <v/>
          </cell>
        </row>
        <row r="367">
          <cell r="B367">
            <v>160110</v>
          </cell>
          <cell r="C367" t="str">
            <v>CHANGES IN INVENTORIES</v>
          </cell>
          <cell r="E367">
            <v>531.23460363452705</v>
          </cell>
          <cell r="F367" t="str">
            <v/>
          </cell>
        </row>
        <row r="368">
          <cell r="B368">
            <v>160111</v>
          </cell>
          <cell r="C368" t="str">
            <v>Changes in inventories</v>
          </cell>
          <cell r="E368">
            <v>531.23460363452705</v>
          </cell>
          <cell r="F368" t="str">
            <v/>
          </cell>
        </row>
        <row r="369">
          <cell r="B369">
            <v>1601111</v>
          </cell>
          <cell r="C369" t="str">
            <v>Opening value of inventories</v>
          </cell>
          <cell r="E369">
            <v>0</v>
          </cell>
          <cell r="F369" t="str">
            <v/>
          </cell>
        </row>
        <row r="370">
          <cell r="B370">
            <v>1601112</v>
          </cell>
          <cell r="C370" t="str">
            <v>Closing value of inventories</v>
          </cell>
          <cell r="E370">
            <v>531.23460363452705</v>
          </cell>
          <cell r="F370" t="str">
            <v/>
          </cell>
        </row>
        <row r="371">
          <cell r="B371">
            <v>160200</v>
          </cell>
          <cell r="C371" t="str">
            <v>ACQUISITIONS LESS DISPOSALS OF VALUABLES</v>
          </cell>
          <cell r="E371">
            <v>0</v>
          </cell>
          <cell r="F371" t="str">
            <v/>
          </cell>
        </row>
        <row r="372">
          <cell r="B372">
            <v>160210</v>
          </cell>
          <cell r="C372" t="str">
            <v>ACQUISITIONS LESS DISPOSALS OF VALUABLES</v>
          </cell>
          <cell r="E372">
            <v>0</v>
          </cell>
          <cell r="F372" t="str">
            <v/>
          </cell>
        </row>
        <row r="373">
          <cell r="B373">
            <v>160211</v>
          </cell>
          <cell r="C373" t="str">
            <v>Acquisitions less disposals of valuables</v>
          </cell>
          <cell r="E373">
            <v>0</v>
          </cell>
          <cell r="F373" t="str">
            <v/>
          </cell>
        </row>
        <row r="374">
          <cell r="B374">
            <v>1602111</v>
          </cell>
          <cell r="C374" t="str">
            <v>Acquisitions of valuables</v>
          </cell>
          <cell r="E374">
            <v>0</v>
          </cell>
          <cell r="F374" t="str">
            <v/>
          </cell>
        </row>
        <row r="375">
          <cell r="B375">
            <v>1602112</v>
          </cell>
          <cell r="C375" t="str">
            <v>Disposals of valuables</v>
          </cell>
          <cell r="E375">
            <v>0</v>
          </cell>
          <cell r="F375" t="str">
            <v/>
          </cell>
        </row>
        <row r="376">
          <cell r="B376">
            <v>170000</v>
          </cell>
          <cell r="C376" t="str">
            <v>BALANCE OF EXPORTS AND IMPORTS</v>
          </cell>
          <cell r="E376">
            <v>-3695.084266624579</v>
          </cell>
          <cell r="F376" t="str">
            <v/>
          </cell>
        </row>
        <row r="377">
          <cell r="B377">
            <v>170100</v>
          </cell>
          <cell r="C377" t="str">
            <v>BALANCE OF EXPORTS AND IMPORTS</v>
          </cell>
          <cell r="E377">
            <v>-3695.084266624579</v>
          </cell>
          <cell r="F377" t="str">
            <v/>
          </cell>
        </row>
        <row r="378">
          <cell r="B378">
            <v>170110</v>
          </cell>
          <cell r="C378" t="str">
            <v>BALANCE OF EXPORTS AND IMPORTS</v>
          </cell>
          <cell r="E378">
            <v>-3695.084266624579</v>
          </cell>
          <cell r="F378" t="str">
            <v/>
          </cell>
        </row>
        <row r="379">
          <cell r="B379">
            <v>170111</v>
          </cell>
          <cell r="C379" t="str">
            <v>Balance of exports and imports</v>
          </cell>
          <cell r="E379">
            <v>-3695.084266624579</v>
          </cell>
          <cell r="F379" t="str">
            <v/>
          </cell>
        </row>
        <row r="380">
          <cell r="B380">
            <v>1701111</v>
          </cell>
          <cell r="C380" t="str">
            <v>Exports of goods and services</v>
          </cell>
          <cell r="E380">
            <v>7250.0407571394971</v>
          </cell>
          <cell r="F380" t="str">
            <v/>
          </cell>
        </row>
        <row r="381">
          <cell r="B381">
            <v>1701112</v>
          </cell>
          <cell r="C381" t="str">
            <v>Imports of goods and services</v>
          </cell>
          <cell r="E381">
            <v>10945.125023764076</v>
          </cell>
          <cell r="F381" t="str">
            <v/>
          </cell>
        </row>
      </sheetData>
      <sheetData sheetId="3"/>
      <sheetData sheetId="4">
        <row r="5">
          <cell r="H5" t="str">
            <v>Year</v>
          </cell>
        </row>
      </sheetData>
      <sheetData sheetId="5">
        <row r="5">
          <cell r="G5">
            <v>0.05</v>
          </cell>
        </row>
      </sheetData>
      <sheetData sheetId="6"/>
      <sheetData sheetId="7">
        <row r="16">
          <cell r="H16">
            <v>1101111</v>
          </cell>
        </row>
      </sheetData>
      <sheetData sheetId="8">
        <row r="5">
          <cell r="G5">
            <v>0.05</v>
          </cell>
        </row>
      </sheetData>
      <sheetData sheetId="9">
        <row r="2">
          <cell r="B2">
            <v>1</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3"/>
      <sheetName val="Table4"/>
      <sheetName val="Table4 (continued) "/>
      <sheetName val="Table4 (continued) (2)"/>
      <sheetName val="Table5"/>
      <sheetName val="Table5 (continued)"/>
      <sheetName val="Table5 (continued) (2)"/>
      <sheetName val="Table6"/>
      <sheetName val="Table6 (continued)"/>
      <sheetName val="Table6 (continued) (2)"/>
      <sheetName val="Table6 (continued) (3)"/>
      <sheetName val="Table7"/>
      <sheetName val="Table7 (continued)"/>
      <sheetName val="Table8"/>
      <sheetName val="Table9"/>
      <sheetName val="Table10"/>
      <sheetName val="Table10 (continued)"/>
      <sheetName val="Table11"/>
      <sheetName val="Table12"/>
      <sheetName val="Table13"/>
      <sheetName val="Table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3"/>
      <sheetName val="Table4"/>
      <sheetName val="Table4 (continued) "/>
      <sheetName val="Table4 (continued) (2)"/>
      <sheetName val="Table5"/>
      <sheetName val="Table5 (continued)"/>
      <sheetName val="Table5 (continued) (2)"/>
      <sheetName val="Table6"/>
      <sheetName val="Table6 (continued)"/>
      <sheetName val="Table6 (continued) (2)"/>
      <sheetName val="Table6 (continued) (3)"/>
      <sheetName val="Table7"/>
      <sheetName val="Table8"/>
      <sheetName val="Table9"/>
      <sheetName val="Table10"/>
      <sheetName val="Table10 (continued)"/>
      <sheetName val="Table11"/>
      <sheetName val="Table12"/>
      <sheetName val="Table13"/>
      <sheetName val="Table14"/>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_piv"/>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_AFR"/>
      <sheetName val="XR Asia"/>
      <sheetName val="XR CIS"/>
      <sheetName val="XR LAC"/>
      <sheetName val="XR WA"/>
      <sheetName val="Pop WDI 2011"/>
      <sheetName val="XR WDI"/>
      <sheetName val="XR ORG ALL"/>
      <sheetName val="XR WDI ALL"/>
      <sheetName val="XR WA_ORG"/>
      <sheetName val="XR_AFR ORG"/>
      <sheetName val="XR LAC_ORG"/>
    </sheetNames>
    <sheetDataSet>
      <sheetData sheetId="0">
        <row r="6">
          <cell r="A6" t="str">
            <v>AGO</v>
          </cell>
          <cell r="B6" t="str">
            <v>AGO</v>
          </cell>
          <cell r="C6" t="str">
            <v>Angola</v>
          </cell>
          <cell r="D6">
            <v>92.733029208088652</v>
          </cell>
        </row>
        <row r="7">
          <cell r="A7" t="str">
            <v>BDI</v>
          </cell>
          <cell r="B7" t="str">
            <v>BDI</v>
          </cell>
          <cell r="C7" t="str">
            <v>Burundi</v>
          </cell>
          <cell r="D7">
            <v>1224.0978692511071</v>
          </cell>
        </row>
        <row r="8">
          <cell r="A8" t="str">
            <v>BEN</v>
          </cell>
          <cell r="B8" t="str">
            <v>BEN</v>
          </cell>
          <cell r="C8" t="str">
            <v>Benin</v>
          </cell>
          <cell r="D8">
            <v>452.96938153572842</v>
          </cell>
        </row>
        <row r="9">
          <cell r="A9" t="str">
            <v>BFA</v>
          </cell>
          <cell r="B9" t="str">
            <v>BFA</v>
          </cell>
          <cell r="C9" t="str">
            <v>Burkina Faso</v>
          </cell>
          <cell r="D9">
            <v>452.96938153572842</v>
          </cell>
        </row>
        <row r="10">
          <cell r="A10" t="str">
            <v>BWA</v>
          </cell>
          <cell r="B10" t="str">
            <v>BWA</v>
          </cell>
          <cell r="C10" t="str">
            <v>Botswana</v>
          </cell>
          <cell r="D10">
            <v>6.481320843812342</v>
          </cell>
        </row>
        <row r="11">
          <cell r="A11" t="str">
            <v>CAF</v>
          </cell>
          <cell r="B11" t="str">
            <v>CAF</v>
          </cell>
          <cell r="C11" t="str">
            <v>Central African Republic</v>
          </cell>
          <cell r="D11">
            <v>452.96938153572842</v>
          </cell>
        </row>
        <row r="12">
          <cell r="A12" t="str">
            <v>CIV</v>
          </cell>
          <cell r="B12" t="str">
            <v>CIV</v>
          </cell>
          <cell r="C12" t="str">
            <v>Côte d''Ivoire</v>
          </cell>
          <cell r="D12">
            <v>452.96938153572842</v>
          </cell>
        </row>
        <row r="13">
          <cell r="A13" t="str">
            <v>CMR</v>
          </cell>
          <cell r="B13" t="str">
            <v>CMR</v>
          </cell>
          <cell r="C13" t="str">
            <v>Cameroon</v>
          </cell>
          <cell r="D13">
            <v>452.96938153572842</v>
          </cell>
        </row>
        <row r="14">
          <cell r="A14" t="str">
            <v>COD</v>
          </cell>
          <cell r="B14" t="str">
            <v>COD</v>
          </cell>
          <cell r="C14" t="str">
            <v>Congo, the Democratic Republic of the</v>
          </cell>
          <cell r="D14">
            <v>908.62513339282702</v>
          </cell>
        </row>
        <row r="15">
          <cell r="A15" t="str">
            <v>COG</v>
          </cell>
          <cell r="B15" t="str">
            <v>COG</v>
          </cell>
          <cell r="C15" t="str">
            <v>Congo</v>
          </cell>
          <cell r="D15">
            <v>452.96938153572842</v>
          </cell>
        </row>
        <row r="16">
          <cell r="A16" t="str">
            <v>COM</v>
          </cell>
          <cell r="B16" t="str">
            <v>COM</v>
          </cell>
          <cell r="C16" t="str">
            <v>Comoros</v>
          </cell>
          <cell r="D16">
            <v>339.72703615179637</v>
          </cell>
        </row>
        <row r="17">
          <cell r="A17" t="str">
            <v>CPV</v>
          </cell>
          <cell r="B17" t="str">
            <v>CPV</v>
          </cell>
          <cell r="C17" t="str">
            <v>Cape Verde</v>
          </cell>
          <cell r="D17">
            <v>76.703839841239144</v>
          </cell>
        </row>
        <row r="18">
          <cell r="A18" t="str">
            <v>DJI</v>
          </cell>
          <cell r="B18" t="str">
            <v>DJI</v>
          </cell>
          <cell r="C18" t="str">
            <v>Djibouti</v>
          </cell>
          <cell r="D18">
            <v>176.69635112112385</v>
          </cell>
        </row>
        <row r="19">
          <cell r="A19" t="str">
            <v>DZA</v>
          </cell>
          <cell r="B19" t="str">
            <v>DZA</v>
          </cell>
          <cell r="C19" t="str">
            <v>Algeria</v>
          </cell>
          <cell r="D19">
            <v>71.792903605610718</v>
          </cell>
        </row>
        <row r="20">
          <cell r="A20" t="str">
            <v>EGY</v>
          </cell>
          <cell r="B20" t="str">
            <v>EGY</v>
          </cell>
          <cell r="C20" t="str">
            <v>Egypt</v>
          </cell>
          <cell r="D20">
            <v>5.7543429376168813</v>
          </cell>
        </row>
        <row r="21">
          <cell r="A21" t="str">
            <v>ERI</v>
          </cell>
          <cell r="B21" t="str">
            <v>ERI</v>
          </cell>
          <cell r="C21" t="str">
            <v>Eritrea</v>
          </cell>
          <cell r="D21">
            <v>15.28634993540979</v>
          </cell>
        </row>
        <row r="22">
          <cell r="A22" t="str">
            <v>ETH</v>
          </cell>
          <cell r="B22" t="str">
            <v>ETH</v>
          </cell>
          <cell r="C22" t="str">
            <v>Ethiopia</v>
          </cell>
          <cell r="D22">
            <v>16.946016728968658</v>
          </cell>
        </row>
        <row r="23">
          <cell r="A23" t="str">
            <v>GAB</v>
          </cell>
          <cell r="B23" t="str">
            <v>GAB</v>
          </cell>
          <cell r="C23" t="str">
            <v>Gabon</v>
          </cell>
          <cell r="D23">
            <v>452.96938153572842</v>
          </cell>
        </row>
        <row r="24">
          <cell r="A24" t="str">
            <v>GHA</v>
          </cell>
          <cell r="B24" t="str">
            <v>GHA</v>
          </cell>
          <cell r="C24" t="str">
            <v>Ghana</v>
          </cell>
          <cell r="D24">
            <v>1.4695240294306702</v>
          </cell>
        </row>
        <row r="25">
          <cell r="A25" t="str">
            <v>GIN</v>
          </cell>
          <cell r="B25" t="str">
            <v>GIN</v>
          </cell>
          <cell r="C25" t="str">
            <v>Guinea</v>
          </cell>
          <cell r="D25">
            <v>6569.0220771629401</v>
          </cell>
        </row>
        <row r="26">
          <cell r="A26" t="str">
            <v>GMB</v>
          </cell>
          <cell r="B26" t="str">
            <v>GMB</v>
          </cell>
          <cell r="C26" t="str">
            <v>Gambia</v>
          </cell>
          <cell r="D26">
            <v>28.438040201945821</v>
          </cell>
        </row>
        <row r="27">
          <cell r="A27" t="str">
            <v>GNB</v>
          </cell>
          <cell r="B27" t="str">
            <v>GNB</v>
          </cell>
          <cell r="C27" t="str">
            <v>Guinea-Bissau</v>
          </cell>
          <cell r="D27">
            <v>452.96938153572842</v>
          </cell>
        </row>
        <row r="28">
          <cell r="A28" t="str">
            <v>GNQ</v>
          </cell>
          <cell r="B28" t="str">
            <v>GNQ</v>
          </cell>
          <cell r="C28" t="str">
            <v>Equatorial Guinea</v>
          </cell>
          <cell r="D28">
            <v>452.96938153572842</v>
          </cell>
        </row>
        <row r="29">
          <cell r="A29" t="str">
            <v>KEN</v>
          </cell>
          <cell r="B29" t="str">
            <v>KEN</v>
          </cell>
          <cell r="C29" t="str">
            <v>Kenya</v>
          </cell>
          <cell r="D29">
            <v>82.451224509748869</v>
          </cell>
        </row>
        <row r="30">
          <cell r="A30" t="str">
            <v>LBR</v>
          </cell>
          <cell r="B30" t="str">
            <v>LBR</v>
          </cell>
          <cell r="C30" t="str">
            <v>Liberia</v>
          </cell>
          <cell r="D30">
            <v>1</v>
          </cell>
        </row>
        <row r="31">
          <cell r="A31" t="str">
            <v>LBY</v>
          </cell>
          <cell r="B31" t="str">
            <v>LBY</v>
          </cell>
          <cell r="C31" t="str">
            <v>Libyan Arab Jamahiriya</v>
          </cell>
          <cell r="D31">
            <v>1.205933562571377</v>
          </cell>
        </row>
        <row r="32">
          <cell r="A32" t="str">
            <v>LSO</v>
          </cell>
          <cell r="B32" t="str">
            <v>LSO</v>
          </cell>
          <cell r="C32" t="str">
            <v>Lesotho</v>
          </cell>
          <cell r="D32">
            <v>6.7476072499131519</v>
          </cell>
        </row>
        <row r="33">
          <cell r="A33" t="str">
            <v>MAR</v>
          </cell>
          <cell r="B33" t="str">
            <v>MAR</v>
          </cell>
          <cell r="C33" t="str">
            <v>Morocco</v>
          </cell>
          <cell r="D33">
            <v>7.8645706571143874</v>
          </cell>
        </row>
        <row r="34">
          <cell r="A34" t="str">
            <v>MDG</v>
          </cell>
          <cell r="B34" t="str">
            <v>MDG</v>
          </cell>
          <cell r="C34" t="str">
            <v>Madagascar</v>
          </cell>
          <cell r="D34">
            <v>1982.0686757238577</v>
          </cell>
        </row>
        <row r="35">
          <cell r="A35" t="str">
            <v>MLI</v>
          </cell>
          <cell r="B35" t="str">
            <v>MLI</v>
          </cell>
          <cell r="C35" t="str">
            <v>Mali</v>
          </cell>
          <cell r="D35">
            <v>452.96938153572842</v>
          </cell>
        </row>
        <row r="36">
          <cell r="A36" t="str">
            <v>MOZ</v>
          </cell>
          <cell r="B36" t="str">
            <v>MOZ</v>
          </cell>
          <cell r="C36" t="str">
            <v>Mozambique</v>
          </cell>
          <cell r="D36">
            <v>30.898230373832746</v>
          </cell>
        </row>
        <row r="37">
          <cell r="A37" t="str">
            <v>MRT</v>
          </cell>
          <cell r="B37" t="str">
            <v>MRT</v>
          </cell>
          <cell r="C37" t="str">
            <v>Mauritania</v>
          </cell>
          <cell r="D37">
            <v>270.95936745277425</v>
          </cell>
        </row>
        <row r="38">
          <cell r="A38" t="str">
            <v>MUS</v>
          </cell>
          <cell r="B38" t="str">
            <v>MUS</v>
          </cell>
          <cell r="C38" t="str">
            <v>Mauritius</v>
          </cell>
          <cell r="D38">
            <v>28.299082839805877</v>
          </cell>
        </row>
        <row r="39">
          <cell r="A39" t="str">
            <v>MWI</v>
          </cell>
          <cell r="B39" t="str">
            <v>MWI</v>
          </cell>
          <cell r="C39" t="str">
            <v>Malawi</v>
          </cell>
          <cell r="D39">
            <v>149.02948267505403</v>
          </cell>
        </row>
        <row r="40">
          <cell r="A40" t="str">
            <v>NAM</v>
          </cell>
          <cell r="B40" t="str">
            <v>NAM</v>
          </cell>
          <cell r="C40" t="str">
            <v>Namibia</v>
          </cell>
          <cell r="D40">
            <v>6.7476072499131519</v>
          </cell>
        </row>
        <row r="41">
          <cell r="A41" t="str">
            <v>NER</v>
          </cell>
          <cell r="B41" t="str">
            <v>NER</v>
          </cell>
          <cell r="C41" t="str">
            <v>Niger</v>
          </cell>
          <cell r="D41">
            <v>452.96938153572842</v>
          </cell>
        </row>
        <row r="42">
          <cell r="A42" t="str">
            <v>NGA</v>
          </cell>
          <cell r="B42" t="str">
            <v>NGA</v>
          </cell>
          <cell r="C42" t="str">
            <v>Nigeria</v>
          </cell>
          <cell r="D42">
            <v>147.6754804742024</v>
          </cell>
        </row>
        <row r="43">
          <cell r="A43" t="str">
            <v>RWA</v>
          </cell>
          <cell r="B43" t="str">
            <v>RWA</v>
          </cell>
          <cell r="C43" t="str">
            <v>Rwanda</v>
          </cell>
          <cell r="D43">
            <v>596.81126137089348</v>
          </cell>
        </row>
        <row r="44">
          <cell r="A44" t="str">
            <v>SDN</v>
          </cell>
          <cell r="B44" t="str">
            <v>SDN</v>
          </cell>
          <cell r="C44" t="str">
            <v>Sudan</v>
          </cell>
          <cell r="D44">
            <v>2.7650414063816378</v>
          </cell>
        </row>
        <row r="45">
          <cell r="A45" t="str">
            <v>SEN</v>
          </cell>
          <cell r="B45" t="str">
            <v>SEN</v>
          </cell>
          <cell r="C45" t="str">
            <v>Senegal</v>
          </cell>
          <cell r="D45">
            <v>452.96938153572842</v>
          </cell>
        </row>
        <row r="46">
          <cell r="A46" t="str">
            <v>SLE</v>
          </cell>
          <cell r="B46" t="str">
            <v>SLE</v>
          </cell>
          <cell r="C46" t="str">
            <v>Sierra Leone</v>
          </cell>
          <cell r="D46">
            <v>4179.7792075686002</v>
          </cell>
        </row>
        <row r="47">
          <cell r="A47" t="str">
            <v>SOM</v>
          </cell>
          <cell r="B47" t="str">
            <v>SOM</v>
          </cell>
          <cell r="C47" t="str">
            <v>Somalia</v>
          </cell>
          <cell r="D47">
            <v>1600.0253784403913</v>
          </cell>
        </row>
        <row r="48">
          <cell r="A48" t="str">
            <v>SSD</v>
          </cell>
          <cell r="B48" t="str">
            <v>SSD</v>
          </cell>
          <cell r="C48" t="str">
            <v>South Sudan</v>
          </cell>
          <cell r="D48">
            <v>0</v>
          </cell>
        </row>
        <row r="49">
          <cell r="A49" t="str">
            <v>STP</v>
          </cell>
          <cell r="B49" t="str">
            <v>STP</v>
          </cell>
          <cell r="C49" t="str">
            <v>Sao Tome and Principe</v>
          </cell>
          <cell r="D49">
            <v>11923.290543618676</v>
          </cell>
        </row>
        <row r="50">
          <cell r="A50" t="str">
            <v>SWZ</v>
          </cell>
          <cell r="B50" t="str">
            <v>SWZ</v>
          </cell>
          <cell r="C50" t="str">
            <v>Swaziland</v>
          </cell>
          <cell r="D50">
            <v>6.7476072499131519</v>
          </cell>
        </row>
        <row r="51">
          <cell r="A51" t="str">
            <v>SYC</v>
          </cell>
          <cell r="B51" t="str">
            <v>SYC</v>
          </cell>
          <cell r="C51" t="str">
            <v>Seychelles</v>
          </cell>
          <cell r="D51">
            <v>11.984802058565954</v>
          </cell>
        </row>
        <row r="52">
          <cell r="A52" t="str">
            <v>TCD</v>
          </cell>
          <cell r="B52" t="str">
            <v>TCD</v>
          </cell>
          <cell r="C52" t="str">
            <v>Chad</v>
          </cell>
          <cell r="D52">
            <v>452.96938153572842</v>
          </cell>
        </row>
        <row r="53">
          <cell r="A53" t="str">
            <v>TGO</v>
          </cell>
          <cell r="B53" t="str">
            <v>TGO</v>
          </cell>
          <cell r="C53" t="str">
            <v>Togo</v>
          </cell>
          <cell r="D53">
            <v>452.96938153572842</v>
          </cell>
        </row>
        <row r="54">
          <cell r="A54" t="str">
            <v>TUN</v>
          </cell>
          <cell r="B54" t="str">
            <v>TUN</v>
          </cell>
          <cell r="C54" t="str">
            <v>Tunisia</v>
          </cell>
          <cell r="D54">
            <v>1.3731338005462608</v>
          </cell>
        </row>
        <row r="55">
          <cell r="A55" t="str">
            <v>TZA</v>
          </cell>
          <cell r="B55" t="str">
            <v>TZA</v>
          </cell>
          <cell r="C55" t="str">
            <v>Tanzania, United Republic of</v>
          </cell>
          <cell r="D55">
            <v>1463.9574141449443</v>
          </cell>
        </row>
        <row r="56">
          <cell r="A56" t="str">
            <v>UGA</v>
          </cell>
          <cell r="B56" t="str">
            <v>UGA</v>
          </cell>
          <cell r="C56" t="str">
            <v>Uganda</v>
          </cell>
          <cell r="D56">
            <v>2329.5099256744529</v>
          </cell>
        </row>
        <row r="57">
          <cell r="A57" t="str">
            <v>ZAF</v>
          </cell>
          <cell r="B57" t="str">
            <v>ZAF</v>
          </cell>
          <cell r="C57" t="str">
            <v>South Africa</v>
          </cell>
          <cell r="D57">
            <v>6.7476072499131519</v>
          </cell>
        </row>
        <row r="58">
          <cell r="A58" t="str">
            <v>ZMB</v>
          </cell>
          <cell r="B58" t="str">
            <v>ZMB</v>
          </cell>
          <cell r="C58" t="str">
            <v>Zambia</v>
          </cell>
          <cell r="D58">
            <v>4701.4704934026458</v>
          </cell>
        </row>
        <row r="59">
          <cell r="A59" t="str">
            <v>ZWE</v>
          </cell>
          <cell r="B59" t="str">
            <v>ZWE</v>
          </cell>
          <cell r="C59" t="str">
            <v>Zimbabwe</v>
          </cell>
          <cell r="D59">
            <v>1</v>
          </cell>
        </row>
      </sheetData>
      <sheetData sheetId="1">
        <row r="6">
          <cell r="C6" t="str">
            <v>Bangladesh</v>
          </cell>
          <cell r="D6" t="str">
            <v>Bangladesh</v>
          </cell>
          <cell r="E6">
            <v>74.152400000000014</v>
          </cell>
        </row>
        <row r="7">
          <cell r="C7" t="str">
            <v>Bhutan</v>
          </cell>
          <cell r="D7" t="str">
            <v>Bhutan</v>
          </cell>
          <cell r="E7">
            <v>46.67046666666667</v>
          </cell>
        </row>
        <row r="8">
          <cell r="C8" t="str">
            <v>Brunei</v>
          </cell>
          <cell r="D8" t="str">
            <v>Brunei Darussalam</v>
          </cell>
          <cell r="E8">
            <v>1.257913333333333</v>
          </cell>
        </row>
        <row r="9">
          <cell r="C9" t="str">
            <v>Cambodia</v>
          </cell>
          <cell r="D9" t="str">
            <v>Cambodia</v>
          </cell>
          <cell r="E9">
            <v>4058.5</v>
          </cell>
        </row>
        <row r="10">
          <cell r="C10" t="str">
            <v>PRC</v>
          </cell>
          <cell r="D10" t="str">
            <v>China, People's Republic of</v>
          </cell>
          <cell r="E10">
            <v>6.4614658333333344</v>
          </cell>
        </row>
        <row r="11">
          <cell r="C11" t="str">
            <v>Fiji</v>
          </cell>
          <cell r="D11" t="str">
            <v>Fiji, Republic of</v>
          </cell>
          <cell r="E11">
            <v>1.7950350833333335</v>
          </cell>
        </row>
        <row r="12">
          <cell r="C12" t="str">
            <v>Hong Kong</v>
          </cell>
          <cell r="D12" t="str">
            <v>Hong Kong, China</v>
          </cell>
          <cell r="E12">
            <v>7.7840000000000016</v>
          </cell>
        </row>
        <row r="13">
          <cell r="C13" t="str">
            <v>India</v>
          </cell>
          <cell r="D13" t="str">
            <v>India</v>
          </cell>
          <cell r="E13">
            <v>46.67046666666667</v>
          </cell>
        </row>
        <row r="14">
          <cell r="C14" t="str">
            <v>Indonesia</v>
          </cell>
          <cell r="D14" t="str">
            <v>Indonesia</v>
          </cell>
          <cell r="E14">
            <v>8770.4166666666679</v>
          </cell>
        </row>
        <row r="15">
          <cell r="C15" t="str">
            <v>Lao PDR</v>
          </cell>
          <cell r="D15" t="str">
            <v>Lao People's Democratic Republic</v>
          </cell>
          <cell r="E15">
            <v>8034.94</v>
          </cell>
        </row>
        <row r="16">
          <cell r="C16" t="str">
            <v>Macao, China</v>
          </cell>
          <cell r="D16" t="str">
            <v>Macao, China</v>
          </cell>
          <cell r="E16">
            <v>8.018207499999999</v>
          </cell>
        </row>
        <row r="17">
          <cell r="C17" t="str">
            <v>Malaysia</v>
          </cell>
          <cell r="D17" t="str">
            <v>Malaysia</v>
          </cell>
          <cell r="E17">
            <v>3.0600016666666665</v>
          </cell>
        </row>
        <row r="18">
          <cell r="C18" t="str">
            <v>Maldives</v>
          </cell>
          <cell r="D18" t="str">
            <v>Maldives</v>
          </cell>
          <cell r="E18">
            <v>14.601999999999999</v>
          </cell>
        </row>
        <row r="19">
          <cell r="C19" t="str">
            <v>Mongolia</v>
          </cell>
          <cell r="D19" t="str">
            <v>Mongolia</v>
          </cell>
          <cell r="E19">
            <v>1265.5158333333336</v>
          </cell>
        </row>
        <row r="20">
          <cell r="C20" t="str">
            <v>Myanmar</v>
          </cell>
          <cell r="D20" t="str">
            <v>Myanmar</v>
          </cell>
          <cell r="E20">
            <v>5.3900289729663298</v>
          </cell>
        </row>
        <row r="21">
          <cell r="C21" t="str">
            <v>Nepal</v>
          </cell>
          <cell r="D21" t="str">
            <v>Nepal</v>
          </cell>
          <cell r="E21">
            <v>74.01966666666668</v>
          </cell>
        </row>
        <row r="22">
          <cell r="C22" t="str">
            <v>Pakistan</v>
          </cell>
          <cell r="D22" t="str">
            <v>Pakistan</v>
          </cell>
          <cell r="E22">
            <v>86.339391666666657</v>
          </cell>
        </row>
        <row r="23">
          <cell r="C23" t="str">
            <v>Philippines</v>
          </cell>
          <cell r="D23" t="str">
            <v>Philippines</v>
          </cell>
          <cell r="E23">
            <v>43.313141666666667</v>
          </cell>
        </row>
        <row r="24">
          <cell r="C24" t="str">
            <v>Singapore</v>
          </cell>
          <cell r="D24" t="str">
            <v>Singapore</v>
          </cell>
          <cell r="E24">
            <v>1.2577741666666666</v>
          </cell>
        </row>
        <row r="25">
          <cell r="C25" t="str">
            <v>Sri Lanka</v>
          </cell>
          <cell r="D25" t="str">
            <v>Sri Lanka</v>
          </cell>
          <cell r="E25">
            <v>110.54174999999999</v>
          </cell>
        </row>
        <row r="26">
          <cell r="C26" t="str">
            <v>Taipei</v>
          </cell>
          <cell r="D26" t="str">
            <v>Taipei,China</v>
          </cell>
          <cell r="E26">
            <v>29.468916666666669</v>
          </cell>
        </row>
        <row r="27">
          <cell r="C27" t="str">
            <v>Thailand</v>
          </cell>
          <cell r="D27" t="str">
            <v>Thailand</v>
          </cell>
          <cell r="E27">
            <v>30.491733333333332</v>
          </cell>
        </row>
        <row r="28">
          <cell r="C28" t="str">
            <v>Viet Nam</v>
          </cell>
          <cell r="D28" t="str">
            <v>Viet Nam, Socialist Republic of</v>
          </cell>
          <cell r="E28">
            <v>20548</v>
          </cell>
        </row>
      </sheetData>
      <sheetData sheetId="2">
        <row r="6">
          <cell r="A6" t="str">
            <v>ARMENIA</v>
          </cell>
          <cell r="B6" t="str">
            <v>ARM</v>
          </cell>
          <cell r="C6" t="str">
            <v>ARMENIA</v>
          </cell>
          <cell r="D6">
            <v>372.5</v>
          </cell>
        </row>
        <row r="7">
          <cell r="A7" t="str">
            <v>AZERBAIJAN</v>
          </cell>
          <cell r="B7" t="str">
            <v>AZE</v>
          </cell>
          <cell r="C7" t="str">
            <v>AZERBAIJAN</v>
          </cell>
          <cell r="D7">
            <v>0.78969999999999996</v>
          </cell>
        </row>
        <row r="8">
          <cell r="A8" t="str">
            <v>BELARUS</v>
          </cell>
          <cell r="B8" t="str">
            <v>BLR</v>
          </cell>
          <cell r="C8" t="str">
            <v>BELARUS</v>
          </cell>
          <cell r="D8">
            <v>5605.84</v>
          </cell>
        </row>
        <row r="9">
          <cell r="A9" t="str">
            <v>KAZAKHSTAN</v>
          </cell>
          <cell r="B9" t="str">
            <v>KAZ</v>
          </cell>
          <cell r="C9" t="str">
            <v>KAZAKHSTAN</v>
          </cell>
          <cell r="D9">
            <v>146.62</v>
          </cell>
        </row>
        <row r="10">
          <cell r="A10" t="str">
            <v>KYRGYZSTAN</v>
          </cell>
          <cell r="B10" t="str">
            <v>KGZ</v>
          </cell>
          <cell r="C10" t="str">
            <v>KYRGYZSTAN</v>
          </cell>
          <cell r="D10">
            <v>46.11</v>
          </cell>
        </row>
        <row r="11">
          <cell r="A11" t="str">
            <v>MOLDOVA</v>
          </cell>
          <cell r="B11" t="str">
            <v>MDA</v>
          </cell>
          <cell r="C11" t="str">
            <v>MOLDOVA</v>
          </cell>
          <cell r="D11">
            <v>11.73</v>
          </cell>
        </row>
        <row r="12">
          <cell r="A12" t="str">
            <v>RUSSIA</v>
          </cell>
          <cell r="B12" t="str">
            <v>RUS</v>
          </cell>
          <cell r="C12" t="str">
            <v>RUSSIA</v>
          </cell>
          <cell r="D12">
            <v>29.35</v>
          </cell>
        </row>
        <row r="13">
          <cell r="A13" t="str">
            <v>TAJIKISTAN</v>
          </cell>
          <cell r="B13" t="str">
            <v>TJK</v>
          </cell>
          <cell r="C13" t="str">
            <v>TAJIKISTAN</v>
          </cell>
          <cell r="D13">
            <v>4.6100000000000003</v>
          </cell>
        </row>
        <row r="14">
          <cell r="A14" t="str">
            <v>Ukraina</v>
          </cell>
          <cell r="B14" t="str">
            <v>UKR</v>
          </cell>
          <cell r="C14" t="str">
            <v>UKRAINE</v>
          </cell>
          <cell r="D14">
            <v>7.9660000000000002</v>
          </cell>
        </row>
      </sheetData>
      <sheetData sheetId="3">
        <row r="4">
          <cell r="G4">
            <v>0.59778981970369893</v>
          </cell>
        </row>
        <row r="6">
          <cell r="A6" t="str">
            <v>ABW</v>
          </cell>
          <cell r="B6" t="str">
            <v>ABW</v>
          </cell>
          <cell r="C6" t="str">
            <v>Aruba</v>
          </cell>
          <cell r="D6">
            <v>1.0620382333764016</v>
          </cell>
          <cell r="E6">
            <v>1.7766080959739536</v>
          </cell>
        </row>
        <row r="7">
          <cell r="A7" t="str">
            <v>AIA</v>
          </cell>
          <cell r="B7" t="str">
            <v>AIA</v>
          </cell>
          <cell r="C7" t="str">
            <v>Anguilla</v>
          </cell>
          <cell r="D7">
            <v>1.6200583220995959</v>
          </cell>
          <cell r="E7">
            <v>2.7100801464009465</v>
          </cell>
        </row>
        <row r="8">
          <cell r="A8" t="str">
            <v>ARG</v>
          </cell>
          <cell r="B8" t="str">
            <v>ARG</v>
          </cell>
          <cell r="C8" t="str">
            <v>Argentina</v>
          </cell>
          <cell r="D8">
            <v>2.3965262749458978</v>
          </cell>
          <cell r="E8">
            <v>4.0089780654574581</v>
          </cell>
        </row>
        <row r="9">
          <cell r="A9" t="str">
            <v>ATG</v>
          </cell>
          <cell r="B9" t="str">
            <v>ATG</v>
          </cell>
          <cell r="C9" t="str">
            <v>Antigua and Barbuda</v>
          </cell>
          <cell r="D9">
            <v>1.6200583220995959</v>
          </cell>
          <cell r="E9">
            <v>2.7100801464009465</v>
          </cell>
        </row>
        <row r="10">
          <cell r="A10" t="str">
            <v>BHS</v>
          </cell>
          <cell r="B10" t="str">
            <v>BHS</v>
          </cell>
          <cell r="C10" t="str">
            <v>Bahamas</v>
          </cell>
          <cell r="D10">
            <v>0.60002160077762789</v>
          </cell>
          <cell r="E10">
            <v>1.0037333875559058</v>
          </cell>
        </row>
        <row r="11">
          <cell r="A11" t="str">
            <v>BLZ</v>
          </cell>
          <cell r="B11" t="str">
            <v>BLZ</v>
          </cell>
          <cell r="C11" t="str">
            <v>Belize</v>
          </cell>
          <cell r="D11">
            <v>1.2000432015552558</v>
          </cell>
          <cell r="E11">
            <v>2.0074667751118116</v>
          </cell>
        </row>
        <row r="12">
          <cell r="A12" t="str">
            <v>BMU</v>
          </cell>
          <cell r="B12" t="str">
            <v>BMU</v>
          </cell>
          <cell r="C12" t="str">
            <v>Bermuda</v>
          </cell>
          <cell r="D12">
            <v>0.60002160077762789</v>
          </cell>
          <cell r="E12">
            <v>1.0037333875559058</v>
          </cell>
        </row>
        <row r="13">
          <cell r="A13" t="str">
            <v>BOL</v>
          </cell>
          <cell r="B13" t="str">
            <v>BOL</v>
          </cell>
          <cell r="C13" t="str">
            <v>Bolivia (Plurinational State of)</v>
          </cell>
          <cell r="D13">
            <v>4.184850654623566</v>
          </cell>
          <cell r="E13">
            <v>7.0005385115086654</v>
          </cell>
        </row>
        <row r="14">
          <cell r="A14" t="str">
            <v>BRA</v>
          </cell>
          <cell r="B14" t="str">
            <v>BRA</v>
          </cell>
          <cell r="C14" t="str">
            <v>Brazil</v>
          </cell>
          <cell r="D14">
            <v>1</v>
          </cell>
          <cell r="E14">
            <v>1.6728287552565899</v>
          </cell>
        </row>
        <row r="15">
          <cell r="A15" t="str">
            <v>BRB</v>
          </cell>
          <cell r="B15" t="str">
            <v>BRB</v>
          </cell>
          <cell r="C15" t="str">
            <v>Barbados</v>
          </cell>
          <cell r="D15">
            <v>1.2000432015552558</v>
          </cell>
          <cell r="E15">
            <v>2.0074667751118116</v>
          </cell>
        </row>
        <row r="16">
          <cell r="A16" t="str">
            <v>CHL</v>
          </cell>
          <cell r="B16" t="str">
            <v>CHL</v>
          </cell>
          <cell r="C16" t="str">
            <v>Chile</v>
          </cell>
          <cell r="D16">
            <v>288.96640279050041</v>
          </cell>
          <cell r="E16">
            <v>483.39130789100722</v>
          </cell>
        </row>
        <row r="17">
          <cell r="A17" t="str">
            <v>COL</v>
          </cell>
          <cell r="B17" t="str">
            <v>COL</v>
          </cell>
          <cell r="C17" t="str">
            <v>Colombia</v>
          </cell>
          <cell r="D17">
            <v>1127.5585921093159</v>
          </cell>
          <cell r="E17">
            <v>1886.2124361171</v>
          </cell>
        </row>
        <row r="18">
          <cell r="A18" t="str">
            <v>CRI</v>
          </cell>
          <cell r="B18" t="str">
            <v>CRI</v>
          </cell>
          <cell r="C18" t="str">
            <v>Costa Rica</v>
          </cell>
          <cell r="D18">
            <v>301.94547003692128</v>
          </cell>
          <cell r="E18">
            <v>505.10306479722897</v>
          </cell>
        </row>
        <row r="19">
          <cell r="A19" t="str">
            <v>CUB</v>
          </cell>
          <cell r="B19" t="str">
            <v>CUB</v>
          </cell>
          <cell r="C19" t="str">
            <v>Cuba</v>
          </cell>
          <cell r="D19">
            <v>14.400518418663072</v>
          </cell>
          <cell r="E19">
            <v>24.089601301341744</v>
          </cell>
        </row>
        <row r="20">
          <cell r="A20" t="str">
            <v>CUW</v>
          </cell>
          <cell r="B20" t="str">
            <v>CUW</v>
          </cell>
          <cell r="C20" t="str">
            <v>Curaçao</v>
          </cell>
          <cell r="D20">
            <v>1.0560380173686252</v>
          </cell>
          <cell r="E20">
            <v>1.7665707620983944</v>
          </cell>
        </row>
        <row r="21">
          <cell r="A21" t="str">
            <v>CYM</v>
          </cell>
          <cell r="B21" t="str">
            <v>CYM</v>
          </cell>
          <cell r="C21" t="str">
            <v>Cayman Islands</v>
          </cell>
          <cell r="D21">
            <v>0.49501782064154304</v>
          </cell>
          <cell r="E21">
            <v>0.82808004473362229</v>
          </cell>
        </row>
        <row r="22">
          <cell r="A22" t="str">
            <v>DMA</v>
          </cell>
          <cell r="B22" t="str">
            <v>DMA</v>
          </cell>
          <cell r="C22" t="str">
            <v>Dominica</v>
          </cell>
          <cell r="D22">
            <v>1.6200583220995959</v>
          </cell>
          <cell r="E22">
            <v>2.7100801464009465</v>
          </cell>
        </row>
        <row r="23">
          <cell r="A23" t="str">
            <v>DOM</v>
          </cell>
          <cell r="B23" t="str">
            <v>DOM</v>
          </cell>
          <cell r="C23" t="str">
            <v>Dominican Republic</v>
          </cell>
          <cell r="D23">
            <v>22.624354476761159</v>
          </cell>
          <cell r="E23">
            <v>37.846670737844228</v>
          </cell>
        </row>
        <row r="24">
          <cell r="A24" t="str">
            <v>ECU</v>
          </cell>
          <cell r="B24" t="str">
            <v>ECU</v>
          </cell>
          <cell r="C24" t="str">
            <v>Ecuador</v>
          </cell>
          <cell r="D24">
            <v>0.60002160077762789</v>
          </cell>
          <cell r="E24">
            <v>1.0037333875559058</v>
          </cell>
        </row>
        <row r="25">
          <cell r="A25" t="str">
            <v>GRD</v>
          </cell>
          <cell r="B25" t="str">
            <v>GRD</v>
          </cell>
          <cell r="C25" t="str">
            <v>Grenada</v>
          </cell>
          <cell r="D25">
            <v>1.6200583220995959</v>
          </cell>
          <cell r="E25">
            <v>2.7100801464009465</v>
          </cell>
        </row>
        <row r="26">
          <cell r="A26" t="str">
            <v>GTM</v>
          </cell>
          <cell r="B26" t="str">
            <v>GTM</v>
          </cell>
          <cell r="C26" t="str">
            <v>Guatemala</v>
          </cell>
          <cell r="D26">
            <v>4.6925129304654964</v>
          </cell>
          <cell r="E26">
            <v>7.8497705644960494</v>
          </cell>
        </row>
        <row r="27">
          <cell r="A27" t="str">
            <v>GUY</v>
          </cell>
          <cell r="B27" t="str">
            <v>GUY</v>
          </cell>
          <cell r="C27" t="str">
            <v>Guyana</v>
          </cell>
          <cell r="D27">
            <v>122.29040245448833</v>
          </cell>
          <cell r="E27">
            <v>204.57090171776915</v>
          </cell>
        </row>
        <row r="28">
          <cell r="A28" t="str">
            <v>HND</v>
          </cell>
          <cell r="B28" t="str">
            <v>HND</v>
          </cell>
          <cell r="C28" t="str">
            <v>Honduras</v>
          </cell>
          <cell r="D28">
            <v>11.337468148853358</v>
          </cell>
          <cell r="E28">
            <v>18.965642731207598</v>
          </cell>
        </row>
        <row r="29">
          <cell r="A29" t="str">
            <v>HTI</v>
          </cell>
          <cell r="B29" t="str">
            <v>HTI</v>
          </cell>
          <cell r="C29" t="str">
            <v>Haiti</v>
          </cell>
          <cell r="D29">
            <v>24.17111015996576</v>
          </cell>
          <cell r="E29">
            <v>40.434128122065438</v>
          </cell>
        </row>
        <row r="30">
          <cell r="A30" t="str">
            <v>JAM</v>
          </cell>
          <cell r="B30" t="str">
            <v>JAM</v>
          </cell>
          <cell r="C30" t="str">
            <v>Jamaica</v>
          </cell>
          <cell r="D30">
            <v>51.373949462180633</v>
          </cell>
          <cell r="E30">
            <v>85.939819931434585</v>
          </cell>
        </row>
        <row r="31">
          <cell r="A31" t="str">
            <v>KNA</v>
          </cell>
          <cell r="B31" t="str">
            <v>KNA</v>
          </cell>
          <cell r="C31" t="str">
            <v>Saint Kitts and Nevis</v>
          </cell>
          <cell r="D31">
            <v>1.6200583220995959</v>
          </cell>
          <cell r="E31">
            <v>2.7100801464009465</v>
          </cell>
        </row>
        <row r="32">
          <cell r="A32" t="str">
            <v>LCA</v>
          </cell>
          <cell r="B32" t="str">
            <v>LCA</v>
          </cell>
          <cell r="C32" t="str">
            <v>Saint Lucia</v>
          </cell>
          <cell r="D32">
            <v>1.6200583220995959</v>
          </cell>
          <cell r="E32">
            <v>2.7100801464009465</v>
          </cell>
        </row>
        <row r="33">
          <cell r="A33" t="str">
            <v>MEX</v>
          </cell>
          <cell r="B33" t="str">
            <v>MEX</v>
          </cell>
          <cell r="C33" t="str">
            <v>Mexico</v>
          </cell>
          <cell r="D33">
            <v>7.247780920113124</v>
          </cell>
          <cell r="E33">
            <v>12.124296334965299</v>
          </cell>
        </row>
        <row r="34">
          <cell r="A34" t="str">
            <v>MSR</v>
          </cell>
          <cell r="B34" t="str">
            <v>MSR</v>
          </cell>
          <cell r="C34" t="str">
            <v>Montserrat</v>
          </cell>
          <cell r="D34">
            <v>1.6200583220995959</v>
          </cell>
          <cell r="E34">
            <v>2.7100801464009465</v>
          </cell>
        </row>
        <row r="35">
          <cell r="A35" t="str">
            <v>NIC</v>
          </cell>
          <cell r="B35" t="str">
            <v>NIC</v>
          </cell>
          <cell r="C35" t="str">
            <v>Nicaragua</v>
          </cell>
          <cell r="D35">
            <v>13.192754939177808</v>
          </cell>
          <cell r="E35">
            <v>22.069219823310043</v>
          </cell>
        </row>
        <row r="36">
          <cell r="A36" t="str">
            <v>PAN</v>
          </cell>
          <cell r="B36" t="str">
            <v>PAN</v>
          </cell>
          <cell r="C36" t="str">
            <v>Panama</v>
          </cell>
          <cell r="D36">
            <v>0.60002160077762789</v>
          </cell>
          <cell r="E36">
            <v>1.0037333875559058</v>
          </cell>
        </row>
        <row r="37">
          <cell r="A37" t="str">
            <v>PER</v>
          </cell>
          <cell r="B37" t="str">
            <v>PER</v>
          </cell>
          <cell r="C37" t="str">
            <v>Peru</v>
          </cell>
          <cell r="D37">
            <v>1.6674400278410022</v>
          </cell>
          <cell r="E37">
            <v>2.7893416262382775</v>
          </cell>
        </row>
        <row r="38">
          <cell r="A38" t="str">
            <v>PRY</v>
          </cell>
          <cell r="B38" t="str">
            <v>PRY</v>
          </cell>
          <cell r="C38" t="str">
            <v>Paraguay</v>
          </cell>
          <cell r="D38">
            <v>2653.2935185666684</v>
          </cell>
          <cell r="E38">
            <v>4438.5056939942579</v>
          </cell>
        </row>
        <row r="39">
          <cell r="A39" t="str">
            <v>SLV</v>
          </cell>
          <cell r="B39" t="str">
            <v>SLV</v>
          </cell>
          <cell r="C39" t="str">
            <v>El Salvador</v>
          </cell>
          <cell r="D39">
            <v>0.60002160077762789</v>
          </cell>
          <cell r="E39">
            <v>1.0037333875559058</v>
          </cell>
        </row>
        <row r="40">
          <cell r="A40" t="str">
            <v>SUR</v>
          </cell>
          <cell r="B40" t="str">
            <v>SUR</v>
          </cell>
          <cell r="C40" t="str">
            <v>Suriname</v>
          </cell>
          <cell r="D40">
            <v>1.9032685176666355</v>
          </cell>
          <cell r="E40">
            <v>3.183842305327333</v>
          </cell>
        </row>
        <row r="41">
          <cell r="A41" t="str">
            <v>TCA</v>
          </cell>
          <cell r="B41" t="str">
            <v>TCA</v>
          </cell>
          <cell r="C41" t="str">
            <v>Turks and Caicos Islands</v>
          </cell>
          <cell r="D41">
            <v>0.60002160077762789</v>
          </cell>
          <cell r="E41">
            <v>1.0037333875559058</v>
          </cell>
        </row>
        <row r="42">
          <cell r="A42" t="str">
            <v>TTO</v>
          </cell>
          <cell r="B42" t="str">
            <v>TTO</v>
          </cell>
          <cell r="C42" t="str">
            <v>Trinidad and Tobago</v>
          </cell>
          <cell r="D42">
            <v>3.8496645879251652</v>
          </cell>
          <cell r="E42">
            <v>6.4398296207742272</v>
          </cell>
        </row>
        <row r="43">
          <cell r="A43" t="str">
            <v>URY</v>
          </cell>
          <cell r="B43" t="str">
            <v>URY</v>
          </cell>
          <cell r="C43" t="str">
            <v>Uruguay</v>
          </cell>
          <cell r="D43">
            <v>11.758603309719147</v>
          </cell>
          <cell r="E43">
            <v>19.670129738153499</v>
          </cell>
        </row>
        <row r="44">
          <cell r="A44" t="str">
            <v>VCT</v>
          </cell>
          <cell r="B44" t="str">
            <v>VCT</v>
          </cell>
          <cell r="C44" t="str">
            <v>Saint Vincent and The Grenadines</v>
          </cell>
          <cell r="D44">
            <v>1.6200583220995959</v>
          </cell>
          <cell r="E44">
            <v>2.7100801464009465</v>
          </cell>
        </row>
        <row r="45">
          <cell r="A45" t="str">
            <v>VEN</v>
          </cell>
          <cell r="B45" t="str">
            <v>VEN</v>
          </cell>
          <cell r="C45" t="str">
            <v>Venezuela (Bolivarian Republic Of)</v>
          </cell>
          <cell r="D45">
            <v>2.5736726522154796</v>
          </cell>
          <cell r="E45">
            <v>4.3053136192435471</v>
          </cell>
        </row>
        <row r="46">
          <cell r="A46" t="str">
            <v>VGB</v>
          </cell>
          <cell r="B46" t="str">
            <v>VGB</v>
          </cell>
          <cell r="C46" t="str">
            <v>Virgin Islands, British</v>
          </cell>
          <cell r="D46">
            <v>0.60002160077762789</v>
          </cell>
          <cell r="E46">
            <v>1.0037333875559058</v>
          </cell>
        </row>
      </sheetData>
      <sheetData sheetId="4">
        <row r="6">
          <cell r="A6" t="str">
            <v>Bahrain</v>
          </cell>
          <cell r="B6" t="str">
            <v>Bahrain</v>
          </cell>
          <cell r="C6" t="str">
            <v>0.375</v>
          </cell>
        </row>
        <row r="7">
          <cell r="A7" t="str">
            <v>Egypt</v>
          </cell>
          <cell r="B7" t="str">
            <v>Egypt</v>
          </cell>
          <cell r="C7" t="str">
            <v>5.9121</v>
          </cell>
        </row>
        <row r="8">
          <cell r="A8" t="str">
            <v>Iraq</v>
          </cell>
          <cell r="B8" t="str">
            <v>Arab Republic, Iraq</v>
          </cell>
          <cell r="C8" t="str">
            <v>1196</v>
          </cell>
        </row>
        <row r="9">
          <cell r="A9" t="str">
            <v>Jordan</v>
          </cell>
          <cell r="B9" t="str">
            <v>Jordan</v>
          </cell>
          <cell r="C9" t="str">
            <v>0.70</v>
          </cell>
        </row>
        <row r="10">
          <cell r="A10" t="str">
            <v>Kuwait</v>
          </cell>
          <cell r="B10" t="str">
            <v>Kuwait</v>
          </cell>
          <cell r="C10" t="str">
            <v>0.275</v>
          </cell>
        </row>
        <row r="11">
          <cell r="A11" t="str">
            <v>Lebanon</v>
          </cell>
          <cell r="B11" t="str">
            <v>Lebanon</v>
          </cell>
          <cell r="C11">
            <v>0</v>
          </cell>
        </row>
        <row r="12">
          <cell r="A12" t="str">
            <v>Oman</v>
          </cell>
          <cell r="B12" t="str">
            <v>Oman</v>
          </cell>
          <cell r="C12" t="str">
            <v>0.3845</v>
          </cell>
        </row>
        <row r="13">
          <cell r="A13" t="str">
            <v>Palestine</v>
          </cell>
          <cell r="B13" t="str">
            <v>Palestine</v>
          </cell>
          <cell r="C13" t="str">
            <v>3.4134</v>
          </cell>
        </row>
        <row r="14">
          <cell r="A14" t="str">
            <v>Qatar</v>
          </cell>
          <cell r="B14" t="str">
            <v>Qatar</v>
          </cell>
          <cell r="C14" t="str">
            <v>3.65</v>
          </cell>
        </row>
        <row r="15">
          <cell r="A15" t="str">
            <v>KSA</v>
          </cell>
          <cell r="B15" t="str">
            <v>Saudi Arabia</v>
          </cell>
          <cell r="C15" t="str">
            <v>3.75</v>
          </cell>
        </row>
        <row r="16">
          <cell r="A16" t="str">
            <v>Sudan</v>
          </cell>
          <cell r="B16" t="str">
            <v>Sudan</v>
          </cell>
          <cell r="C16" t="str">
            <v>2.67</v>
          </cell>
        </row>
        <row r="17">
          <cell r="A17" t="str">
            <v>Syria</v>
          </cell>
          <cell r="B17" t="str">
            <v>Syria</v>
          </cell>
          <cell r="C17">
            <v>0</v>
          </cell>
        </row>
        <row r="18">
          <cell r="A18" t="str">
            <v>United Arab Emirates</v>
          </cell>
          <cell r="B18" t="str">
            <v>United Arab Emirates</v>
          </cell>
          <cell r="C18" t="str">
            <v>3.67</v>
          </cell>
        </row>
        <row r="19">
          <cell r="A19" t="str">
            <v>Yemen</v>
          </cell>
          <cell r="B19" t="str">
            <v>Yemen</v>
          </cell>
          <cell r="C19" t="str">
            <v>213.8</v>
          </cell>
        </row>
      </sheetData>
      <sheetData sheetId="5"/>
      <sheetData sheetId="6"/>
      <sheetData sheetId="7"/>
      <sheetData sheetId="8"/>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USA-Germany"/>
      <sheetName val="Exchange rate"/>
      <sheetName val="US CPI"/>
      <sheetName val="German CPI"/>
      <sheetName val="HICP"/>
      <sheetName val="GDP (new)"/>
      <sheetName val="GDP"/>
      <sheetName val="Weights - GDP"/>
      <sheetName val="Strategy tables"/>
      <sheetName val="Base"/>
      <sheetName val="Pessimistic"/>
      <sheetName val="Optimistic"/>
      <sheetName val="End-year CPI"/>
      <sheetName val="Annual average CPI"/>
      <sheetName val="FDI"/>
      <sheetName val="FDI per capita"/>
      <sheetName val="Portfolio"/>
      <sheetName val="Fiscal"/>
      <sheetName val="CA"/>
      <sheetName val="Competitiveness"/>
      <sheetName val="Indicator"/>
      <sheetName val="Scenarios - GDP (%)"/>
      <sheetName val="Scenarios-GDP (US mlls)"/>
      <sheetName val="Scenarios-GDP (US per capita)"/>
      <sheetName val="Accession countries"/>
      <sheetName val="Scenarios-Inflation"/>
      <sheetName val="Scenarios-Nominal Wages"/>
      <sheetName val="Scenarios-Real Appreciation $US"/>
      <sheetName val="Scenarios-Real Appreciation Eur"/>
      <sheetName val="Monetary Indicator"/>
      <sheetName val="Sheet1"/>
      <sheetName val="Summary"/>
      <sheetName val="Sheet2"/>
      <sheetName val="Albania"/>
    </sheetNames>
    <sheetDataSet>
      <sheetData sheetId="0"/>
      <sheetData sheetId="1">
        <row r="4">
          <cell r="C4">
            <v>1.88</v>
          </cell>
          <cell r="D4">
            <v>1.6156999999999999</v>
          </cell>
          <cell r="E4">
            <v>1.6595</v>
          </cell>
          <cell r="G4">
            <v>1.6494583333333335</v>
          </cell>
          <cell r="H4">
            <v>1.6227916666666664</v>
          </cell>
          <cell r="I4">
            <v>1.4331416666666668</v>
          </cell>
          <cell r="J4">
            <v>1.5047916666666667</v>
          </cell>
          <cell r="Q4">
            <v>1.7325033927011189</v>
          </cell>
        </row>
        <row r="5">
          <cell r="C5">
            <v>0.90711305901881389</v>
          </cell>
          <cell r="D5">
            <v>0.78555063400809533</v>
          </cell>
          <cell r="E5">
            <v>0.80612076750489348</v>
          </cell>
          <cell r="G5">
            <v>0.85294824047084694</v>
          </cell>
          <cell r="H5">
            <v>0.84288570718715194</v>
          </cell>
          <cell r="I5">
            <v>0.76478298307478543</v>
          </cell>
          <cell r="J5">
            <v>0.78782664532223479</v>
          </cell>
          <cell r="Q5">
            <v>0.88</v>
          </cell>
        </row>
        <row r="7">
          <cell r="B7" t="str">
            <v>% change</v>
          </cell>
          <cell r="C7">
            <v>4.8270030300894939E-2</v>
          </cell>
          <cell r="D7">
            <v>5.3979564399032176E-2</v>
          </cell>
          <cell r="E7">
            <v>4.2349639645385517E-2</v>
          </cell>
          <cell r="F7">
            <v>3.0288196781496968E-2</v>
          </cell>
          <cell r="G7">
            <v>2.9516569663855297E-2</v>
          </cell>
          <cell r="H7">
            <v>2.6074415921546246E-2</v>
          </cell>
          <cell r="I7">
            <v>2.805419688536559E-2</v>
          </cell>
          <cell r="J7">
            <v>2.9312041999343341E-2</v>
          </cell>
          <cell r="K7">
            <v>2.3430028689831239E-2</v>
          </cell>
          <cell r="L7">
            <v>1.5470072159061488E-2</v>
          </cell>
          <cell r="M7">
            <v>2.1982516231276339E-2</v>
          </cell>
          <cell r="N7">
            <v>3.3615126807063245E-2</v>
          </cell>
          <cell r="O7">
            <v>2.8263078933358887E-2</v>
          </cell>
          <cell r="P7">
            <v>1.5960805408203438E-2</v>
          </cell>
          <cell r="Q7">
            <v>2.1701032419996213E-2</v>
          </cell>
          <cell r="R7">
            <v>2.0184355681501565E-2</v>
          </cell>
          <cell r="U7">
            <v>2.0184355681501565E-2</v>
          </cell>
        </row>
        <row r="8">
          <cell r="C8">
            <v>123.96666666666665</v>
          </cell>
          <cell r="D8">
            <v>130.65833333333333</v>
          </cell>
          <cell r="E8">
            <v>136.19166666666666</v>
          </cell>
          <cell r="G8">
            <v>144.45833333333331</v>
          </cell>
          <cell r="H8">
            <v>148.22499999999999</v>
          </cell>
          <cell r="I8">
            <v>152.38333333333335</v>
          </cell>
          <cell r="J8">
            <v>156.85</v>
          </cell>
          <cell r="K8">
            <v>160.51666666666665</v>
          </cell>
          <cell r="L8">
            <v>163.00624999999999</v>
          </cell>
        </row>
        <row r="9">
          <cell r="C9">
            <v>81.351853877283148</v>
          </cell>
          <cell r="D9">
            <v>85.743191512632606</v>
          </cell>
          <cell r="E9">
            <v>89.374384775237871</v>
          </cell>
          <cell r="G9">
            <v>94.799300010937301</v>
          </cell>
          <cell r="H9">
            <v>97.271136388493915</v>
          </cell>
          <cell r="I9">
            <v>100</v>
          </cell>
          <cell r="J9">
            <v>102.93120419993436</v>
          </cell>
          <cell r="K9">
            <v>105.33741660286555</v>
          </cell>
          <cell r="L9">
            <v>106.97118013781034</v>
          </cell>
        </row>
        <row r="11">
          <cell r="C11">
            <v>2.8000000000000001E-2</v>
          </cell>
          <cell r="D11">
            <v>2.5436344969199221E-2</v>
          </cell>
          <cell r="E11">
            <v>3.6269430051813378E-2</v>
          </cell>
          <cell r="G11">
            <v>4.4243577545195034E-2</v>
          </cell>
          <cell r="H11">
            <v>2.7334851936219096E-2</v>
          </cell>
          <cell r="I11">
            <v>1.7000000000000001E-2</v>
          </cell>
          <cell r="J11">
            <v>1.3999999999999999E-2</v>
          </cell>
          <cell r="K11">
            <v>1.9E-2</v>
          </cell>
          <cell r="L11">
            <v>9.7522158667828762E-3</v>
          </cell>
          <cell r="Q11">
            <v>2.0184355681501787E-2</v>
          </cell>
          <cell r="U11">
            <v>2.0184355681501565E-2</v>
          </cell>
        </row>
        <row r="12">
          <cell r="C12">
            <v>94.106280193236714</v>
          </cell>
          <cell r="D12">
            <v>96.5</v>
          </cell>
          <cell r="E12">
            <v>100</v>
          </cell>
          <cell r="G12">
            <v>109.75</v>
          </cell>
          <cell r="H12">
            <v>112.75</v>
          </cell>
          <cell r="I12">
            <v>114.825</v>
          </cell>
          <cell r="J12">
            <v>116.53333333333335</v>
          </cell>
          <cell r="K12">
            <v>118.575</v>
          </cell>
          <cell r="L12">
            <v>119.71666666666668</v>
          </cell>
        </row>
        <row r="13">
          <cell r="C13">
            <v>81.956264048105126</v>
          </cell>
          <cell r="D13">
            <v>84.040931852819512</v>
          </cell>
          <cell r="E13">
            <v>87.089048552144561</v>
          </cell>
          <cell r="G13">
            <v>95.580230785978657</v>
          </cell>
          <cell r="H13">
            <v>98.192902242542999</v>
          </cell>
          <cell r="I13">
            <v>100</v>
          </cell>
          <cell r="J13">
            <v>101.4</v>
          </cell>
          <cell r="K13">
            <v>103.3</v>
          </cell>
          <cell r="L13">
            <v>104.3</v>
          </cell>
        </row>
        <row r="15">
          <cell r="C15" t="e">
            <v>#N/A</v>
          </cell>
          <cell r="D15" t="e">
            <v>#N/A</v>
          </cell>
          <cell r="E15" t="e">
            <v>#N/A</v>
          </cell>
          <cell r="G15" t="e">
            <v>#N/A</v>
          </cell>
          <cell r="H15" t="e">
            <v>#N/A</v>
          </cell>
          <cell r="I15">
            <v>2.5000000000000001E-2</v>
          </cell>
          <cell r="J15">
            <v>2.1450459652706755E-2</v>
          </cell>
          <cell r="K15">
            <v>1.6000000000000014E-2</v>
          </cell>
          <cell r="L15">
            <v>1.0826771653543288E-2</v>
          </cell>
          <cell r="Q15">
            <v>0.02</v>
          </cell>
          <cell r="U15">
            <v>2.0184355681501787E-2</v>
          </cell>
        </row>
        <row r="16">
          <cell r="C16" t="e">
            <v>#N/A</v>
          </cell>
          <cell r="D16" t="e">
            <v>#N/A</v>
          </cell>
          <cell r="E16" t="e">
            <v>#N/A</v>
          </cell>
          <cell r="G16" t="e">
            <v>#N/A</v>
          </cell>
          <cell r="H16" t="e">
            <v>#N/A</v>
          </cell>
          <cell r="I16">
            <v>97.9</v>
          </cell>
          <cell r="J16">
            <v>100</v>
          </cell>
          <cell r="K16">
            <v>101.6</v>
          </cell>
          <cell r="L16">
            <v>102.7</v>
          </cell>
        </row>
        <row r="17">
          <cell r="C17" t="e">
            <v>#N/A</v>
          </cell>
          <cell r="D17" t="e">
            <v>#N/A</v>
          </cell>
          <cell r="E17" t="e">
            <v>#N/A</v>
          </cell>
          <cell r="G17" t="e">
            <v>#N/A</v>
          </cell>
          <cell r="H17" t="e">
            <v>#N/A</v>
          </cell>
          <cell r="I17">
            <v>100</v>
          </cell>
          <cell r="J17">
            <v>102.14504596527068</v>
          </cell>
          <cell r="K17">
            <v>103.77936670071502</v>
          </cell>
          <cell r="L17">
            <v>104.90296220633299</v>
          </cell>
        </row>
        <row r="20">
          <cell r="C20">
            <v>1.6978</v>
          </cell>
          <cell r="D20">
            <v>1.494</v>
          </cell>
          <cell r="E20">
            <v>1.516</v>
          </cell>
          <cell r="G20">
            <v>1.7097</v>
          </cell>
          <cell r="H20">
            <v>1.5723</v>
          </cell>
          <cell r="I20">
            <v>1.4407000000000001</v>
          </cell>
          <cell r="J20">
            <v>1.5515000000000001</v>
          </cell>
          <cell r="K20">
            <v>1.7766999999999999</v>
          </cell>
          <cell r="L20">
            <v>1.6686000000000001</v>
          </cell>
          <cell r="Q20">
            <v>1.5919176298225624</v>
          </cell>
          <cell r="U20">
            <v>1.8000000000000036</v>
          </cell>
        </row>
        <row r="21">
          <cell r="C21">
            <v>0.85693401008268555</v>
          </cell>
          <cell r="D21">
            <v>0.73141760434403547</v>
          </cell>
          <cell r="E21">
            <v>0.76897582416906396</v>
          </cell>
          <cell r="G21">
            <v>0.8858525799570538</v>
          </cell>
          <cell r="H21">
            <v>0.82247731813175928</v>
          </cell>
          <cell r="I21">
            <v>0.76669242753223177</v>
          </cell>
          <cell r="J21">
            <v>0.79983875250749459</v>
          </cell>
          <cell r="K21">
            <v>0.89961955089192791</v>
          </cell>
          <cell r="L21">
            <v>0.85315351132390649</v>
          </cell>
          <cell r="Q21">
            <v>0.81393455966140327</v>
          </cell>
          <cell r="U21">
            <v>0.92032538615319515</v>
          </cell>
        </row>
      </sheetData>
      <sheetData sheetId="2"/>
      <sheetData sheetId="3">
        <row r="12">
          <cell r="A12">
            <v>32448</v>
          </cell>
          <cell r="B12">
            <v>120.3</v>
          </cell>
          <cell r="C12">
            <v>80.039920159680634</v>
          </cell>
          <cell r="D12">
            <v>8.3194675540765317E-2</v>
          </cell>
        </row>
      </sheetData>
      <sheetData sheetId="4">
        <row r="1">
          <cell r="B1" t="str">
            <v>German CPI index,      1991=100</v>
          </cell>
        </row>
        <row r="3">
          <cell r="A3">
            <v>34001</v>
          </cell>
          <cell r="B3">
            <v>108.8</v>
          </cell>
          <cell r="D3">
            <v>95.606326889279401</v>
          </cell>
          <cell r="E3">
            <v>0.74074074074073071</v>
          </cell>
        </row>
        <row r="4">
          <cell r="B4">
            <v>109.1</v>
          </cell>
          <cell r="D4">
            <v>95.869947275922627</v>
          </cell>
          <cell r="E4">
            <v>0.27573529411764053</v>
          </cell>
        </row>
        <row r="5">
          <cell r="D5">
            <v>96.133567662565881</v>
          </cell>
          <cell r="E5">
            <v>0.2749770852429112</v>
          </cell>
        </row>
        <row r="6">
          <cell r="B6">
            <v>109.6</v>
          </cell>
          <cell r="D6">
            <v>96.309314586994702</v>
          </cell>
          <cell r="E6">
            <v>0.18281535648994041</v>
          </cell>
        </row>
        <row r="7">
          <cell r="B7">
            <v>109.9</v>
          </cell>
          <cell r="D7">
            <v>96.572934973637942</v>
          </cell>
          <cell r="E7">
            <v>0.27372262773723843</v>
          </cell>
        </row>
        <row r="8">
          <cell r="D8">
            <v>97.012302284710003</v>
          </cell>
          <cell r="E8">
            <v>0.45495905368517775</v>
          </cell>
        </row>
        <row r="9">
          <cell r="D9">
            <v>97.012302284710003</v>
          </cell>
          <cell r="E9">
            <v>0</v>
          </cell>
        </row>
        <row r="10">
          <cell r="A10">
            <v>34213</v>
          </cell>
          <cell r="B10">
            <v>110.2</v>
          </cell>
          <cell r="D10">
            <v>96.836555360281181</v>
          </cell>
          <cell r="E10">
            <v>-0.18115942028985588</v>
          </cell>
        </row>
        <row r="11">
          <cell r="B11">
            <v>110.2</v>
          </cell>
          <cell r="D11">
            <v>96.836555360281181</v>
          </cell>
          <cell r="E11">
            <v>0</v>
          </cell>
        </row>
        <row r="12">
          <cell r="B12">
            <v>110.4</v>
          </cell>
          <cell r="D12">
            <v>97.012302284710017</v>
          </cell>
          <cell r="E12">
            <v>0.18148820326679971</v>
          </cell>
        </row>
        <row r="13">
          <cell r="D13">
            <v>97.188049209138825</v>
          </cell>
          <cell r="E13">
            <v>0.18115942028984477</v>
          </cell>
        </row>
        <row r="14">
          <cell r="B14">
            <v>111.4</v>
          </cell>
          <cell r="D14">
            <v>97.891036906854126</v>
          </cell>
          <cell r="E14">
            <v>0.72332730560580316</v>
          </cell>
          <cell r="F14">
            <v>3.1481481481481888</v>
          </cell>
        </row>
        <row r="15">
          <cell r="D15">
            <v>98.506151142354994</v>
          </cell>
          <cell r="E15">
            <v>0.62836624775581829</v>
          </cell>
          <cell r="F15">
            <v>3.0330882352941346</v>
          </cell>
        </row>
        <row r="16">
          <cell r="D16">
            <v>98.594024604569427</v>
          </cell>
          <cell r="E16">
            <v>8.9206066012503804E-2</v>
          </cell>
          <cell r="F16">
            <v>2.8414298808433269</v>
          </cell>
        </row>
        <row r="17">
          <cell r="D17">
            <v>98.68189806678383</v>
          </cell>
          <cell r="E17">
            <v>8.9126559714780562E-2</v>
          </cell>
          <cell r="F17">
            <v>2.6508226691042358</v>
          </cell>
        </row>
        <row r="18">
          <cell r="B18">
            <v>112.6</v>
          </cell>
          <cell r="D18">
            <v>98.945518453427056</v>
          </cell>
          <cell r="E18">
            <v>0.26714158504006491</v>
          </cell>
          <cell r="F18">
            <v>2.7372262773722733</v>
          </cell>
        </row>
        <row r="19">
          <cell r="D19">
            <v>99.20913884007031</v>
          </cell>
          <cell r="E19">
            <v>0.26642984014211279</v>
          </cell>
          <cell r="F19">
            <v>2.7297543221110443</v>
          </cell>
        </row>
        <row r="20">
          <cell r="D20">
            <v>99.472759226713549</v>
          </cell>
          <cell r="E20">
            <v>0.26572187776794376</v>
          </cell>
          <cell r="F20">
            <v>2.5362318840580045</v>
          </cell>
        </row>
        <row r="21">
          <cell r="D21">
            <v>99.648506151142371</v>
          </cell>
          <cell r="E21">
            <v>0.17667844522968323</v>
          </cell>
          <cell r="F21">
            <v>2.7173913043478493</v>
          </cell>
        </row>
        <row r="22">
          <cell r="B22">
            <v>113.2</v>
          </cell>
          <cell r="D22">
            <v>99.472759226713549</v>
          </cell>
          <cell r="E22">
            <v>-0.17636684303351524</v>
          </cell>
          <cell r="F22">
            <v>2.7223230490018402</v>
          </cell>
        </row>
        <row r="23">
          <cell r="D23">
            <v>99.384885764499131</v>
          </cell>
          <cell r="E23">
            <v>-8.8339222614852719E-2</v>
          </cell>
          <cell r="F23">
            <v>2.6315789473684514</v>
          </cell>
        </row>
        <row r="24">
          <cell r="D24">
            <v>99.472759226713549</v>
          </cell>
          <cell r="E24">
            <v>8.8417329796652844E-2</v>
          </cell>
          <cell r="F24">
            <v>2.5362318840579823</v>
          </cell>
        </row>
        <row r="25">
          <cell r="D25">
            <v>99.648506151142371</v>
          </cell>
          <cell r="E25">
            <v>0.17667844522968323</v>
          </cell>
          <cell r="F25">
            <v>2.5316455696202889</v>
          </cell>
          <cell r="G25">
            <v>2.7334851936219096</v>
          </cell>
        </row>
        <row r="26">
          <cell r="B26">
            <v>113.8</v>
          </cell>
          <cell r="D26">
            <v>100</v>
          </cell>
          <cell r="E26">
            <v>0.35273368606700828</v>
          </cell>
          <cell r="F26">
            <v>2.1543985637342944</v>
          </cell>
          <cell r="G26">
            <v>2.6507119054832273</v>
          </cell>
        </row>
        <row r="27">
          <cell r="D27">
            <v>100.43936731107206</v>
          </cell>
          <cell r="E27">
            <v>0.43936731107205862</v>
          </cell>
          <cell r="F27">
            <v>1.9625334522747728</v>
          </cell>
          <cell r="G27">
            <v>2.5610032484702172</v>
          </cell>
        </row>
        <row r="28">
          <cell r="D28">
            <v>100.43936731107206</v>
          </cell>
          <cell r="E28">
            <v>0</v>
          </cell>
          <cell r="F28">
            <v>1.8716577540107027</v>
          </cell>
          <cell r="G28">
            <v>2.4796502864034009</v>
          </cell>
        </row>
        <row r="29">
          <cell r="B29">
            <v>114.6</v>
          </cell>
          <cell r="D29">
            <v>100.7029876977153</v>
          </cell>
          <cell r="E29">
            <v>0.2624671916010568</v>
          </cell>
          <cell r="F29">
            <v>2.0480854853072161</v>
          </cell>
          <cell r="G29">
            <v>2.4291193502293806</v>
          </cell>
        </row>
        <row r="30">
          <cell r="B30">
            <v>114.6</v>
          </cell>
          <cell r="D30">
            <v>100.7029876977153</v>
          </cell>
          <cell r="E30">
            <v>0</v>
          </cell>
          <cell r="F30">
            <v>1.7761989342806705</v>
          </cell>
          <cell r="G30">
            <v>2.3486155924064223</v>
          </cell>
        </row>
        <row r="31">
          <cell r="B31">
            <v>115</v>
          </cell>
          <cell r="D31">
            <v>101.05448154657294</v>
          </cell>
          <cell r="E31">
            <v>0.34904013961605251</v>
          </cell>
          <cell r="F31">
            <v>1.8600531443755619</v>
          </cell>
          <cell r="G31">
            <v>2.2759601706970223</v>
          </cell>
        </row>
        <row r="32">
          <cell r="B32">
            <v>115.2</v>
          </cell>
          <cell r="D32">
            <v>101.23022847100178</v>
          </cell>
          <cell r="E32">
            <v>0.17391304347826875</v>
          </cell>
          <cell r="F32">
            <v>1.7667844522968323</v>
          </cell>
          <cell r="G32">
            <v>2.2114307060141947</v>
          </cell>
        </row>
        <row r="33">
          <cell r="B33">
            <v>115.3</v>
          </cell>
          <cell r="D33">
            <v>101.3181019332162</v>
          </cell>
          <cell r="E33">
            <v>8.6805555555558023E-2</v>
          </cell>
          <cell r="F33">
            <v>1.6754850088183559</v>
          </cell>
          <cell r="G33">
            <v>2.1244875139769137</v>
          </cell>
        </row>
        <row r="34">
          <cell r="B34">
            <v>115.2</v>
          </cell>
          <cell r="D34">
            <v>101.23022847100179</v>
          </cell>
          <cell r="E34">
            <v>-8.6730268863832727E-2</v>
          </cell>
          <cell r="F34">
            <v>1.7667844522968323</v>
          </cell>
          <cell r="G34">
            <v>2.0453700260319785</v>
          </cell>
        </row>
        <row r="35">
          <cell r="B35">
            <v>115.1</v>
          </cell>
          <cell r="D35">
            <v>101.14235500878738</v>
          </cell>
          <cell r="E35">
            <v>-8.6805555555558023E-2</v>
          </cell>
          <cell r="F35">
            <v>1.7683465959328126</v>
          </cell>
          <cell r="G35">
            <v>1.9741724803325367</v>
          </cell>
        </row>
        <row r="36">
          <cell r="B36">
            <v>115.1</v>
          </cell>
          <cell r="D36">
            <v>101.14235500878738</v>
          </cell>
          <cell r="E36">
            <v>0</v>
          </cell>
          <cell r="F36">
            <v>1.6784452296819907</v>
          </cell>
          <cell r="G36">
            <v>1.9034217153014454</v>
          </cell>
        </row>
        <row r="37">
          <cell r="B37">
            <v>115.4</v>
          </cell>
          <cell r="D37">
            <v>101.40597539543063</v>
          </cell>
          <cell r="E37">
            <v>0.26064291920071536</v>
          </cell>
          <cell r="F37">
            <v>1.7636684303351302</v>
          </cell>
          <cell r="G37">
            <v>1.7</v>
          </cell>
        </row>
        <row r="38">
          <cell r="B38">
            <v>115.5</v>
          </cell>
          <cell r="D38">
            <v>101.49384885764503</v>
          </cell>
          <cell r="E38">
            <v>8.6655112651645716E-2</v>
          </cell>
          <cell r="F38">
            <v>1.4938488576450304</v>
          </cell>
          <cell r="G38">
            <v>1.7854507894348615</v>
          </cell>
        </row>
        <row r="39">
          <cell r="B39">
            <v>116.1</v>
          </cell>
          <cell r="D39">
            <v>102.0210896309315</v>
          </cell>
          <cell r="E39">
            <v>0.51948051948051965</v>
          </cell>
          <cell r="F39">
            <v>1.5748031496063408</v>
          </cell>
          <cell r="G39">
            <v>1.7530936947554476</v>
          </cell>
        </row>
        <row r="40">
          <cell r="B40">
            <v>116.2</v>
          </cell>
          <cell r="D40">
            <v>102.10896309314593</v>
          </cell>
          <cell r="E40">
            <v>8.6132644272196579E-2</v>
          </cell>
          <cell r="F40">
            <v>1.662292213473382</v>
          </cell>
          <cell r="G40">
            <v>1.7356769875708</v>
          </cell>
        </row>
        <row r="41">
          <cell r="B41">
            <v>116.3</v>
          </cell>
          <cell r="D41">
            <v>102.19683655536035</v>
          </cell>
          <cell r="E41">
            <v>8.6058519793463795E-2</v>
          </cell>
          <cell r="F41">
            <v>1.4834205933683009</v>
          </cell>
          <cell r="G41">
            <v>1.6886930983847748</v>
          </cell>
        </row>
        <row r="42">
          <cell r="B42">
            <v>116.5</v>
          </cell>
          <cell r="D42">
            <v>102.37258347978917</v>
          </cell>
          <cell r="E42">
            <v>0.17196904557179593</v>
          </cell>
          <cell r="F42">
            <v>1.6579406631763272</v>
          </cell>
          <cell r="G42">
            <v>1.6788856304985833</v>
          </cell>
        </row>
        <row r="43">
          <cell r="B43">
            <v>116.6</v>
          </cell>
          <cell r="D43">
            <v>102.46045694200359</v>
          </cell>
          <cell r="E43">
            <v>8.5836909871250811E-2</v>
          </cell>
          <cell r="F43">
            <v>1.39130434782615</v>
          </cell>
          <cell r="G43">
            <v>1.6397042676232099</v>
          </cell>
        </row>
        <row r="44">
          <cell r="B44">
            <v>117</v>
          </cell>
          <cell r="D44">
            <v>102.81195079086125</v>
          </cell>
          <cell r="E44">
            <v>0.34305317324185847</v>
          </cell>
          <cell r="F44">
            <v>1.5625000000000666</v>
          </cell>
          <cell r="G44">
            <v>1.6226883999707953</v>
          </cell>
        </row>
        <row r="45">
          <cell r="B45">
            <v>116.9</v>
          </cell>
          <cell r="D45">
            <v>102.72407732864683</v>
          </cell>
          <cell r="E45">
            <v>-8.5470085470085166E-2</v>
          </cell>
          <cell r="F45">
            <v>1.3876843018213902</v>
          </cell>
          <cell r="G45">
            <v>1.5985401459854387</v>
          </cell>
        </row>
        <row r="46">
          <cell r="B46">
            <v>116.8</v>
          </cell>
          <cell r="D46">
            <v>102.63620386643241</v>
          </cell>
          <cell r="E46">
            <v>-8.554319931566301E-2</v>
          </cell>
          <cell r="F46">
            <v>1.3888888888889284</v>
          </cell>
          <cell r="G46">
            <v>1.5670553935860809</v>
          </cell>
        </row>
        <row r="47">
          <cell r="B47">
            <v>116.8</v>
          </cell>
          <cell r="D47">
            <v>102.63620386643241</v>
          </cell>
          <cell r="E47">
            <v>0</v>
          </cell>
          <cell r="F47">
            <v>1.4769765421373204</v>
          </cell>
          <cell r="G47">
            <v>1.5429403202329217</v>
          </cell>
        </row>
        <row r="48">
          <cell r="B48">
            <v>116.7</v>
          </cell>
          <cell r="D48">
            <v>102.54833040421801</v>
          </cell>
          <cell r="E48">
            <v>-8.561643835616195E-2</v>
          </cell>
          <cell r="F48">
            <v>1.3900955690704153</v>
          </cell>
          <cell r="G48">
            <v>1.5190057416963665</v>
          </cell>
        </row>
        <row r="49">
          <cell r="B49">
            <v>117</v>
          </cell>
          <cell r="D49">
            <v>102.81195079086123</v>
          </cell>
          <cell r="E49">
            <v>0.25706940874035134</v>
          </cell>
          <cell r="F49">
            <v>1.3864818024263537</v>
          </cell>
          <cell r="G49">
            <v>1.4</v>
          </cell>
        </row>
        <row r="50">
          <cell r="B50">
            <v>117.6</v>
          </cell>
          <cell r="D50">
            <v>103.3391915641477</v>
          </cell>
          <cell r="E50">
            <v>0.512820512820511</v>
          </cell>
          <cell r="F50">
            <v>1.8181818181818521</v>
          </cell>
          <cell r="G50">
            <v>1.514931864308533</v>
          </cell>
        </row>
        <row r="51">
          <cell r="B51">
            <v>118.1</v>
          </cell>
          <cell r="D51">
            <v>103.77855887521974</v>
          </cell>
          <cell r="E51">
            <v>0.42517006802720303</v>
          </cell>
          <cell r="F51">
            <v>1.7226528854435985</v>
          </cell>
          <cell r="G51">
            <v>1.5274359345591959</v>
          </cell>
        </row>
        <row r="52">
          <cell r="B52">
            <v>117.9</v>
          </cell>
          <cell r="D52">
            <v>103.60281195079092</v>
          </cell>
          <cell r="E52">
            <v>-0.16934801016087464</v>
          </cell>
          <cell r="F52">
            <v>1.4629948364888179</v>
          </cell>
          <cell r="G52">
            <v>1.5108797802356966</v>
          </cell>
        </row>
        <row r="53">
          <cell r="B53">
            <v>117.9</v>
          </cell>
          <cell r="C53">
            <v>102.6</v>
          </cell>
          <cell r="D53">
            <v>103.60281195079092</v>
          </cell>
          <cell r="E53">
            <v>0</v>
          </cell>
          <cell r="F53">
            <v>1.3757523645743674</v>
          </cell>
          <cell r="G53">
            <v>1.5018050541516725</v>
          </cell>
        </row>
        <row r="54">
          <cell r="B54">
            <v>118.4</v>
          </cell>
          <cell r="C54">
            <v>103</v>
          </cell>
          <cell r="D54">
            <v>104.00672154903963</v>
          </cell>
          <cell r="E54">
            <v>0.38986354775829568</v>
          </cell>
          <cell r="F54">
            <v>1.5962653414652417</v>
          </cell>
          <cell r="G54">
            <v>1.4968382091576471</v>
          </cell>
        </row>
        <row r="55">
          <cell r="B55">
            <v>118.6</v>
          </cell>
          <cell r="C55">
            <v>103.1</v>
          </cell>
          <cell r="D55">
            <v>104.10769894860181</v>
          </cell>
          <cell r="E55">
            <v>9.7087378640781097E-2</v>
          </cell>
          <cell r="F55">
            <v>1.6076855947759539</v>
          </cell>
          <cell r="G55">
            <v>1.514887326346126</v>
          </cell>
        </row>
        <row r="56">
          <cell r="B56">
            <v>119.2</v>
          </cell>
        </row>
        <row r="57">
          <cell r="B57">
            <v>119.3</v>
          </cell>
        </row>
        <row r="58">
          <cell r="B58">
            <v>119</v>
          </cell>
        </row>
        <row r="59">
          <cell r="B59">
            <v>118.9</v>
          </cell>
        </row>
        <row r="60">
          <cell r="B60">
            <v>118.9</v>
          </cell>
        </row>
        <row r="61">
          <cell r="B61">
            <v>119.1</v>
          </cell>
        </row>
        <row r="62">
          <cell r="B62">
            <v>119.1</v>
          </cell>
        </row>
        <row r="63">
          <cell r="B63">
            <v>119.4</v>
          </cell>
        </row>
        <row r="64">
          <cell r="B64">
            <v>119.2</v>
          </cell>
        </row>
        <row r="65">
          <cell r="B65">
            <v>119.5</v>
          </cell>
        </row>
        <row r="66">
          <cell r="B66">
            <v>119.9</v>
          </cell>
        </row>
      </sheetData>
      <sheetData sheetId="5"/>
      <sheetData sheetId="6"/>
      <sheetData sheetId="7"/>
      <sheetData sheetId="8"/>
      <sheetData sheetId="9"/>
      <sheetData sheetId="10">
        <row r="1">
          <cell r="B1" t="str">
            <v xml:space="preserve">Table </v>
          </cell>
        </row>
        <row r="11">
          <cell r="B11" t="str">
            <v>Bosnia and Herzegovina</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3"/>
      <sheetName val="Table4"/>
      <sheetName val="Table4 (continued) "/>
      <sheetName val="Table4 (continued) (2)"/>
      <sheetName val="Table5"/>
      <sheetName val="Table5 (continued)"/>
      <sheetName val="Table5 (continued) (2)"/>
      <sheetName val="Table6"/>
      <sheetName val="Table6 (continued)"/>
      <sheetName val="Table6 (continued) (2)"/>
      <sheetName val="Table6 (continued) (3)"/>
      <sheetName val="Table7"/>
      <sheetName val="Table7 (continued)"/>
      <sheetName val="Table8"/>
      <sheetName val="Table9"/>
      <sheetName val="Table10"/>
      <sheetName val="Table10 (continued)"/>
      <sheetName val="Table11"/>
      <sheetName val="Table12"/>
      <sheetName val="Table13"/>
      <sheetName val="Table14"/>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D95"/>
  <sheetViews>
    <sheetView showGridLines="0" tabSelected="1" workbookViewId="0">
      <selection activeCell="B2" sqref="B2"/>
    </sheetView>
  </sheetViews>
  <sheetFormatPr defaultColWidth="0" defaultRowHeight="12.75" zeroHeight="1"/>
  <cols>
    <col min="1" max="1" width="1.140625" style="153" customWidth="1"/>
    <col min="2" max="2" width="7" style="154" customWidth="1"/>
    <col min="3" max="3" width="136.7109375" style="154" customWidth="1"/>
    <col min="4" max="4" width="9.140625" style="154" customWidth="1"/>
    <col min="5" max="16384" width="9.140625" style="154" hidden="1"/>
  </cols>
  <sheetData>
    <row r="1" spans="1:3" ht="4.5" customHeight="1"/>
    <row r="2" spans="1:3">
      <c r="B2" s="14" t="s">
        <v>70</v>
      </c>
    </row>
    <row r="3" spans="1:3">
      <c r="B3" s="14" t="s">
        <v>225</v>
      </c>
    </row>
    <row r="4" spans="1:3">
      <c r="B4" s="15" t="s">
        <v>230</v>
      </c>
    </row>
    <row r="5" spans="1:3"/>
    <row r="6" spans="1:3" s="155" customFormat="1">
      <c r="A6" s="298" t="s">
        <v>139</v>
      </c>
      <c r="B6" s="298"/>
      <c r="C6" s="298"/>
    </row>
    <row r="7" spans="1:3">
      <c r="A7" s="179"/>
      <c r="B7" s="230">
        <v>3.1</v>
      </c>
      <c r="C7" s="157" t="s">
        <v>123</v>
      </c>
    </row>
    <row r="8" spans="1:3">
      <c r="A8" s="180"/>
      <c r="B8" s="231">
        <v>3.2</v>
      </c>
      <c r="C8" s="158" t="s">
        <v>135</v>
      </c>
    </row>
    <row r="9" spans="1:3">
      <c r="A9" s="180"/>
      <c r="B9" s="231">
        <v>3.3</v>
      </c>
      <c r="C9" s="158" t="s">
        <v>107</v>
      </c>
    </row>
    <row r="10" spans="1:3">
      <c r="A10" s="180"/>
      <c r="B10" s="231">
        <v>3.4</v>
      </c>
      <c r="C10" s="158" t="s">
        <v>83</v>
      </c>
    </row>
    <row r="11" spans="1:3">
      <c r="A11" s="180"/>
      <c r="B11" s="232">
        <v>3.5</v>
      </c>
      <c r="C11" s="158" t="s">
        <v>120</v>
      </c>
    </row>
    <row r="12" spans="1:3" ht="25.5">
      <c r="A12" s="180"/>
      <c r="B12" s="230">
        <v>3.6</v>
      </c>
      <c r="C12" s="158" t="s">
        <v>144</v>
      </c>
    </row>
    <row r="13" spans="1:3">
      <c r="A13" s="180"/>
      <c r="B13" s="232">
        <v>3.7</v>
      </c>
      <c r="C13" s="158" t="s">
        <v>140</v>
      </c>
    </row>
    <row r="14" spans="1:3">
      <c r="A14" s="180"/>
      <c r="B14" s="230">
        <v>3.8</v>
      </c>
      <c r="C14" s="158" t="s">
        <v>67</v>
      </c>
    </row>
    <row r="15" spans="1:3">
      <c r="A15" s="180"/>
      <c r="B15" s="232">
        <v>3.9</v>
      </c>
      <c r="C15" s="158" t="s">
        <v>136</v>
      </c>
    </row>
    <row r="16" spans="1:3">
      <c r="A16" s="180"/>
      <c r="B16" s="233">
        <v>3.1</v>
      </c>
      <c r="C16" s="158" t="s">
        <v>68</v>
      </c>
    </row>
    <row r="17" spans="1:3">
      <c r="A17" s="180"/>
      <c r="B17" s="232">
        <v>3.11</v>
      </c>
      <c r="C17" s="158" t="s">
        <v>69</v>
      </c>
    </row>
    <row r="18" spans="1:3">
      <c r="A18" s="181"/>
      <c r="B18" s="232">
        <v>3.12</v>
      </c>
      <c r="C18" s="160" t="s">
        <v>141</v>
      </c>
    </row>
    <row r="19" spans="1:3">
      <c r="A19" s="181"/>
      <c r="B19" s="234">
        <v>3.13</v>
      </c>
      <c r="C19" s="160" t="s">
        <v>137</v>
      </c>
    </row>
    <row r="20" spans="1:3">
      <c r="A20" s="178"/>
      <c r="B20" s="235">
        <v>3.14</v>
      </c>
      <c r="C20" s="162" t="s">
        <v>138</v>
      </c>
    </row>
    <row r="21" spans="1:3" s="155" customFormat="1">
      <c r="A21" s="298" t="s">
        <v>145</v>
      </c>
      <c r="B21" s="298"/>
      <c r="C21" s="298"/>
    </row>
    <row r="22" spans="1:3">
      <c r="A22" s="156"/>
      <c r="B22" s="236">
        <v>4.0999999999999996</v>
      </c>
      <c r="C22" s="157" t="s">
        <v>146</v>
      </c>
    </row>
    <row r="23" spans="1:3">
      <c r="A23" s="156"/>
      <c r="B23" s="237">
        <v>4.2</v>
      </c>
      <c r="C23" s="160" t="s">
        <v>147</v>
      </c>
    </row>
    <row r="24" spans="1:3">
      <c r="A24" s="159"/>
      <c r="B24" s="238">
        <v>4.3</v>
      </c>
      <c r="C24" s="160" t="s">
        <v>148</v>
      </c>
    </row>
    <row r="25" spans="1:3">
      <c r="A25" s="159"/>
      <c r="B25" s="239">
        <v>4.4000000000000004</v>
      </c>
      <c r="C25" s="160" t="s">
        <v>149</v>
      </c>
    </row>
    <row r="26" spans="1:3">
      <c r="A26" s="159"/>
      <c r="B26" s="238">
        <v>4.5</v>
      </c>
      <c r="C26" s="160" t="s">
        <v>150</v>
      </c>
    </row>
    <row r="27" spans="1:3">
      <c r="A27" s="159"/>
      <c r="B27" s="240">
        <v>4.5999999999999996</v>
      </c>
      <c r="C27" s="160" t="s">
        <v>151</v>
      </c>
    </row>
    <row r="28" spans="1:3">
      <c r="A28" s="159"/>
      <c r="B28" s="241">
        <v>4.7</v>
      </c>
      <c r="C28" s="160" t="s">
        <v>152</v>
      </c>
    </row>
    <row r="29" spans="1:3">
      <c r="A29" s="178"/>
      <c r="B29" s="242">
        <v>4.8</v>
      </c>
      <c r="C29" s="162" t="s">
        <v>153</v>
      </c>
    </row>
    <row r="30" spans="1:3" s="155" customFormat="1">
      <c r="A30" s="298" t="s">
        <v>154</v>
      </c>
      <c r="B30" s="298"/>
      <c r="C30" s="298"/>
    </row>
    <row r="31" spans="1:3">
      <c r="A31" s="156"/>
      <c r="B31" s="230">
        <v>6.1</v>
      </c>
      <c r="C31" s="157" t="s">
        <v>155</v>
      </c>
    </row>
    <row r="32" spans="1:3">
      <c r="A32" s="156"/>
      <c r="B32" s="243">
        <v>6.2</v>
      </c>
      <c r="C32" s="158" t="s">
        <v>156</v>
      </c>
    </row>
    <row r="33" spans="1:3">
      <c r="A33" s="159"/>
      <c r="B33" s="230">
        <v>6.3</v>
      </c>
      <c r="C33" s="160" t="s">
        <v>157</v>
      </c>
    </row>
    <row r="34" spans="1:3">
      <c r="A34" s="159"/>
      <c r="B34" s="243">
        <v>6.4</v>
      </c>
      <c r="C34" s="160" t="s">
        <v>158</v>
      </c>
    </row>
    <row r="35" spans="1:3">
      <c r="A35" s="159"/>
      <c r="B35" s="243">
        <v>6.5</v>
      </c>
      <c r="C35" s="160" t="s">
        <v>159</v>
      </c>
    </row>
    <row r="36" spans="1:3">
      <c r="A36" s="161"/>
      <c r="B36" s="244">
        <v>6.6</v>
      </c>
      <c r="C36" s="162" t="s">
        <v>160</v>
      </c>
    </row>
    <row r="37" spans="1:3">
      <c r="A37" s="163"/>
      <c r="B37" s="164"/>
      <c r="C37" s="164"/>
    </row>
    <row r="38" spans="1:3" hidden="1"/>
    <row r="39" spans="1:3" hidden="1"/>
    <row r="40" spans="1:3" hidden="1"/>
    <row r="41" spans="1:3" hidden="1"/>
    <row r="42" spans="1:3" hidden="1"/>
    <row r="43" spans="1:3" hidden="1"/>
    <row r="44" spans="1:3" hidden="1"/>
    <row r="45" spans="1:3" hidden="1"/>
    <row r="46" spans="1:3" hidden="1"/>
    <row r="47" spans="1:3" hidden="1"/>
    <row r="48" spans="1:3"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sheetData>
  <mergeCells count="3">
    <mergeCell ref="A6:C6"/>
    <mergeCell ref="A21:C21"/>
    <mergeCell ref="A30:C30"/>
  </mergeCells>
  <hyperlinks>
    <hyperlink ref="B7" location="'Figure 3.1'!B2" display="'Figure 3.1'!B2"/>
    <hyperlink ref="B8" location="'Figure 3.2'!B2" display="'Figure 3.2'!B2"/>
    <hyperlink ref="B9" location="'Figure 3.3'!B2" display="'Figure 3.3'!B2"/>
    <hyperlink ref="B10" location="'Figure 3.4'!B2" display="'Figure 3.4'!B2"/>
    <hyperlink ref="B11" location="'Figure 3.5'!B2" display="'Figure 3.5'!B2"/>
    <hyperlink ref="B12" location="'Figure 3.6'!B2" display="'Figure 3.6'!B2"/>
    <hyperlink ref="B13" location="'Figure 3.7'!B2" display="'Figure 3.7'!B2"/>
    <hyperlink ref="B14" location="'Figure 3.8'!B2" display="'Figure 3.8'!B2"/>
    <hyperlink ref="B15" location="'Figure 3.9'!B2" display="'Figure 3.9'!B2"/>
    <hyperlink ref="B16" location="'Figure 3.10'!B2" display="'Figure 3.10'!B2"/>
    <hyperlink ref="B17" location="'Figure 3.11'!B2" display="'Figure 3.11'!B2"/>
    <hyperlink ref="B18" location="'Figure 3.12'!B2" display="'Figure 3.12'!B2"/>
    <hyperlink ref="B19" location="'Figure 3.13'!B2" display="'Figure 3.13'!B2"/>
    <hyperlink ref="B20" location="'Figure 3.14'!B2" display="'Figure 3.14'!B2"/>
    <hyperlink ref="B29" location="'Figure 4.8'!B2" display="'Figure 4.8'!B2"/>
    <hyperlink ref="B28" location="'Figure 4.7'!B2" display="'Figure 4.7'!B2"/>
    <hyperlink ref="B27" location="'Figure 4.6'!B2" display="'Figure 4.6'!B2"/>
    <hyperlink ref="B26" location="'Figure 4.5'!B2" display="'Figure 4.5'!B2"/>
    <hyperlink ref="B25" location="'Figure 4.4'!B2" display="'Figure 4.4'!B2"/>
    <hyperlink ref="B24" location="'Figure 4.3'!B2" display="'Figure 4.3'!B2"/>
    <hyperlink ref="B23" location="'Figure 4.2'!B2" display="'Figure 4.2'!B2"/>
    <hyperlink ref="B22" location="'Figure 4.1'!B2" display="'Figure 4.1'!B2"/>
    <hyperlink ref="B31" location="'Figure 6.1'!B2" display="'Figure 6.1'!B2"/>
    <hyperlink ref="B32" location="'Figure 6.2'!B2" display="'Figure 6.2'!B2"/>
    <hyperlink ref="B33" location="'Figure 6.3'!B2" display="'Figure 6.3'!B2"/>
    <hyperlink ref="B34" location="'Figure 6.4'!B2" display="'Figure 6.4'!B2"/>
    <hyperlink ref="B35" location="'Figure 6.5'!B2" display="'Figure 6.5'!B2"/>
    <hyperlink ref="B36" location="'Figure 6.6'!B2" display="'Figure 6.6'!B2"/>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Z72"/>
  <sheetViews>
    <sheetView showGridLines="0" zoomScaleNormal="100" workbookViewId="0">
      <selection activeCell="B2" sqref="B2"/>
    </sheetView>
  </sheetViews>
  <sheetFormatPr defaultColWidth="9.140625" defaultRowHeight="14.25"/>
  <cols>
    <col min="1" max="1" width="0.7109375" style="12" customWidth="1"/>
    <col min="2" max="14" width="9.140625" style="108"/>
    <col min="15" max="15" width="2.28515625" style="175" customWidth="1"/>
    <col min="16" max="16" width="9.140625" style="108"/>
    <col min="17" max="17" width="34" style="108" bestFit="1" customWidth="1"/>
    <col min="18" max="18" width="13.28515625" style="108" customWidth="1"/>
    <col min="19" max="19" width="15.140625" style="108" bestFit="1" customWidth="1"/>
    <col min="20" max="16384" width="9.140625" style="108"/>
  </cols>
  <sheetData>
    <row r="1" spans="1:26" s="12" customFormat="1" ht="3" customHeight="1">
      <c r="O1" s="175"/>
      <c r="R1" s="13"/>
      <c r="S1" s="13"/>
      <c r="T1"/>
    </row>
    <row r="2" spans="1:26" s="15" customFormat="1" ht="15">
      <c r="B2" s="14" t="s">
        <v>70</v>
      </c>
      <c r="O2" s="175"/>
      <c r="Q2" s="166" t="s">
        <v>134</v>
      </c>
      <c r="U2" s="16"/>
    </row>
    <row r="3" spans="1:26" s="15" customFormat="1" ht="12.75">
      <c r="B3" s="14" t="s">
        <v>225</v>
      </c>
      <c r="O3" s="175"/>
    </row>
    <row r="4" spans="1:26" s="15" customFormat="1" ht="12.75" customHeight="1">
      <c r="B4" s="15" t="s">
        <v>230</v>
      </c>
      <c r="O4" s="175"/>
    </row>
    <row r="5" spans="1:26" s="15" customFormat="1" ht="12.75" customHeight="1">
      <c r="O5" s="175"/>
    </row>
    <row r="6" spans="1:26" s="85" customFormat="1" ht="12.75">
      <c r="A6" s="12"/>
      <c r="O6" s="175"/>
      <c r="Q6" s="151" t="s">
        <v>131</v>
      </c>
      <c r="R6" s="83"/>
      <c r="S6" s="83"/>
      <c r="T6" s="84"/>
    </row>
    <row r="7" spans="1:26" ht="25.5" customHeight="1">
      <c r="Q7" s="312" t="s">
        <v>0</v>
      </c>
      <c r="R7" s="314" t="s">
        <v>126</v>
      </c>
      <c r="S7" s="174" t="s">
        <v>129</v>
      </c>
      <c r="X7" s="247"/>
      <c r="Y7" s="247"/>
      <c r="Z7" s="247"/>
    </row>
    <row r="8" spans="1:26">
      <c r="Q8" s="313"/>
      <c r="R8" s="315"/>
      <c r="S8" s="176" t="s">
        <v>29</v>
      </c>
      <c r="V8" s="316" t="s">
        <v>143</v>
      </c>
      <c r="W8" s="317"/>
    </row>
    <row r="9" spans="1:26">
      <c r="Q9" s="51" t="s">
        <v>44</v>
      </c>
      <c r="R9" s="69">
        <f>VLOOKUP(Q9,'Figure 3.8'!$Q$9:$R$30,2,FALSE)</f>
        <v>17431.375613212243</v>
      </c>
      <c r="S9" s="69">
        <v>60.220761324782387</v>
      </c>
      <c r="T9" s="107" t="s">
        <v>18</v>
      </c>
      <c r="V9" s="69">
        <v>0</v>
      </c>
      <c r="W9" s="69">
        <v>100</v>
      </c>
    </row>
    <row r="10" spans="1:26">
      <c r="Q10" s="54" t="s">
        <v>45</v>
      </c>
      <c r="R10" s="72">
        <f>VLOOKUP(Q10,'Figure 3.8'!$Q$9:$R$30,2,FALSE)</f>
        <v>23852.574639704759</v>
      </c>
      <c r="S10" s="72">
        <v>56.537012513745857</v>
      </c>
      <c r="T10" s="107" t="s">
        <v>19</v>
      </c>
      <c r="V10" s="72">
        <v>600000</v>
      </c>
      <c r="W10" s="72">
        <v>100</v>
      </c>
    </row>
    <row r="11" spans="1:26">
      <c r="Q11" s="57" t="s">
        <v>38</v>
      </c>
      <c r="R11" s="74">
        <f>VLOOKUP(Q11,'Figure 3.8'!$Q$9:$R$30,2,FALSE)</f>
        <v>26400.665799836443</v>
      </c>
      <c r="S11" s="74">
        <v>63.685138076853363</v>
      </c>
      <c r="T11" s="107" t="s">
        <v>11</v>
      </c>
    </row>
    <row r="12" spans="1:26">
      <c r="Q12" s="54" t="s">
        <v>42</v>
      </c>
      <c r="R12" s="72">
        <f>VLOOKUP(Q12,'Figure 3.8'!$Q$9:$R$30,2,FALSE)</f>
        <v>26518.535611464384</v>
      </c>
      <c r="S12" s="72">
        <v>38.933473334391458</v>
      </c>
      <c r="T12" s="107" t="s">
        <v>15</v>
      </c>
    </row>
    <row r="13" spans="1:26">
      <c r="Q13" s="57" t="s">
        <v>35</v>
      </c>
      <c r="R13" s="74">
        <f>VLOOKUP(Q13,'Figure 3.8'!$Q$9:$R$30,2,FALSE)</f>
        <v>29905.25030317355</v>
      </c>
      <c r="S13" s="74">
        <v>62.229122989182251</v>
      </c>
      <c r="T13" s="107" t="s">
        <v>8</v>
      </c>
    </row>
    <row r="14" spans="1:26">
      <c r="Q14" s="54" t="s">
        <v>31</v>
      </c>
      <c r="R14" s="72">
        <f>VLOOKUP(Q14,'Figure 3.8'!$Q$9:$R$30,2,FALSE)</f>
        <v>36965.476591062041</v>
      </c>
      <c r="S14" s="72">
        <v>79.473415930792953</v>
      </c>
      <c r="T14" s="107" t="s">
        <v>4</v>
      </c>
    </row>
    <row r="15" spans="1:26">
      <c r="Q15" s="57" t="s">
        <v>39</v>
      </c>
      <c r="R15" s="74">
        <f>VLOOKUP(Q15,'Figure 3.8'!$Q$9:$R$30,2,FALSE)</f>
        <v>43179.082597856184</v>
      </c>
      <c r="S15" s="74">
        <v>40.854380408636068</v>
      </c>
      <c r="T15" s="107" t="s">
        <v>12</v>
      </c>
    </row>
    <row r="16" spans="1:26">
      <c r="Q16" s="54" t="s">
        <v>47</v>
      </c>
      <c r="R16" s="72">
        <f>VLOOKUP(Q16,'Figure 3.8'!$Q$9:$R$30,2,FALSE)</f>
        <v>43943.770794344207</v>
      </c>
      <c r="S16" s="72">
        <v>35.352960086224996</v>
      </c>
      <c r="T16" s="107" t="s">
        <v>21</v>
      </c>
    </row>
    <row r="17" spans="17:20">
      <c r="Q17" s="57" t="s">
        <v>37</v>
      </c>
      <c r="R17" s="74">
        <f>VLOOKUP(Q17,'Figure 3.8'!$Q$9:$R$30,2,FALSE)</f>
        <v>46721.158596350819</v>
      </c>
      <c r="S17" s="74">
        <v>71.170291500077866</v>
      </c>
      <c r="T17" s="107" t="s">
        <v>10</v>
      </c>
    </row>
    <row r="18" spans="17:20">
      <c r="Q18" s="54" t="s">
        <v>32</v>
      </c>
      <c r="R18" s="72">
        <f>VLOOKUP(Q18,'Figure 3.8'!$Q$9:$R$30,2,FALSE)</f>
        <v>66418.855399294524</v>
      </c>
      <c r="S18" s="72">
        <v>51.294223711802175</v>
      </c>
      <c r="T18" s="107" t="s">
        <v>5</v>
      </c>
    </row>
    <row r="19" spans="17:20">
      <c r="Q19" s="57" t="s">
        <v>48</v>
      </c>
      <c r="R19" s="74">
        <f>VLOOKUP(Q19,'Figure 3.8'!$Q$9:$R$30,2,FALSE)</f>
        <v>67241.287036514885</v>
      </c>
      <c r="S19" s="74">
        <v>31.265913832680699</v>
      </c>
      <c r="T19" s="107" t="s">
        <v>22</v>
      </c>
    </row>
    <row r="20" spans="17:20">
      <c r="Q20" s="54" t="s">
        <v>50</v>
      </c>
      <c r="R20" s="72">
        <f>VLOOKUP(Q20,'Figure 3.8'!$Q$9:$R$30,2,FALSE)</f>
        <v>70855.0158000839</v>
      </c>
      <c r="S20" s="72">
        <v>30.969246828359498</v>
      </c>
      <c r="T20" s="107" t="s">
        <v>24</v>
      </c>
    </row>
    <row r="21" spans="17:20">
      <c r="Q21" s="57" t="s">
        <v>43</v>
      </c>
      <c r="R21" s="74">
        <f>VLOOKUP(Q21,'Figure 3.8'!$Q$9:$R$30,2,FALSE)</f>
        <v>75587.126708771408</v>
      </c>
      <c r="S21" s="74">
        <v>26.642936222877001</v>
      </c>
      <c r="T21" s="107" t="s">
        <v>17</v>
      </c>
    </row>
    <row r="22" spans="17:20">
      <c r="Q22" s="54" t="s">
        <v>49</v>
      </c>
      <c r="R22" s="72">
        <f>VLOOKUP(Q22,'Figure 3.8'!$Q$9:$R$30,2,FALSE)</f>
        <v>80772.223454001549</v>
      </c>
      <c r="S22" s="72">
        <v>76.385988484825802</v>
      </c>
      <c r="T22" s="107" t="s">
        <v>23</v>
      </c>
    </row>
    <row r="23" spans="17:20">
      <c r="Q23" s="57" t="s">
        <v>63</v>
      </c>
      <c r="R23" s="74">
        <f>VLOOKUP(Q23,'Figure 3.8'!$Q$9:$R$30,2,FALSE)</f>
        <v>85061.279814834968</v>
      </c>
      <c r="S23" s="74">
        <v>122.64823272009275</v>
      </c>
      <c r="T23" s="107" t="s">
        <v>3</v>
      </c>
    </row>
    <row r="24" spans="17:20">
      <c r="Q24" s="54" t="s">
        <v>34</v>
      </c>
      <c r="R24" s="72">
        <f>VLOOKUP(Q24,'Figure 3.8'!$Q$9:$R$30,2,FALSE)</f>
        <v>106891.58296395215</v>
      </c>
      <c r="S24" s="72">
        <v>61.209067021073501</v>
      </c>
      <c r="T24" s="107" t="s">
        <v>7</v>
      </c>
    </row>
    <row r="25" spans="17:20">
      <c r="Q25" s="57" t="s">
        <v>51</v>
      </c>
      <c r="R25" s="74">
        <f>VLOOKUP(Q25,'Figure 3.8'!$Q$9:$R$30,2,FALSE)</f>
        <v>112186.64823915416</v>
      </c>
      <c r="S25" s="74">
        <v>78.137278952760084</v>
      </c>
      <c r="T25" s="107" t="s">
        <v>25</v>
      </c>
    </row>
    <row r="26" spans="17:20">
      <c r="Q26" s="54" t="s">
        <v>36</v>
      </c>
      <c r="R26" s="72">
        <f>VLOOKUP(Q26,'Figure 3.8'!$Q$9:$R$30,2,FALSE)</f>
        <v>153532.08610077391</v>
      </c>
      <c r="S26" s="72">
        <v>67.0020946457458</v>
      </c>
      <c r="T26" s="107" t="s">
        <v>9</v>
      </c>
    </row>
    <row r="27" spans="17:20">
      <c r="Q27" s="57" t="s">
        <v>33</v>
      </c>
      <c r="R27" s="74">
        <f>VLOOKUP(Q27,'Figure 3.8'!$Q$9:$R$30,2,FALSE)</f>
        <v>283877.54876627692</v>
      </c>
      <c r="S27" s="74">
        <v>84.588457245709819</v>
      </c>
      <c r="T27" s="107" t="s">
        <v>6</v>
      </c>
    </row>
    <row r="28" spans="17:20">
      <c r="Q28" s="54" t="s">
        <v>41</v>
      </c>
      <c r="R28" s="72">
        <f>VLOOKUP(Q28,'Figure 3.8'!$Q$9:$R$30,2,FALSE)</f>
        <v>360246.81541715167</v>
      </c>
      <c r="S28" s="72">
        <v>159.881800353969</v>
      </c>
      <c r="T28" s="107" t="s">
        <v>14</v>
      </c>
    </row>
    <row r="29" spans="17:20">
      <c r="Q29" s="57" t="s">
        <v>46</v>
      </c>
      <c r="R29" s="74">
        <f>VLOOKUP(Q29,'Figure 3.8'!$Q$9:$R$30,2,FALSE)</f>
        <v>362379.27123212977</v>
      </c>
      <c r="S29" s="74">
        <v>62.261067118529368</v>
      </c>
      <c r="T29" s="107" t="s">
        <v>20</v>
      </c>
    </row>
    <row r="30" spans="17:20">
      <c r="Q30" s="75" t="s">
        <v>40</v>
      </c>
      <c r="R30" s="77">
        <f>VLOOKUP(Q30,'Figure 3.8'!$Q$9:$R$30,2,FALSE)</f>
        <v>564960.083628578</v>
      </c>
      <c r="S30" s="77">
        <v>119.20944883647502</v>
      </c>
      <c r="T30" s="107" t="s">
        <v>13</v>
      </c>
    </row>
    <row r="31" spans="17:20">
      <c r="Q31" s="107"/>
      <c r="R31" s="109"/>
      <c r="S31" s="109"/>
    </row>
    <row r="32" spans="17:20">
      <c r="Q32" s="107"/>
      <c r="R32" s="107"/>
      <c r="S32" s="107"/>
    </row>
    <row r="33" spans="17:26">
      <c r="Q33" s="107"/>
      <c r="R33" s="107"/>
      <c r="S33" s="107"/>
    </row>
    <row r="34" spans="17:26">
      <c r="Q34" s="107"/>
      <c r="R34" s="107"/>
      <c r="S34" s="107"/>
    </row>
    <row r="35" spans="17:26">
      <c r="Q35" s="107"/>
      <c r="R35" s="107"/>
      <c r="S35" s="107"/>
    </row>
    <row r="37" spans="17:26" ht="14.25" customHeight="1">
      <c r="X37" s="318"/>
      <c r="Y37" s="318"/>
      <c r="Z37" s="318"/>
    </row>
    <row r="38" spans="17:26">
      <c r="X38" s="318"/>
      <c r="Y38" s="318"/>
      <c r="Z38" s="318"/>
    </row>
    <row r="72" spans="24:24">
      <c r="X72" s="142"/>
    </row>
  </sheetData>
  <mergeCells count="4">
    <mergeCell ref="Q7:Q8"/>
    <mergeCell ref="R7:R8"/>
    <mergeCell ref="V8:W8"/>
    <mergeCell ref="X37:Z38"/>
  </mergeCells>
  <hyperlinks>
    <hyperlink ref="Q2" location="Contents!B2" display="&lt;&lt;&lt; back to contents"/>
  </hyperlinks>
  <pageMargins left="0.7" right="0.7" top="0.75" bottom="0.75" header="0.3" footer="0.3"/>
  <pageSetup scale="12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Y72"/>
  <sheetViews>
    <sheetView showGridLines="0" zoomScaleNormal="100" workbookViewId="0">
      <selection activeCell="B2" sqref="B2"/>
    </sheetView>
  </sheetViews>
  <sheetFormatPr defaultColWidth="9.140625" defaultRowHeight="14.25"/>
  <cols>
    <col min="1" max="1" width="0.7109375" style="12" customWidth="1"/>
    <col min="2" max="14" width="9.140625" style="108"/>
    <col min="15" max="15" width="2.28515625" style="175" customWidth="1"/>
    <col min="16" max="16" width="9.140625" style="108"/>
    <col min="17" max="17" width="34" style="108" bestFit="1" customWidth="1"/>
    <col min="18" max="18" width="13.28515625" style="108" customWidth="1"/>
    <col min="19" max="19" width="15.140625" style="108" bestFit="1" customWidth="1"/>
    <col min="20" max="16384" width="9.140625" style="108"/>
  </cols>
  <sheetData>
    <row r="1" spans="1:25" s="12" customFormat="1" ht="3" customHeight="1">
      <c r="O1" s="175"/>
      <c r="R1" s="13"/>
      <c r="S1" s="13"/>
      <c r="T1"/>
    </row>
    <row r="2" spans="1:25" s="15" customFormat="1" ht="15">
      <c r="B2" s="14" t="s">
        <v>70</v>
      </c>
      <c r="O2" s="175"/>
      <c r="Q2" s="166" t="s">
        <v>134</v>
      </c>
      <c r="U2" s="16"/>
    </row>
    <row r="3" spans="1:25" s="15" customFormat="1" ht="12.75">
      <c r="B3" s="14" t="s">
        <v>225</v>
      </c>
      <c r="O3" s="175"/>
    </row>
    <row r="4" spans="1:25" s="15" customFormat="1" ht="12.75" customHeight="1">
      <c r="B4" s="15" t="s">
        <v>230</v>
      </c>
      <c r="O4" s="175"/>
    </row>
    <row r="5" spans="1:25" s="15" customFormat="1" ht="12.75" customHeight="1">
      <c r="O5" s="175"/>
    </row>
    <row r="6" spans="1:25" s="85" customFormat="1" ht="12.75">
      <c r="A6" s="12"/>
      <c r="O6" s="175"/>
      <c r="Q6" s="151" t="s">
        <v>132</v>
      </c>
      <c r="R6" s="83"/>
      <c r="S6" s="83"/>
      <c r="T6" s="84"/>
    </row>
    <row r="7" spans="1:25" ht="25.5" customHeight="1">
      <c r="Q7" s="312" t="s">
        <v>0</v>
      </c>
      <c r="R7" s="314" t="s">
        <v>126</v>
      </c>
      <c r="S7" s="174" t="s">
        <v>129</v>
      </c>
      <c r="T7" s="248"/>
      <c r="W7" s="247"/>
      <c r="X7" s="247"/>
      <c r="Y7" s="247"/>
    </row>
    <row r="8" spans="1:25">
      <c r="Q8" s="313"/>
      <c r="R8" s="315"/>
      <c r="S8" s="176" t="s">
        <v>127</v>
      </c>
      <c r="T8" s="107"/>
      <c r="V8" s="316" t="s">
        <v>143</v>
      </c>
      <c r="W8" s="317"/>
    </row>
    <row r="9" spans="1:25">
      <c r="Q9" s="51" t="s">
        <v>44</v>
      </c>
      <c r="R9" s="69">
        <f>VLOOKUP(Q9,'Figure 3.9'!$Q$9:$R$30,2,FALSE)</f>
        <v>17431.375613212243</v>
      </c>
      <c r="S9" s="69">
        <v>81.792309564984379</v>
      </c>
      <c r="T9" s="107" t="s">
        <v>18</v>
      </c>
      <c r="V9" s="69">
        <v>0</v>
      </c>
      <c r="W9" s="69">
        <v>100</v>
      </c>
    </row>
    <row r="10" spans="1:25">
      <c r="Q10" s="54" t="s">
        <v>45</v>
      </c>
      <c r="R10" s="72">
        <f>VLOOKUP(Q10,'Figure 3.9'!$Q$9:$R$30,2,FALSE)</f>
        <v>23852.574639704759</v>
      </c>
      <c r="S10" s="72">
        <v>95.229400033259253</v>
      </c>
      <c r="T10" s="107" t="s">
        <v>19</v>
      </c>
      <c r="V10" s="72">
        <v>600000</v>
      </c>
      <c r="W10" s="72">
        <v>100</v>
      </c>
    </row>
    <row r="11" spans="1:25">
      <c r="Q11" s="57" t="s">
        <v>38</v>
      </c>
      <c r="R11" s="74">
        <f>VLOOKUP(Q11,'Figure 3.9'!$Q$9:$R$30,2,FALSE)</f>
        <v>26400.665799836443</v>
      </c>
      <c r="S11" s="74">
        <v>115.02045295430423</v>
      </c>
      <c r="T11" s="107" t="s">
        <v>11</v>
      </c>
    </row>
    <row r="12" spans="1:25">
      <c r="Q12" s="54" t="s">
        <v>42</v>
      </c>
      <c r="R12" s="72">
        <f>VLOOKUP(Q12,'Figure 3.9'!$Q$9:$R$30,2,FALSE)</f>
        <v>26518.535611464384</v>
      </c>
      <c r="S12" s="72">
        <v>74.223876404330696</v>
      </c>
      <c r="T12" s="107" t="s">
        <v>15</v>
      </c>
    </row>
    <row r="13" spans="1:25">
      <c r="Q13" s="57" t="s">
        <v>35</v>
      </c>
      <c r="R13" s="74">
        <f>VLOOKUP(Q13,'Figure 3.9'!$Q$9:$R$30,2,FALSE)</f>
        <v>29905.25030317355</v>
      </c>
      <c r="S13" s="74">
        <v>87.306154317287394</v>
      </c>
      <c r="T13" s="107" t="s">
        <v>8</v>
      </c>
    </row>
    <row r="14" spans="1:25">
      <c r="Q14" s="54" t="s">
        <v>31</v>
      </c>
      <c r="R14" s="72">
        <f>VLOOKUP(Q14,'Figure 3.9'!$Q$9:$R$30,2,FALSE)</f>
        <v>36965.476591062041</v>
      </c>
      <c r="S14" s="72">
        <v>76.114324241096071</v>
      </c>
      <c r="T14" s="107" t="s">
        <v>4</v>
      </c>
    </row>
    <row r="15" spans="1:25">
      <c r="Q15" s="57" t="s">
        <v>39</v>
      </c>
      <c r="R15" s="74">
        <f>VLOOKUP(Q15,'Figure 3.9'!$Q$9:$R$30,2,FALSE)</f>
        <v>43179.082597856184</v>
      </c>
      <c r="S15" s="74">
        <v>87.960639659170482</v>
      </c>
      <c r="T15" s="107" t="s">
        <v>12</v>
      </c>
    </row>
    <row r="16" spans="1:25">
      <c r="Q16" s="54" t="s">
        <v>47</v>
      </c>
      <c r="R16" s="72">
        <f>VLOOKUP(Q16,'Figure 3.9'!$Q$9:$R$30,2,FALSE)</f>
        <v>43943.770794344207</v>
      </c>
      <c r="S16" s="72">
        <v>96.695341513360873</v>
      </c>
      <c r="T16" s="107" t="s">
        <v>21</v>
      </c>
    </row>
    <row r="17" spans="17:20">
      <c r="Q17" s="57" t="s">
        <v>37</v>
      </c>
      <c r="R17" s="74">
        <f>VLOOKUP(Q17,'Figure 3.9'!$Q$9:$R$30,2,FALSE)</f>
        <v>46721.158596350819</v>
      </c>
      <c r="S17" s="74">
        <v>94.789749506498524</v>
      </c>
      <c r="T17" s="107" t="s">
        <v>10</v>
      </c>
    </row>
    <row r="18" spans="17:20">
      <c r="Q18" s="54" t="s">
        <v>32</v>
      </c>
      <c r="R18" s="72">
        <f>VLOOKUP(Q18,'Figure 3.9'!$Q$9:$R$30,2,FALSE)</f>
        <v>66418.855399294524</v>
      </c>
      <c r="S18" s="72">
        <v>91.487315576811895</v>
      </c>
      <c r="T18" s="107" t="s">
        <v>5</v>
      </c>
    </row>
    <row r="19" spans="17:20">
      <c r="Q19" s="57" t="s">
        <v>48</v>
      </c>
      <c r="R19" s="74">
        <f>VLOOKUP(Q19,'Figure 3.9'!$Q$9:$R$30,2,FALSE)</f>
        <v>67241.287036514885</v>
      </c>
      <c r="S19" s="74">
        <v>88.762383951336915</v>
      </c>
      <c r="T19" s="107" t="s">
        <v>22</v>
      </c>
    </row>
    <row r="20" spans="17:20">
      <c r="Q20" s="54" t="s">
        <v>50</v>
      </c>
      <c r="R20" s="72">
        <f>VLOOKUP(Q20,'Figure 3.9'!$Q$9:$R$30,2,FALSE)</f>
        <v>70855.0158000839</v>
      </c>
      <c r="S20" s="72">
        <v>108.19726465752566</v>
      </c>
      <c r="T20" s="107" t="s">
        <v>24</v>
      </c>
    </row>
    <row r="21" spans="17:20">
      <c r="Q21" s="57" t="s">
        <v>43</v>
      </c>
      <c r="R21" s="74">
        <f>VLOOKUP(Q21,'Figure 3.9'!$Q$9:$R$30,2,FALSE)</f>
        <v>75587.126708771408</v>
      </c>
      <c r="S21" s="74">
        <v>92.327797619128177</v>
      </c>
      <c r="T21" s="107" t="s">
        <v>17</v>
      </c>
    </row>
    <row r="22" spans="17:20">
      <c r="Q22" s="54" t="s">
        <v>49</v>
      </c>
      <c r="R22" s="72">
        <f>VLOOKUP(Q22,'Figure 3.9'!$Q$9:$R$30,2,FALSE)</f>
        <v>80772.223454001549</v>
      </c>
      <c r="S22" s="72">
        <v>94.761227693521349</v>
      </c>
      <c r="T22" s="107" t="s">
        <v>23</v>
      </c>
    </row>
    <row r="23" spans="17:20">
      <c r="Q23" s="57" t="s">
        <v>63</v>
      </c>
      <c r="R23" s="74">
        <f>VLOOKUP(Q23,'Figure 3.9'!$Q$9:$R$30,2,FALSE)</f>
        <v>85061.279814834968</v>
      </c>
      <c r="S23" s="74">
        <v>109.94260542592183</v>
      </c>
      <c r="T23" s="107" t="s">
        <v>3</v>
      </c>
    </row>
    <row r="24" spans="17:20">
      <c r="Q24" s="54" t="s">
        <v>34</v>
      </c>
      <c r="R24" s="72">
        <f>VLOOKUP(Q24,'Figure 3.9'!$Q$9:$R$30,2,FALSE)</f>
        <v>106891.58296395215</v>
      </c>
      <c r="S24" s="72">
        <v>90.81383775324025</v>
      </c>
      <c r="T24" s="107" t="s">
        <v>7</v>
      </c>
    </row>
    <row r="25" spans="17:20">
      <c r="Q25" s="57" t="s">
        <v>51</v>
      </c>
      <c r="R25" s="74">
        <f>VLOOKUP(Q25,'Figure 3.9'!$Q$9:$R$30,2,FALSE)</f>
        <v>112186.64823915416</v>
      </c>
      <c r="S25" s="74">
        <v>103.99515694492398</v>
      </c>
      <c r="T25" s="107" t="s">
        <v>25</v>
      </c>
    </row>
    <row r="26" spans="17:20">
      <c r="Q26" s="54" t="s">
        <v>36</v>
      </c>
      <c r="R26" s="72">
        <f>VLOOKUP(Q26,'Figure 3.9'!$Q$9:$R$30,2,FALSE)</f>
        <v>153532.08610077391</v>
      </c>
      <c r="S26" s="72">
        <v>85.341808579434058</v>
      </c>
      <c r="T26" s="107" t="s">
        <v>9</v>
      </c>
    </row>
    <row r="27" spans="17:20">
      <c r="Q27" s="57" t="s">
        <v>33</v>
      </c>
      <c r="R27" s="74">
        <f>VLOOKUP(Q27,'Figure 3.9'!$Q$9:$R$30,2,FALSE)</f>
        <v>283877.54876627692</v>
      </c>
      <c r="S27" s="74">
        <v>104.51236305417507</v>
      </c>
      <c r="T27" s="107" t="s">
        <v>6</v>
      </c>
    </row>
    <row r="28" spans="17:20">
      <c r="Q28" s="54" t="s">
        <v>41</v>
      </c>
      <c r="R28" s="72">
        <f>VLOOKUP(Q28,'Figure 3.9'!$Q$9:$R$30,2,FALSE)</f>
        <v>360246.81541715167</v>
      </c>
      <c r="S28" s="72">
        <v>95.041761318245847</v>
      </c>
      <c r="T28" s="107" t="s">
        <v>14</v>
      </c>
    </row>
    <row r="29" spans="17:20">
      <c r="Q29" s="57" t="s">
        <v>46</v>
      </c>
      <c r="R29" s="74">
        <f>VLOOKUP(Q29,'Figure 3.9'!$Q$9:$R$30,2,FALSE)</f>
        <v>362379.27123212977</v>
      </c>
      <c r="S29" s="74">
        <v>109.51644131996032</v>
      </c>
      <c r="T29" s="107" t="s">
        <v>20</v>
      </c>
    </row>
    <row r="30" spans="17:20">
      <c r="Q30" s="75" t="s">
        <v>40</v>
      </c>
      <c r="R30" s="77">
        <f>VLOOKUP(Q30,'Figure 3.9'!$Q$9:$R$30,2,FALSE)</f>
        <v>564960.083628578</v>
      </c>
      <c r="S30" s="77">
        <v>112.33636572381455</v>
      </c>
      <c r="T30" s="107" t="s">
        <v>13</v>
      </c>
    </row>
    <row r="31" spans="17:20">
      <c r="R31" s="110"/>
      <c r="S31" s="110"/>
      <c r="T31" s="107"/>
    </row>
    <row r="36" spans="17:25" ht="14.25" customHeight="1">
      <c r="W36" s="318"/>
      <c r="X36" s="318"/>
      <c r="Y36" s="318"/>
    </row>
    <row r="37" spans="17:25" ht="14.25" customHeight="1">
      <c r="W37" s="318"/>
      <c r="X37" s="318"/>
      <c r="Y37" s="318"/>
    </row>
    <row r="38" spans="17:25">
      <c r="Q38" s="85"/>
      <c r="R38" s="85"/>
      <c r="S38" s="85"/>
    </row>
    <row r="72" spans="23:23">
      <c r="W72" s="142"/>
    </row>
  </sheetData>
  <mergeCells count="4">
    <mergeCell ref="Q7:Q8"/>
    <mergeCell ref="R7:R8"/>
    <mergeCell ref="V8:W8"/>
    <mergeCell ref="W36:Y37"/>
  </mergeCells>
  <hyperlinks>
    <hyperlink ref="Q2" location="Contents!B2" display="&lt;&lt;&lt; back to contents"/>
  </hyperlinks>
  <pageMargins left="0.7" right="0.7" top="0.75" bottom="0.75" header="0.3" footer="0.3"/>
  <pageSetup scale="12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Z75"/>
  <sheetViews>
    <sheetView showGridLines="0" zoomScaleNormal="100" workbookViewId="0">
      <selection activeCell="B2" sqref="B2"/>
    </sheetView>
  </sheetViews>
  <sheetFormatPr defaultColWidth="9.140625" defaultRowHeight="14.25"/>
  <cols>
    <col min="1" max="1" width="0.7109375" style="12" customWidth="1"/>
    <col min="2" max="14" width="9.140625" style="108"/>
    <col min="15" max="15" width="2.28515625" style="175" customWidth="1"/>
    <col min="16" max="16" width="9.140625" style="108"/>
    <col min="17" max="17" width="34" style="108" bestFit="1" customWidth="1"/>
    <col min="18" max="18" width="13.28515625" style="108" customWidth="1"/>
    <col min="19" max="19" width="15.140625" style="108" bestFit="1" customWidth="1"/>
    <col min="20" max="16384" width="9.140625" style="108"/>
  </cols>
  <sheetData>
    <row r="1" spans="1:26" s="12" customFormat="1" ht="3" customHeight="1">
      <c r="O1" s="175"/>
      <c r="R1" s="13"/>
      <c r="S1" s="13"/>
      <c r="T1"/>
    </row>
    <row r="2" spans="1:26" s="15" customFormat="1" ht="15">
      <c r="B2" s="14" t="s">
        <v>70</v>
      </c>
      <c r="O2" s="175"/>
      <c r="Q2" s="166" t="s">
        <v>134</v>
      </c>
      <c r="U2" s="16"/>
    </row>
    <row r="3" spans="1:26" s="15" customFormat="1" ht="12.75">
      <c r="B3" s="14" t="s">
        <v>225</v>
      </c>
      <c r="O3" s="175"/>
    </row>
    <row r="4" spans="1:26" s="15" customFormat="1" ht="12.75" customHeight="1">
      <c r="B4" s="15" t="s">
        <v>230</v>
      </c>
      <c r="O4" s="175"/>
    </row>
    <row r="5" spans="1:26" s="15" customFormat="1" ht="12.75" customHeight="1">
      <c r="O5" s="175"/>
    </row>
    <row r="6" spans="1:26" s="85" customFormat="1" ht="12.75">
      <c r="A6" s="12"/>
      <c r="O6" s="175"/>
      <c r="Q6" s="151" t="s">
        <v>133</v>
      </c>
      <c r="R6" s="83"/>
      <c r="S6" s="83"/>
      <c r="T6" s="84"/>
    </row>
    <row r="7" spans="1:26" ht="25.5">
      <c r="Q7" s="312" t="s">
        <v>0</v>
      </c>
      <c r="R7" s="314" t="s">
        <v>126</v>
      </c>
      <c r="S7" s="174" t="s">
        <v>129</v>
      </c>
      <c r="X7" s="247"/>
      <c r="Y7" s="247"/>
      <c r="Z7" s="247"/>
    </row>
    <row r="8" spans="1:26" ht="14.25" customHeight="1">
      <c r="Q8" s="313"/>
      <c r="R8" s="315"/>
      <c r="S8" s="176" t="s">
        <v>128</v>
      </c>
      <c r="T8" s="107"/>
      <c r="U8" s="316" t="s">
        <v>143</v>
      </c>
      <c r="V8" s="317"/>
      <c r="X8" s="247"/>
      <c r="Y8" s="247"/>
      <c r="Z8" s="247"/>
    </row>
    <row r="9" spans="1:26">
      <c r="Q9" s="51" t="s">
        <v>44</v>
      </c>
      <c r="R9" s="69">
        <f>VLOOKUP(Q9,'Figure 3.9'!$Q$9:$R$30,2,FALSE)</f>
        <v>17431.375613212243</v>
      </c>
      <c r="S9" s="69">
        <v>66.968724124522637</v>
      </c>
      <c r="T9" s="107" t="s">
        <v>18</v>
      </c>
      <c r="U9" s="69">
        <v>0</v>
      </c>
      <c r="V9" s="69">
        <v>100</v>
      </c>
    </row>
    <row r="10" spans="1:26">
      <c r="Q10" s="54" t="s">
        <v>45</v>
      </c>
      <c r="R10" s="72">
        <f>VLOOKUP(Q10,'Figure 3.9'!$Q$9:$R$30,2,FALSE)</f>
        <v>23852.574639704759</v>
      </c>
      <c r="S10" s="72">
        <v>58.307982832834995</v>
      </c>
      <c r="T10" s="107" t="s">
        <v>19</v>
      </c>
      <c r="U10" s="72">
        <v>600000</v>
      </c>
      <c r="V10" s="72">
        <v>100</v>
      </c>
    </row>
    <row r="11" spans="1:26">
      <c r="Q11" s="57" t="s">
        <v>38</v>
      </c>
      <c r="R11" s="74">
        <f>VLOOKUP(Q11,'Figure 3.9'!$Q$9:$R$30,2,FALSE)</f>
        <v>26400.665799836443</v>
      </c>
      <c r="S11" s="74">
        <v>64.273399213680449</v>
      </c>
      <c r="T11" s="107" t="s">
        <v>11</v>
      </c>
    </row>
    <row r="12" spans="1:26">
      <c r="Q12" s="54" t="s">
        <v>42</v>
      </c>
      <c r="R12" s="72">
        <f>VLOOKUP(Q12,'Figure 3.9'!$Q$9:$R$30,2,FALSE)</f>
        <v>26518.535611464384</v>
      </c>
      <c r="S12" s="72">
        <v>44.610597207890393</v>
      </c>
      <c r="T12" s="107" t="s">
        <v>15</v>
      </c>
    </row>
    <row r="13" spans="1:26">
      <c r="Q13" s="57" t="s">
        <v>35</v>
      </c>
      <c r="R13" s="74">
        <f>VLOOKUP(Q13,'Figure 3.9'!$Q$9:$R$30,2,FALSE)</f>
        <v>29905.25030317355</v>
      </c>
      <c r="S13" s="74">
        <v>61.572180324638524</v>
      </c>
      <c r="T13" s="107" t="s">
        <v>8</v>
      </c>
    </row>
    <row r="14" spans="1:26">
      <c r="Q14" s="54" t="s">
        <v>31</v>
      </c>
      <c r="R14" s="72">
        <f>VLOOKUP(Q14,'Figure 3.9'!$Q$9:$R$30,2,FALSE)</f>
        <v>36965.476591062041</v>
      </c>
      <c r="S14" s="72">
        <v>55.956197920836601</v>
      </c>
      <c r="T14" s="107" t="s">
        <v>4</v>
      </c>
    </row>
    <row r="15" spans="1:26">
      <c r="Q15" s="57" t="s">
        <v>39</v>
      </c>
      <c r="R15" s="74">
        <f>VLOOKUP(Q15,'Figure 3.9'!$Q$9:$R$30,2,FALSE)</f>
        <v>43179.082597856184</v>
      </c>
      <c r="S15" s="74">
        <v>62.029944855881801</v>
      </c>
      <c r="T15" s="107" t="s">
        <v>12</v>
      </c>
    </row>
    <row r="16" spans="1:26">
      <c r="Q16" s="54" t="s">
        <v>47</v>
      </c>
      <c r="R16" s="72">
        <f>VLOOKUP(Q16,'Figure 3.9'!$Q$9:$R$30,2,FALSE)</f>
        <v>43943.770794344207</v>
      </c>
      <c r="S16" s="72">
        <v>56.953215230831034</v>
      </c>
      <c r="T16" s="107" t="s">
        <v>21</v>
      </c>
    </row>
    <row r="17" spans="17:20">
      <c r="Q17" s="57" t="s">
        <v>37</v>
      </c>
      <c r="R17" s="74">
        <f>VLOOKUP(Q17,'Figure 3.9'!$Q$9:$R$30,2,FALSE)</f>
        <v>46721.158596350819</v>
      </c>
      <c r="S17" s="74">
        <v>73.867448667349919</v>
      </c>
      <c r="T17" s="107" t="s">
        <v>10</v>
      </c>
    </row>
    <row r="18" spans="17:20">
      <c r="Q18" s="54" t="s">
        <v>32</v>
      </c>
      <c r="R18" s="72">
        <f>VLOOKUP(Q18,'Figure 3.9'!$Q$9:$R$30,2,FALSE)</f>
        <v>66418.855399294524</v>
      </c>
      <c r="S18" s="72">
        <v>53.623927585458887</v>
      </c>
      <c r="T18" s="107" t="s">
        <v>5</v>
      </c>
    </row>
    <row r="19" spans="17:20">
      <c r="Q19" s="57" t="s">
        <v>48</v>
      </c>
      <c r="R19" s="74">
        <f>VLOOKUP(Q19,'Figure 3.9'!$Q$9:$R$30,2,FALSE)</f>
        <v>67241.287036514885</v>
      </c>
      <c r="S19" s="74">
        <v>63.208061755286273</v>
      </c>
      <c r="T19" s="107" t="s">
        <v>22</v>
      </c>
    </row>
    <row r="20" spans="17:20">
      <c r="Q20" s="54" t="s">
        <v>50</v>
      </c>
      <c r="R20" s="72">
        <f>VLOOKUP(Q20,'Figure 3.9'!$Q$9:$R$30,2,FALSE)</f>
        <v>70855.0158000839</v>
      </c>
      <c r="S20" s="72">
        <v>57.496553367066269</v>
      </c>
      <c r="T20" s="107" t="s">
        <v>24</v>
      </c>
    </row>
    <row r="21" spans="17:20">
      <c r="Q21" s="57" t="s">
        <v>43</v>
      </c>
      <c r="R21" s="74">
        <f>VLOOKUP(Q21,'Figure 3.9'!$Q$9:$R$30,2,FALSE)</f>
        <v>75587.126708771408</v>
      </c>
      <c r="S21" s="74">
        <v>63.956698183927465</v>
      </c>
      <c r="T21" s="107" t="s">
        <v>17</v>
      </c>
    </row>
    <row r="22" spans="17:20">
      <c r="Q22" s="54" t="s">
        <v>49</v>
      </c>
      <c r="R22" s="72">
        <f>VLOOKUP(Q22,'Figure 3.9'!$Q$9:$R$30,2,FALSE)</f>
        <v>80772.223454001549</v>
      </c>
      <c r="S22" s="72">
        <v>80.913144770371915</v>
      </c>
      <c r="T22" s="107" t="s">
        <v>23</v>
      </c>
    </row>
    <row r="23" spans="17:20">
      <c r="Q23" s="57" t="s">
        <v>63</v>
      </c>
      <c r="R23" s="74">
        <f>VLOOKUP(Q23,'Figure 3.9'!$Q$9:$R$30,2,FALSE)</f>
        <v>85061.279814834968</v>
      </c>
      <c r="S23" s="74">
        <v>120.87983283866357</v>
      </c>
      <c r="T23" s="107" t="s">
        <v>3</v>
      </c>
    </row>
    <row r="24" spans="17:20">
      <c r="Q24" s="54" t="s">
        <v>34</v>
      </c>
      <c r="R24" s="72">
        <f>VLOOKUP(Q24,'Figure 3.9'!$Q$9:$R$30,2,FALSE)</f>
        <v>106891.58296395215</v>
      </c>
      <c r="S24" s="72">
        <v>62.062014616885577</v>
      </c>
      <c r="T24" s="107" t="s">
        <v>7</v>
      </c>
    </row>
    <row r="25" spans="17:20">
      <c r="Q25" s="57" t="s">
        <v>51</v>
      </c>
      <c r="R25" s="74">
        <f>VLOOKUP(Q25,'Figure 3.9'!$Q$9:$R$30,2,FALSE)</f>
        <v>112186.64823915416</v>
      </c>
      <c r="S25" s="74">
        <v>77.387674489013619</v>
      </c>
      <c r="T25" s="107" t="s">
        <v>25</v>
      </c>
    </row>
    <row r="26" spans="17:20">
      <c r="Q26" s="54" t="s">
        <v>36</v>
      </c>
      <c r="R26" s="72">
        <f>VLOOKUP(Q26,'Figure 3.9'!$Q$9:$R$30,2,FALSE)</f>
        <v>153532.08610077391</v>
      </c>
      <c r="S26" s="72">
        <v>63.245025314423231</v>
      </c>
      <c r="T26" s="107" t="s">
        <v>9</v>
      </c>
    </row>
    <row r="27" spans="17:20">
      <c r="Q27" s="57" t="s">
        <v>33</v>
      </c>
      <c r="R27" s="74">
        <f>VLOOKUP(Q27,'Figure 3.9'!$Q$9:$R$30,2,FALSE)</f>
        <v>283877.54876627692</v>
      </c>
      <c r="S27" s="74">
        <v>111.02859630269712</v>
      </c>
      <c r="T27" s="107" t="s">
        <v>6</v>
      </c>
    </row>
    <row r="28" spans="17:20">
      <c r="Q28" s="54" t="s">
        <v>41</v>
      </c>
      <c r="R28" s="72">
        <f>VLOOKUP(Q28,'Figure 3.9'!$Q$9:$R$30,2,FALSE)</f>
        <v>360246.81541715167</v>
      </c>
      <c r="S28" s="72">
        <v>184.7353620063013</v>
      </c>
      <c r="T28" s="107" t="s">
        <v>14</v>
      </c>
    </row>
    <row r="29" spans="17:20">
      <c r="Q29" s="57" t="s">
        <v>46</v>
      </c>
      <c r="R29" s="74">
        <f>VLOOKUP(Q29,'Figure 3.9'!$Q$9:$R$30,2,FALSE)</f>
        <v>362379.27123212977</v>
      </c>
      <c r="S29" s="74">
        <v>83.785068767831675</v>
      </c>
      <c r="T29" s="107" t="s">
        <v>20</v>
      </c>
    </row>
    <row r="30" spans="17:20">
      <c r="Q30" s="75" t="s">
        <v>40</v>
      </c>
      <c r="R30" s="77">
        <f>VLOOKUP(Q30,'Figure 3.9'!$Q$9:$R$30,2,FALSE)</f>
        <v>564960.083628578</v>
      </c>
      <c r="S30" s="77">
        <v>125.25704472292738</v>
      </c>
      <c r="T30" s="108" t="s">
        <v>13</v>
      </c>
    </row>
    <row r="31" spans="17:20">
      <c r="Q31" s="107"/>
      <c r="R31" s="109"/>
      <c r="S31" s="109"/>
    </row>
    <row r="32" spans="17:20">
      <c r="Q32" s="107"/>
      <c r="R32" s="107"/>
      <c r="S32" s="107"/>
    </row>
    <row r="33" spans="17:26">
      <c r="Q33" s="107"/>
      <c r="R33" s="107"/>
      <c r="S33" s="107"/>
    </row>
    <row r="34" spans="17:26">
      <c r="Q34" s="107"/>
      <c r="R34" s="107"/>
      <c r="S34" s="107"/>
    </row>
    <row r="35" spans="17:26">
      <c r="Q35" s="107"/>
      <c r="R35" s="107"/>
      <c r="S35" s="107"/>
    </row>
    <row r="38" spans="17:26">
      <c r="Q38" s="85"/>
      <c r="R38" s="85"/>
      <c r="S38" s="85"/>
    </row>
    <row r="40" spans="17:26">
      <c r="X40" s="318"/>
      <c r="Y40" s="318"/>
      <c r="Z40" s="318"/>
    </row>
    <row r="41" spans="17:26">
      <c r="X41" s="318"/>
      <c r="Y41" s="318"/>
      <c r="Z41" s="318"/>
    </row>
    <row r="75" spans="24:24">
      <c r="X75" s="142"/>
    </row>
  </sheetData>
  <mergeCells count="4">
    <mergeCell ref="Q7:Q8"/>
    <mergeCell ref="R7:R8"/>
    <mergeCell ref="U8:V8"/>
    <mergeCell ref="X40:Z41"/>
  </mergeCells>
  <hyperlinks>
    <hyperlink ref="Q2" location="Contents!B2" display="&lt;&lt;&lt; back to contents"/>
  </hyperlinks>
  <pageMargins left="0.7" right="0.7" top="0.75" bottom="0.75" header="0.3" footer="0.3"/>
  <pageSetup scale="12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O98"/>
  <sheetViews>
    <sheetView showGridLines="0" zoomScaleNormal="100" workbookViewId="0">
      <selection activeCell="B2" sqref="B2"/>
    </sheetView>
  </sheetViews>
  <sheetFormatPr defaultColWidth="9.140625" defaultRowHeight="12.75"/>
  <cols>
    <col min="1" max="1" width="0.7109375" style="12" customWidth="1"/>
    <col min="2" max="14" width="9.140625" style="12"/>
    <col min="15" max="15" width="2.28515625" style="175" customWidth="1"/>
    <col min="16" max="16" width="9.140625" style="12"/>
    <col min="17" max="17" width="31" style="12" customWidth="1"/>
    <col min="18" max="22" width="10.7109375" style="13" customWidth="1"/>
    <col min="23" max="28" width="9.140625" style="12"/>
    <col min="29" max="29" width="21.85546875" style="12" customWidth="1"/>
    <col min="30" max="30" width="14.85546875" style="12" customWidth="1"/>
    <col min="31" max="16384" width="9.140625" style="12"/>
  </cols>
  <sheetData>
    <row r="1" spans="2:41" ht="3" customHeight="1"/>
    <row r="2" spans="2:41" s="15" customFormat="1" ht="15">
      <c r="B2" s="14" t="s">
        <v>70</v>
      </c>
      <c r="O2" s="175"/>
      <c r="Q2" s="166" t="s">
        <v>134</v>
      </c>
    </row>
    <row r="3" spans="2:41" s="15" customFormat="1">
      <c r="B3" s="14" t="s">
        <v>225</v>
      </c>
      <c r="O3" s="175"/>
    </row>
    <row r="4" spans="2:41" s="15" customFormat="1" ht="12.75" customHeight="1">
      <c r="B4" s="15" t="s">
        <v>230</v>
      </c>
      <c r="O4" s="175"/>
    </row>
    <row r="5" spans="2:41" ht="12.75" customHeight="1">
      <c r="R5" s="18"/>
      <c r="S5" s="18"/>
      <c r="T5" s="18"/>
      <c r="U5" s="18"/>
      <c r="V5" s="18"/>
    </row>
    <row r="6" spans="2:41" ht="14.25" customHeight="1">
      <c r="Q6" s="91" t="s">
        <v>113</v>
      </c>
      <c r="R6" s="92"/>
      <c r="S6" s="92"/>
      <c r="T6" s="92"/>
      <c r="U6" s="92"/>
      <c r="V6" s="92"/>
      <c r="X6" s="17"/>
    </row>
    <row r="7" spans="2:41" ht="27" customHeight="1">
      <c r="Q7" s="319" t="s">
        <v>117</v>
      </c>
      <c r="R7" s="319"/>
      <c r="S7" s="319"/>
      <c r="T7" s="319"/>
      <c r="U7" s="319"/>
      <c r="V7" s="319"/>
    </row>
    <row r="8" spans="2:41" ht="27" customHeight="1">
      <c r="Q8" s="172" t="s">
        <v>0</v>
      </c>
      <c r="R8" s="173" t="s">
        <v>28</v>
      </c>
      <c r="S8" s="174" t="s">
        <v>66</v>
      </c>
      <c r="T8" s="173" t="s">
        <v>118</v>
      </c>
      <c r="U8" s="174" t="s">
        <v>29</v>
      </c>
      <c r="V8" s="174" t="s">
        <v>88</v>
      </c>
    </row>
    <row r="9" spans="2:41" ht="12.75" customHeight="1">
      <c r="Q9" s="25" t="s">
        <v>50</v>
      </c>
      <c r="R9" s="26">
        <v>2.2174778754911844E-2</v>
      </c>
      <c r="S9" s="27">
        <v>2.339065266189182E-2</v>
      </c>
      <c r="T9" s="26">
        <v>2.2616449996106829E-2</v>
      </c>
      <c r="U9" s="27">
        <v>4.9593127854806345E-2</v>
      </c>
      <c r="V9" s="27">
        <v>2.4910757910469112E-2</v>
      </c>
    </row>
    <row r="10" spans="2:41" ht="12.75" customHeight="1">
      <c r="Q10" s="45" t="s">
        <v>51</v>
      </c>
      <c r="R10" s="46">
        <v>2.3736183763666548E-2</v>
      </c>
      <c r="S10" s="47">
        <v>1.7558953787272538E-2</v>
      </c>
      <c r="T10" s="46">
        <v>1.6241095122243605E-2</v>
      </c>
      <c r="U10" s="47">
        <v>3.5283700701597538E-2</v>
      </c>
      <c r="V10" s="47">
        <v>3.3113508514101102E-2</v>
      </c>
    </row>
    <row r="11" spans="2:41" ht="12.75" customHeight="1">
      <c r="Q11" s="29" t="s">
        <v>49</v>
      </c>
      <c r="R11" s="30">
        <v>3.0487817370423803E-2</v>
      </c>
      <c r="S11" s="31">
        <v>3.9222441596157578E-2</v>
      </c>
      <c r="T11" s="30">
        <v>4.0372865652386791E-2</v>
      </c>
      <c r="U11" s="31">
        <v>4.4520453865808753E-2</v>
      </c>
      <c r="V11" s="31">
        <v>1.6063305841713029E-2</v>
      </c>
    </row>
    <row r="12" spans="2:41" ht="12.75" customHeight="1">
      <c r="Q12" s="45" t="s">
        <v>46</v>
      </c>
      <c r="R12" s="46">
        <v>6.6987564693636828E-2</v>
      </c>
      <c r="S12" s="47">
        <v>3.106387136680171E-2</v>
      </c>
      <c r="T12" s="46">
        <v>2.6245155500869147E-2</v>
      </c>
      <c r="U12" s="47">
        <v>0.19063514483554936</v>
      </c>
      <c r="V12" s="47">
        <v>7.5716603189837112E-2</v>
      </c>
      <c r="AE12" s="32"/>
    </row>
    <row r="13" spans="2:41" ht="12.75" customHeight="1">
      <c r="Q13" s="29" t="s">
        <v>48</v>
      </c>
      <c r="R13" s="30">
        <v>9.1130741725731032E-2</v>
      </c>
      <c r="S13" s="31">
        <v>9.7273154742423373E-2</v>
      </c>
      <c r="T13" s="30">
        <v>9.1057582968135584E-2</v>
      </c>
      <c r="U13" s="31">
        <v>0.17202122489143568</v>
      </c>
      <c r="V13" s="31">
        <v>5.4905749954035327E-2</v>
      </c>
      <c r="AI13" s="147"/>
      <c r="AJ13" s="147"/>
      <c r="AK13" s="147"/>
      <c r="AL13" s="147"/>
      <c r="AM13" s="147"/>
      <c r="AN13" s="147"/>
      <c r="AO13" s="147"/>
    </row>
    <row r="14" spans="2:41" ht="12.75" customHeight="1">
      <c r="Q14" s="45" t="s">
        <v>47</v>
      </c>
      <c r="R14" s="46">
        <v>0.1305170744812717</v>
      </c>
      <c r="S14" s="47">
        <v>0.12875824102650282</v>
      </c>
      <c r="T14" s="46">
        <v>0.13003428124981439</v>
      </c>
      <c r="U14" s="47">
        <v>0.26215676258347431</v>
      </c>
      <c r="V14" s="47">
        <v>0.11089755815509915</v>
      </c>
      <c r="AI14" s="147"/>
      <c r="AJ14" s="147"/>
      <c r="AK14" s="147"/>
      <c r="AL14" s="147"/>
      <c r="AM14" s="147"/>
      <c r="AN14" s="147"/>
      <c r="AO14" s="147"/>
    </row>
    <row r="15" spans="2:41" ht="12.75" customHeight="1">
      <c r="Q15" s="29" t="s">
        <v>45</v>
      </c>
      <c r="R15" s="30">
        <v>0.16271672855875127</v>
      </c>
      <c r="S15" s="31">
        <v>0.2497706687789141</v>
      </c>
      <c r="T15" s="30">
        <v>0.25848158049128572</v>
      </c>
      <c r="U15" s="31">
        <v>0.121883159567409</v>
      </c>
      <c r="V15" s="31">
        <v>4.7374803475162888E-2</v>
      </c>
      <c r="AI15" s="147"/>
      <c r="AJ15" s="147"/>
      <c r="AK15" s="147"/>
      <c r="AL15" s="147"/>
      <c r="AM15" s="147"/>
      <c r="AN15" s="147"/>
      <c r="AO15" s="147"/>
    </row>
    <row r="16" spans="2:41" ht="12.75" customHeight="1">
      <c r="Q16" s="45" t="s">
        <v>44</v>
      </c>
      <c r="R16" s="46">
        <v>0.21629375366113299</v>
      </c>
      <c r="S16" s="47">
        <v>0.32292287286304233</v>
      </c>
      <c r="T16" s="46">
        <v>0.34990171563446304</v>
      </c>
      <c r="U16" s="47">
        <v>0.17400256934403951</v>
      </c>
      <c r="V16" s="47">
        <v>0.15516225175627735</v>
      </c>
    </row>
    <row r="17" spans="17:22" ht="12.75" customHeight="1">
      <c r="Q17" s="29" t="s">
        <v>42</v>
      </c>
      <c r="R17" s="30">
        <v>0.60662524675943252</v>
      </c>
      <c r="S17" s="31">
        <v>0.64386772388546887</v>
      </c>
      <c r="T17" s="30">
        <v>0.66949716301492701</v>
      </c>
      <c r="U17" s="31">
        <v>1.110886611679117</v>
      </c>
      <c r="V17" s="31">
        <v>0.49831713647821435</v>
      </c>
    </row>
    <row r="18" spans="17:22" ht="12.75" customHeight="1">
      <c r="Q18" s="45" t="s">
        <v>43</v>
      </c>
      <c r="R18" s="46">
        <v>0.69762383364292557</v>
      </c>
      <c r="S18" s="47">
        <v>0.82984442308581452</v>
      </c>
      <c r="T18" s="46">
        <v>0.79358005601870429</v>
      </c>
      <c r="U18" s="47">
        <v>1.029029155542875</v>
      </c>
      <c r="V18" s="47">
        <v>0.43696560554460623</v>
      </c>
    </row>
    <row r="19" spans="17:22" ht="12.75" customHeight="1">
      <c r="Q19" s="29" t="s">
        <v>41</v>
      </c>
      <c r="R19" s="30">
        <v>1.1460726712304781</v>
      </c>
      <c r="S19" s="31">
        <v>1.4053679815541638</v>
      </c>
      <c r="T19" s="30">
        <v>1.5247617902228263</v>
      </c>
      <c r="U19" s="31">
        <v>0.77564396934446167</v>
      </c>
      <c r="V19" s="31">
        <v>0.76864475144599176</v>
      </c>
    </row>
    <row r="20" spans="17:22" ht="12.75" customHeight="1">
      <c r="Q20" s="45" t="s">
        <v>40</v>
      </c>
      <c r="R20" s="46">
        <v>1.3646543984134598</v>
      </c>
      <c r="S20" s="47">
        <v>0.80501308918367842</v>
      </c>
      <c r="T20" s="46">
        <v>0.82766902920606034</v>
      </c>
      <c r="U20" s="47">
        <v>1.1026666688516533</v>
      </c>
      <c r="V20" s="47">
        <v>1.1346918231175793</v>
      </c>
    </row>
    <row r="21" spans="17:22" ht="12.75" customHeight="1">
      <c r="Q21" s="29" t="s">
        <v>39</v>
      </c>
      <c r="R21" s="30">
        <v>1.751363774186498</v>
      </c>
      <c r="S21" s="31">
        <v>2.0320242124130758</v>
      </c>
      <c r="T21" s="30">
        <v>2.0190261530701621</v>
      </c>
      <c r="U21" s="31">
        <v>2.3364805411450011</v>
      </c>
      <c r="V21" s="31">
        <v>1.060854592452948</v>
      </c>
    </row>
    <row r="22" spans="17:22" ht="12.75" customHeight="1">
      <c r="Q22" s="45" t="s">
        <v>38</v>
      </c>
      <c r="R22" s="46">
        <v>1.838489148464461</v>
      </c>
      <c r="S22" s="47">
        <v>2.4460683841111579</v>
      </c>
      <c r="T22" s="46">
        <v>2.6642964102783995</v>
      </c>
      <c r="U22" s="47">
        <v>0.94346195712085756</v>
      </c>
      <c r="V22" s="47">
        <v>1.4284334388122049</v>
      </c>
    </row>
    <row r="23" spans="17:22" ht="12.75" customHeight="1">
      <c r="Q23" s="29" t="s">
        <v>37</v>
      </c>
      <c r="R23" s="30">
        <v>2.1098197568643595</v>
      </c>
      <c r="S23" s="31">
        <v>3.0406601990981117</v>
      </c>
      <c r="T23" s="30">
        <v>3.1924241080187756</v>
      </c>
      <c r="U23" s="31">
        <v>1.8308577114551754</v>
      </c>
      <c r="V23" s="31">
        <v>1.3720154577873307</v>
      </c>
    </row>
    <row r="24" spans="17:22" ht="12.75" customHeight="1">
      <c r="Q24" s="45" t="s">
        <v>36</v>
      </c>
      <c r="R24" s="46">
        <v>2.1160377707031954</v>
      </c>
      <c r="S24" s="47">
        <v>2.2859199108774702</v>
      </c>
      <c r="T24" s="46">
        <v>2.3114636116455025</v>
      </c>
      <c r="U24" s="47">
        <v>2.1123543214237133</v>
      </c>
      <c r="V24" s="47">
        <v>1.5826399099203123</v>
      </c>
    </row>
    <row r="25" spans="17:22" ht="12.75" customHeight="1">
      <c r="Q25" s="29" t="s">
        <v>35</v>
      </c>
      <c r="R25" s="30">
        <v>2.5627614830856214</v>
      </c>
      <c r="S25" s="31">
        <v>4.0923048727543234</v>
      </c>
      <c r="T25" s="30">
        <v>4.3853828768414269</v>
      </c>
      <c r="U25" s="31">
        <v>2.1554524305824243</v>
      </c>
      <c r="V25" s="31">
        <v>0.93126577993213633</v>
      </c>
    </row>
    <row r="26" spans="17:22" ht="12.75" customHeight="1">
      <c r="Q26" s="45" t="s">
        <v>33</v>
      </c>
      <c r="R26" s="46">
        <v>2.8785515190566069</v>
      </c>
      <c r="S26" s="47">
        <v>3.0513621797972439</v>
      </c>
      <c r="T26" s="46">
        <v>2.975556231652174</v>
      </c>
      <c r="U26" s="47">
        <v>3.5332401354238381</v>
      </c>
      <c r="V26" s="47">
        <v>1.6346452864687198</v>
      </c>
    </row>
    <row r="27" spans="17:22" ht="12.75" customHeight="1">
      <c r="Q27" s="29" t="s">
        <v>34</v>
      </c>
      <c r="R27" s="30">
        <v>3.1124663279285372</v>
      </c>
      <c r="S27" s="31">
        <v>3.1289815032399324</v>
      </c>
      <c r="T27" s="30">
        <v>2.9598973876339545</v>
      </c>
      <c r="U27" s="31">
        <v>4.4108772060052122</v>
      </c>
      <c r="V27" s="31">
        <v>2.0018656734275426</v>
      </c>
    </row>
    <row r="28" spans="17:22" ht="12.75" customHeight="1">
      <c r="Q28" s="45" t="s">
        <v>32</v>
      </c>
      <c r="R28" s="46">
        <v>7.4865102381592541</v>
      </c>
      <c r="S28" s="47">
        <v>7.8773554766613252</v>
      </c>
      <c r="T28" s="46">
        <v>8.1566521375867715</v>
      </c>
      <c r="U28" s="47">
        <v>6.6482737143787674</v>
      </c>
      <c r="V28" s="47">
        <v>7.0242413655499849</v>
      </c>
    </row>
    <row r="29" spans="17:22" ht="12.75" customHeight="1">
      <c r="Q29" s="29" t="s">
        <v>31</v>
      </c>
      <c r="R29" s="30">
        <v>20.829074846153123</v>
      </c>
      <c r="S29" s="31">
        <v>24.488779322488469</v>
      </c>
      <c r="T29" s="30">
        <v>26.780625256186873</v>
      </c>
      <c r="U29" s="31">
        <v>12.791924318681872</v>
      </c>
      <c r="V29" s="31">
        <v>16.316082037934482</v>
      </c>
    </row>
    <row r="30" spans="17:22" ht="12.75" customHeight="1">
      <c r="Q30" s="143" t="s">
        <v>3</v>
      </c>
      <c r="R30" s="144">
        <v>50.755904342342518</v>
      </c>
      <c r="S30" s="145">
        <v>42.96248986402675</v>
      </c>
      <c r="T30" s="144">
        <v>39.804217062008149</v>
      </c>
      <c r="U30" s="145">
        <v>58.168755114720916</v>
      </c>
      <c r="V30" s="145">
        <v>63.29119260233125</v>
      </c>
    </row>
    <row r="31" spans="17:22" ht="12.75" customHeight="1">
      <c r="Q31" s="34"/>
      <c r="R31" s="35"/>
      <c r="S31" s="35"/>
      <c r="T31" s="35"/>
      <c r="U31" s="35"/>
      <c r="V31" s="139"/>
    </row>
    <row r="32" spans="17:22" ht="12.75" customHeight="1">
      <c r="Q32" s="91" t="s">
        <v>113</v>
      </c>
      <c r="R32" s="35"/>
      <c r="S32" s="35"/>
      <c r="T32" s="35"/>
      <c r="U32" s="35"/>
      <c r="V32" s="35"/>
    </row>
    <row r="33" spans="17:22" ht="25.5">
      <c r="Q33" s="37" t="s">
        <v>0</v>
      </c>
      <c r="R33" s="173" t="s">
        <v>28</v>
      </c>
      <c r="S33" s="174" t="s">
        <v>66</v>
      </c>
      <c r="T33" s="173" t="s">
        <v>87</v>
      </c>
      <c r="U33" s="174" t="s">
        <v>29</v>
      </c>
      <c r="V33" s="174" t="s">
        <v>88</v>
      </c>
    </row>
    <row r="34" spans="17:22" ht="12.75" customHeight="1">
      <c r="Q34" s="45" t="s">
        <v>3</v>
      </c>
      <c r="R34" s="46">
        <v>50.755904342342518</v>
      </c>
      <c r="S34" s="47">
        <v>42.96248986402675</v>
      </c>
      <c r="T34" s="46">
        <v>39.804217062008149</v>
      </c>
      <c r="U34" s="47">
        <v>58.168755114720916</v>
      </c>
      <c r="V34" s="47">
        <v>63.29119260233125</v>
      </c>
    </row>
    <row r="35" spans="17:22" ht="12.75" customHeight="1">
      <c r="Q35" s="29" t="s">
        <v>31</v>
      </c>
      <c r="R35" s="30">
        <v>20.829074846153123</v>
      </c>
      <c r="S35" s="31">
        <v>24.488779322488469</v>
      </c>
      <c r="T35" s="30">
        <v>26.780625256186873</v>
      </c>
      <c r="U35" s="31">
        <v>12.791924318681872</v>
      </c>
      <c r="V35" s="31">
        <v>16.316082037934482</v>
      </c>
    </row>
    <row r="36" spans="17:22" ht="12.75" customHeight="1">
      <c r="Q36" s="45" t="s">
        <v>32</v>
      </c>
      <c r="R36" s="46">
        <v>7.4865102381592541</v>
      </c>
      <c r="S36" s="47">
        <v>7.8773554766613252</v>
      </c>
      <c r="T36" s="46">
        <v>8.1566521375867715</v>
      </c>
      <c r="U36" s="47">
        <v>6.6482737143787674</v>
      </c>
      <c r="V36" s="47">
        <v>7.0242413655499849</v>
      </c>
    </row>
    <row r="37" spans="17:22" ht="12.75" customHeight="1">
      <c r="Q37" s="29" t="s">
        <v>34</v>
      </c>
      <c r="R37" s="30">
        <v>3.1124663279285372</v>
      </c>
      <c r="S37" s="31">
        <v>3.1289815032399324</v>
      </c>
      <c r="T37" s="30">
        <v>2.9598973876339545</v>
      </c>
      <c r="U37" s="31">
        <v>4.4108772060052122</v>
      </c>
      <c r="V37" s="31">
        <v>2.0018656734275426</v>
      </c>
    </row>
    <row r="38" spans="17:22" ht="12.75" customHeight="1">
      <c r="Q38" s="45" t="s">
        <v>33</v>
      </c>
      <c r="R38" s="46">
        <v>2.8785515190566069</v>
      </c>
      <c r="S38" s="47">
        <v>3.0513621797972439</v>
      </c>
      <c r="T38" s="46">
        <v>2.975556231652174</v>
      </c>
      <c r="U38" s="47">
        <v>3.5332401354238381</v>
      </c>
      <c r="V38" s="47">
        <v>1.6346452864687198</v>
      </c>
    </row>
    <row r="39" spans="17:22" ht="12.75" customHeight="1">
      <c r="Q39" s="29" t="s">
        <v>35</v>
      </c>
      <c r="R39" s="30">
        <v>2.5627614830856214</v>
      </c>
      <c r="S39" s="31">
        <v>4.0923048727543234</v>
      </c>
      <c r="T39" s="30">
        <v>4.3853828768414269</v>
      </c>
      <c r="U39" s="31">
        <v>2.1554524305824243</v>
      </c>
      <c r="V39" s="31">
        <v>0.93126577993213633</v>
      </c>
    </row>
    <row r="40" spans="17:22" ht="12.75" customHeight="1">
      <c r="Q40" s="45" t="s">
        <v>36</v>
      </c>
      <c r="R40" s="46">
        <v>2.1160377707031954</v>
      </c>
      <c r="S40" s="47">
        <v>2.2859199108774702</v>
      </c>
      <c r="T40" s="46">
        <v>2.3114636116455025</v>
      </c>
      <c r="U40" s="47">
        <v>2.1123543214237133</v>
      </c>
      <c r="V40" s="47">
        <v>1.5826399099203123</v>
      </c>
    </row>
    <row r="41" spans="17:22" ht="12.75" customHeight="1">
      <c r="Q41" s="29" t="s">
        <v>37</v>
      </c>
      <c r="R41" s="30">
        <v>2.1098197568643595</v>
      </c>
      <c r="S41" s="31">
        <v>3.0406601990981117</v>
      </c>
      <c r="T41" s="30">
        <v>3.1924241080187756</v>
      </c>
      <c r="U41" s="31">
        <v>1.8308577114551754</v>
      </c>
      <c r="V41" s="31">
        <v>1.3720154577873307</v>
      </c>
    </row>
    <row r="42" spans="17:22" ht="12.75" customHeight="1">
      <c r="Q42" s="45" t="s">
        <v>38</v>
      </c>
      <c r="R42" s="46">
        <v>1.838489148464461</v>
      </c>
      <c r="S42" s="47">
        <v>2.4460683841111579</v>
      </c>
      <c r="T42" s="46">
        <v>2.6642964102783995</v>
      </c>
      <c r="U42" s="47">
        <v>0.94346195712085756</v>
      </c>
      <c r="V42" s="47">
        <v>1.4284334388122049</v>
      </c>
    </row>
    <row r="43" spans="17:22" ht="12.75" customHeight="1">
      <c r="Q43" s="29" t="s">
        <v>39</v>
      </c>
      <c r="R43" s="30">
        <v>1.751363774186498</v>
      </c>
      <c r="S43" s="31">
        <v>2.0320242124130758</v>
      </c>
      <c r="T43" s="30">
        <v>2.0190261530701621</v>
      </c>
      <c r="U43" s="31">
        <v>2.3364805411450011</v>
      </c>
      <c r="V43" s="31">
        <v>1.060854592452948</v>
      </c>
    </row>
    <row r="44" spans="17:22" ht="12.75" customHeight="1">
      <c r="Q44" s="45" t="s">
        <v>40</v>
      </c>
      <c r="R44" s="46">
        <v>1.3646543984134598</v>
      </c>
      <c r="S44" s="47">
        <v>0.80501308918367842</v>
      </c>
      <c r="T44" s="46">
        <v>0.82766902920606034</v>
      </c>
      <c r="U44" s="47">
        <v>1.1026666688516533</v>
      </c>
      <c r="V44" s="47">
        <v>1.1346918231175793</v>
      </c>
    </row>
    <row r="45" spans="17:22" ht="12.75" customHeight="1">
      <c r="Q45" s="29" t="s">
        <v>41</v>
      </c>
      <c r="R45" s="30">
        <v>1.1460726712304781</v>
      </c>
      <c r="S45" s="31">
        <v>1.4053679815541638</v>
      </c>
      <c r="T45" s="30">
        <v>1.5247617902228263</v>
      </c>
      <c r="U45" s="31">
        <v>0.77564396934446167</v>
      </c>
      <c r="V45" s="31">
        <v>0.76864475144599176</v>
      </c>
    </row>
    <row r="46" spans="17:22" ht="12.75" customHeight="1">
      <c r="Q46" s="143" t="s">
        <v>16</v>
      </c>
      <c r="R46" s="144">
        <f>SUM(R$9:R$18)</f>
        <v>2.0482937234118839</v>
      </c>
      <c r="S46" s="145">
        <f>SUM(S$9:S$18)</f>
        <v>2.3836730037942897</v>
      </c>
      <c r="T46" s="144">
        <f>SUM(T$9:T$18)</f>
        <v>2.3980279456489364</v>
      </c>
      <c r="U46" s="145">
        <f>SUM(U$9:U$18)</f>
        <v>3.1900119108661125</v>
      </c>
      <c r="V46" s="145">
        <f>SUM(V$9:V$18)</f>
        <v>1.4534272808195157</v>
      </c>
    </row>
    <row r="47" spans="17:22" ht="12.75" customHeight="1">
      <c r="Q47" s="41"/>
      <c r="R47" s="35"/>
      <c r="S47" s="35"/>
      <c r="T47" s="35"/>
      <c r="U47" s="35"/>
      <c r="V47" s="35"/>
    </row>
    <row r="48" spans="17:22" ht="12.75" customHeight="1">
      <c r="R48" s="165"/>
      <c r="S48" s="165"/>
      <c r="T48" s="165"/>
      <c r="U48" s="165"/>
      <c r="V48" s="165"/>
    </row>
    <row r="49" spans="18:22" ht="12.75" customHeight="1"/>
    <row r="50" spans="18:22" ht="12.75" customHeight="1"/>
    <row r="51" spans="18:22" ht="12.75" customHeight="1"/>
    <row r="52" spans="18:22" ht="12.75" customHeight="1">
      <c r="R52" s="12"/>
      <c r="S52" s="12"/>
      <c r="T52" s="12"/>
      <c r="U52" s="12"/>
      <c r="V52" s="12"/>
    </row>
    <row r="53" spans="18:22" ht="12.75" customHeight="1">
      <c r="R53" s="12"/>
      <c r="S53" s="12"/>
      <c r="T53" s="12"/>
      <c r="U53" s="12"/>
      <c r="V53" s="12"/>
    </row>
    <row r="54" spans="18:22" ht="12.75" customHeight="1">
      <c r="R54" s="12"/>
      <c r="S54" s="12"/>
      <c r="T54" s="12"/>
      <c r="U54" s="12"/>
      <c r="V54" s="12"/>
    </row>
    <row r="55" spans="18:22" ht="12.75" customHeight="1">
      <c r="R55" s="12"/>
      <c r="S55" s="12"/>
      <c r="T55" s="12"/>
      <c r="U55" s="12"/>
      <c r="V55" s="12"/>
    </row>
    <row r="56" spans="18:22" ht="12.75" customHeight="1">
      <c r="R56" s="12"/>
      <c r="S56" s="12"/>
      <c r="T56" s="12"/>
      <c r="U56" s="12"/>
      <c r="V56" s="12"/>
    </row>
    <row r="57" spans="18:22" ht="12.75" customHeight="1">
      <c r="R57" s="12"/>
      <c r="S57" s="12"/>
      <c r="T57" s="12"/>
      <c r="U57" s="12"/>
      <c r="V57" s="12"/>
    </row>
    <row r="58" spans="18:22" ht="12.75" customHeight="1">
      <c r="R58" s="12"/>
      <c r="S58" s="12"/>
      <c r="T58" s="12"/>
      <c r="U58" s="12"/>
      <c r="V58" s="12"/>
    </row>
    <row r="59" spans="18:22" ht="12.75" customHeight="1">
      <c r="R59" s="12"/>
      <c r="S59" s="12"/>
      <c r="T59" s="12"/>
      <c r="U59" s="12"/>
      <c r="V59" s="12"/>
    </row>
    <row r="60" spans="18:22" ht="12.75" customHeight="1">
      <c r="R60" s="12"/>
      <c r="S60" s="12"/>
      <c r="T60" s="12"/>
      <c r="U60" s="12"/>
      <c r="V60" s="12"/>
    </row>
    <row r="61" spans="18:22" ht="12.75" customHeight="1">
      <c r="R61" s="12"/>
      <c r="S61" s="12"/>
      <c r="T61" s="12"/>
      <c r="U61" s="12"/>
      <c r="V61" s="12"/>
    </row>
    <row r="62" spans="18:22" ht="12.75" customHeight="1">
      <c r="R62" s="12"/>
      <c r="S62" s="12"/>
      <c r="T62" s="12"/>
      <c r="U62" s="12"/>
      <c r="V62" s="12"/>
    </row>
    <row r="63" spans="18:22" ht="12.75" customHeight="1">
      <c r="R63" s="12"/>
      <c r="S63" s="12"/>
      <c r="T63" s="12"/>
      <c r="U63" s="12"/>
      <c r="V63" s="12"/>
    </row>
    <row r="64" spans="18:22" ht="12.75" customHeight="1">
      <c r="R64" s="12"/>
      <c r="S64" s="12"/>
      <c r="T64" s="12"/>
      <c r="U64" s="12"/>
      <c r="V64" s="12"/>
    </row>
    <row r="65" spans="18:22" ht="12.75" customHeight="1">
      <c r="R65" s="12"/>
      <c r="S65" s="12"/>
      <c r="T65" s="12"/>
      <c r="U65" s="12"/>
      <c r="V65" s="12"/>
    </row>
    <row r="66" spans="18:22" ht="12.75" customHeight="1">
      <c r="R66" s="12"/>
      <c r="S66" s="12"/>
      <c r="T66" s="12"/>
      <c r="U66" s="12"/>
      <c r="V66" s="12"/>
    </row>
    <row r="67" spans="18:22" ht="12.75" customHeight="1">
      <c r="R67" s="12"/>
      <c r="S67" s="12"/>
      <c r="T67" s="12"/>
      <c r="U67" s="12"/>
      <c r="V67" s="12"/>
    </row>
    <row r="68" spans="18:22" ht="12.75" customHeight="1">
      <c r="R68" s="12"/>
      <c r="S68" s="12"/>
      <c r="T68" s="12"/>
      <c r="U68" s="12"/>
      <c r="V68" s="12"/>
    </row>
    <row r="69" spans="18:22" ht="12.75" customHeight="1">
      <c r="R69" s="12"/>
      <c r="S69" s="12"/>
      <c r="T69" s="12"/>
      <c r="U69" s="12"/>
      <c r="V69" s="12"/>
    </row>
    <row r="70" spans="18:22" ht="12.75" customHeight="1">
      <c r="R70" s="12"/>
      <c r="S70" s="12"/>
      <c r="T70" s="12"/>
      <c r="U70" s="12"/>
      <c r="V70" s="12"/>
    </row>
    <row r="71" spans="18:22" ht="12.75" customHeight="1">
      <c r="R71" s="12"/>
      <c r="S71" s="12"/>
      <c r="T71" s="12"/>
      <c r="U71" s="12"/>
      <c r="V71" s="12"/>
    </row>
    <row r="72" spans="18:22" ht="12.75" customHeight="1">
      <c r="R72" s="12"/>
      <c r="S72" s="12"/>
      <c r="T72" s="12"/>
      <c r="U72" s="12"/>
      <c r="V72" s="12"/>
    </row>
    <row r="73" spans="18:22" ht="12.75" customHeight="1">
      <c r="R73" s="12"/>
      <c r="S73" s="12"/>
      <c r="T73" s="12"/>
      <c r="U73" s="12"/>
      <c r="V73" s="12"/>
    </row>
    <row r="74" spans="18:22" ht="12.75" customHeight="1">
      <c r="R74" s="12"/>
      <c r="S74" s="12"/>
      <c r="T74" s="12"/>
      <c r="U74" s="12"/>
      <c r="V74" s="12"/>
    </row>
    <row r="75" spans="18:22" ht="12.75" customHeight="1">
      <c r="R75" s="12"/>
      <c r="S75" s="12"/>
      <c r="T75" s="12"/>
      <c r="U75" s="12"/>
      <c r="V75" s="12"/>
    </row>
    <row r="76" spans="18:22" ht="12.75" customHeight="1">
      <c r="R76" s="12"/>
      <c r="S76" s="12"/>
      <c r="T76" s="12"/>
      <c r="U76" s="12"/>
      <c r="V76" s="12"/>
    </row>
    <row r="77" spans="18:22" ht="12.75" customHeight="1">
      <c r="R77" s="12"/>
      <c r="S77" s="12"/>
      <c r="T77" s="12"/>
      <c r="U77" s="12"/>
      <c r="V77" s="12"/>
    </row>
    <row r="78" spans="18:22" ht="12.75" customHeight="1">
      <c r="R78" s="12"/>
      <c r="S78" s="12"/>
      <c r="T78" s="12"/>
      <c r="U78" s="12"/>
      <c r="V78" s="12"/>
    </row>
    <row r="79" spans="18:22" ht="12.75" customHeight="1">
      <c r="R79" s="12"/>
      <c r="S79" s="12"/>
      <c r="T79" s="12"/>
      <c r="U79" s="12"/>
      <c r="V79" s="12"/>
    </row>
    <row r="80" spans="18:22" ht="12.75" customHeight="1">
      <c r="R80" s="12"/>
      <c r="S80" s="12"/>
      <c r="T80" s="12"/>
      <c r="U80" s="12"/>
      <c r="V80" s="12"/>
    </row>
    <row r="81" spans="18:22" ht="12.75" customHeight="1">
      <c r="R81" s="12"/>
      <c r="S81" s="12"/>
      <c r="T81" s="12"/>
      <c r="U81" s="12"/>
      <c r="V81" s="12"/>
    </row>
    <row r="82" spans="18:22" ht="12.75" customHeight="1">
      <c r="R82" s="12"/>
      <c r="S82" s="12"/>
      <c r="T82" s="12"/>
      <c r="U82" s="12"/>
      <c r="V82" s="12"/>
    </row>
    <row r="83" spans="18:22">
      <c r="R83" s="12"/>
      <c r="S83" s="12"/>
      <c r="T83" s="12"/>
      <c r="U83" s="12"/>
      <c r="V83" s="12"/>
    </row>
    <row r="84" spans="18:22">
      <c r="R84" s="12"/>
      <c r="S84" s="12"/>
      <c r="T84" s="12"/>
      <c r="U84" s="12"/>
      <c r="V84" s="12"/>
    </row>
    <row r="85" spans="18:22">
      <c r="R85" s="12"/>
      <c r="S85" s="12"/>
      <c r="T85" s="12"/>
      <c r="U85" s="12"/>
      <c r="V85" s="12"/>
    </row>
    <row r="86" spans="18:22">
      <c r="R86" s="12"/>
      <c r="S86" s="12"/>
      <c r="T86" s="12"/>
      <c r="U86" s="12"/>
      <c r="V86" s="12"/>
    </row>
    <row r="87" spans="18:22">
      <c r="R87" s="12"/>
      <c r="S87" s="12"/>
      <c r="T87" s="12"/>
      <c r="U87" s="12"/>
      <c r="V87" s="12"/>
    </row>
    <row r="88" spans="18:22">
      <c r="R88" s="12"/>
      <c r="S88" s="12"/>
      <c r="T88" s="12"/>
      <c r="U88" s="12"/>
      <c r="V88" s="12"/>
    </row>
    <row r="89" spans="18:22">
      <c r="R89" s="12"/>
      <c r="S89" s="12"/>
      <c r="T89" s="12"/>
      <c r="U89" s="12"/>
      <c r="V89" s="12"/>
    </row>
    <row r="90" spans="18:22">
      <c r="R90" s="12"/>
      <c r="S90" s="12"/>
      <c r="T90" s="12"/>
      <c r="U90" s="12"/>
      <c r="V90" s="12"/>
    </row>
    <row r="91" spans="18:22">
      <c r="R91" s="12"/>
      <c r="S91" s="12"/>
      <c r="T91" s="12"/>
      <c r="U91" s="12"/>
      <c r="V91" s="12"/>
    </row>
    <row r="92" spans="18:22">
      <c r="R92" s="12"/>
      <c r="S92" s="12"/>
      <c r="T92" s="12"/>
      <c r="U92" s="12"/>
      <c r="V92" s="12"/>
    </row>
    <row r="93" spans="18:22">
      <c r="R93" s="12"/>
      <c r="S93" s="12"/>
      <c r="T93" s="12"/>
      <c r="U93" s="12"/>
      <c r="V93" s="12"/>
    </row>
    <row r="94" spans="18:22">
      <c r="R94" s="12"/>
      <c r="S94" s="12"/>
      <c r="T94" s="12"/>
      <c r="U94" s="12"/>
      <c r="V94" s="12"/>
    </row>
    <row r="95" spans="18:22">
      <c r="R95" s="12"/>
      <c r="S95" s="12"/>
      <c r="T95" s="12"/>
      <c r="U95" s="12"/>
      <c r="V95" s="12"/>
    </row>
    <row r="96" spans="18:22">
      <c r="R96" s="12"/>
      <c r="S96" s="12"/>
      <c r="T96" s="12"/>
      <c r="U96" s="12"/>
      <c r="V96" s="12"/>
    </row>
    <row r="97" spans="18:22">
      <c r="R97" s="12"/>
      <c r="S97" s="12"/>
      <c r="T97" s="12"/>
      <c r="U97" s="12"/>
      <c r="V97" s="12"/>
    </row>
    <row r="98" spans="18:22">
      <c r="R98" s="12"/>
      <c r="S98" s="12"/>
      <c r="T98" s="12"/>
      <c r="U98" s="12"/>
      <c r="V98" s="12"/>
    </row>
  </sheetData>
  <mergeCells count="1">
    <mergeCell ref="Q7:V7"/>
  </mergeCells>
  <hyperlinks>
    <hyperlink ref="Q2" location="Contents!B2" display="&lt;&lt;&lt; back to contents"/>
  </hyperlink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J94"/>
  <sheetViews>
    <sheetView showGridLines="0" zoomScaleNormal="100" workbookViewId="0">
      <selection activeCell="B2" sqref="B2"/>
    </sheetView>
  </sheetViews>
  <sheetFormatPr defaultColWidth="9.140625" defaultRowHeight="12.75"/>
  <cols>
    <col min="1" max="1" width="0.7109375" style="12" customWidth="1"/>
    <col min="2" max="19" width="9.140625" style="12"/>
    <col min="20" max="20" width="2.28515625" style="175" customWidth="1"/>
    <col min="21" max="21" width="9.140625" style="12"/>
    <col min="22" max="22" width="31" style="12" customWidth="1"/>
    <col min="23" max="27" width="11.140625" style="13" customWidth="1"/>
    <col min="28" max="33" width="9.140625" style="12" customWidth="1"/>
    <col min="34" max="34" width="21.85546875" style="12" customWidth="1"/>
    <col min="35" max="35" width="14.85546875" style="12" customWidth="1"/>
    <col min="36" max="45" width="9.140625" style="12" customWidth="1"/>
    <col min="46" max="16384" width="9.140625" style="12"/>
  </cols>
  <sheetData>
    <row r="1" spans="2:36" ht="3" customHeight="1"/>
    <row r="2" spans="2:36" s="15" customFormat="1" ht="15">
      <c r="B2" s="14" t="s">
        <v>70</v>
      </c>
      <c r="T2" s="175"/>
      <c r="V2" s="166" t="s">
        <v>134</v>
      </c>
    </row>
    <row r="3" spans="2:36" s="15" customFormat="1">
      <c r="B3" s="14" t="s">
        <v>225</v>
      </c>
      <c r="T3" s="175"/>
    </row>
    <row r="4" spans="2:36" s="15" customFormat="1" ht="12.75" customHeight="1">
      <c r="B4" s="15" t="s">
        <v>230</v>
      </c>
      <c r="T4" s="175"/>
    </row>
    <row r="5" spans="2:36" ht="12.75" customHeight="1">
      <c r="W5" s="18"/>
      <c r="X5" s="18"/>
      <c r="Y5" s="18"/>
      <c r="Z5" s="18"/>
      <c r="AA5" s="18"/>
    </row>
    <row r="6" spans="2:36" ht="14.25" customHeight="1">
      <c r="V6" s="91" t="s">
        <v>114</v>
      </c>
      <c r="W6" s="92"/>
      <c r="X6" s="92"/>
      <c r="Y6" s="92"/>
      <c r="Z6" s="92"/>
      <c r="AA6" s="92"/>
    </row>
    <row r="7" spans="2:36" ht="27" customHeight="1">
      <c r="V7" s="319" t="s">
        <v>106</v>
      </c>
      <c r="W7" s="319"/>
      <c r="X7" s="319"/>
      <c r="Y7" s="319"/>
      <c r="Z7" s="319"/>
      <c r="AA7" s="319"/>
    </row>
    <row r="8" spans="2:36" ht="31.5" customHeight="1">
      <c r="V8" s="172" t="s">
        <v>0</v>
      </c>
      <c r="W8" s="173" t="s">
        <v>28</v>
      </c>
      <c r="X8" s="174" t="s">
        <v>66</v>
      </c>
      <c r="Y8" s="173" t="s">
        <v>87</v>
      </c>
      <c r="Z8" s="174" t="s">
        <v>29</v>
      </c>
      <c r="AA8" s="174" t="s">
        <v>88</v>
      </c>
    </row>
    <row r="9" spans="2:36" ht="14.25" customHeight="1">
      <c r="V9" s="101" t="s">
        <v>40</v>
      </c>
      <c r="W9" s="103">
        <v>564960.083628578</v>
      </c>
      <c r="X9" s="105">
        <v>192614.23048131852</v>
      </c>
      <c r="Y9" s="103">
        <v>172693.96806141097</v>
      </c>
      <c r="Z9" s="105">
        <v>66232.79717942969</v>
      </c>
      <c r="AA9" s="105">
        <v>151506.30827893116</v>
      </c>
    </row>
    <row r="10" spans="2:36" ht="14.25" customHeight="1">
      <c r="V10" s="29" t="s">
        <v>46</v>
      </c>
      <c r="W10" s="96">
        <v>362379.27123212977</v>
      </c>
      <c r="X10" s="97">
        <v>97121.432592547862</v>
      </c>
      <c r="Y10" s="96">
        <v>71555.609767739923</v>
      </c>
      <c r="Z10" s="97">
        <v>149625.59522444243</v>
      </c>
      <c r="AA10" s="97">
        <v>132104.61376999412</v>
      </c>
    </row>
    <row r="11" spans="2:36" ht="14.25" customHeight="1">
      <c r="V11" s="93" t="s">
        <v>41</v>
      </c>
      <c r="W11" s="94">
        <v>360246.81541715167</v>
      </c>
      <c r="X11" s="95">
        <v>255310.33260534913</v>
      </c>
      <c r="Y11" s="94">
        <v>241554.63364570524</v>
      </c>
      <c r="Z11" s="95">
        <v>35374.000568204872</v>
      </c>
      <c r="AA11" s="95">
        <v>77924.022890539389</v>
      </c>
    </row>
    <row r="12" spans="2:36" ht="14.25" customHeight="1">
      <c r="V12" s="29" t="s">
        <v>33</v>
      </c>
      <c r="W12" s="96">
        <v>283877.54876627692</v>
      </c>
      <c r="X12" s="97">
        <v>173916.642150028</v>
      </c>
      <c r="Y12" s="96">
        <v>147894.0086630006</v>
      </c>
      <c r="Z12" s="97">
        <v>50554.981934485499</v>
      </c>
      <c r="AA12" s="97">
        <v>51992.209255788424</v>
      </c>
      <c r="AJ12" s="32"/>
    </row>
    <row r="13" spans="2:36" ht="14.25" customHeight="1">
      <c r="V13" s="93" t="s">
        <v>36</v>
      </c>
      <c r="W13" s="94">
        <v>153532.08610077397</v>
      </c>
      <c r="X13" s="95">
        <v>95857.718631523065</v>
      </c>
      <c r="Y13" s="94">
        <v>84525.583059816796</v>
      </c>
      <c r="Z13" s="95">
        <v>22237.003658573482</v>
      </c>
      <c r="AA13" s="95">
        <v>37035.273331483928</v>
      </c>
    </row>
    <row r="14" spans="2:36" ht="14.25" customHeight="1">
      <c r="V14" s="29" t="s">
        <v>51</v>
      </c>
      <c r="W14" s="96">
        <v>112186.64823915416</v>
      </c>
      <c r="X14" s="97">
        <v>47964.426502006259</v>
      </c>
      <c r="Y14" s="96">
        <v>38687.526711117229</v>
      </c>
      <c r="Z14" s="97">
        <v>24195.698902838518</v>
      </c>
      <c r="AA14" s="97">
        <v>50476.958834325822</v>
      </c>
    </row>
    <row r="15" spans="2:36" ht="14.25" customHeight="1">
      <c r="V15" s="93" t="s">
        <v>34</v>
      </c>
      <c r="W15" s="94">
        <v>106891.58296395215</v>
      </c>
      <c r="X15" s="95">
        <v>62105.80360698414</v>
      </c>
      <c r="Y15" s="94">
        <v>51231.949383117149</v>
      </c>
      <c r="Z15" s="95">
        <v>21978.476213357921</v>
      </c>
      <c r="AA15" s="95">
        <v>22173.358822896738</v>
      </c>
    </row>
    <row r="16" spans="2:36" ht="14.25" customHeight="1">
      <c r="V16" s="29" t="s">
        <v>3</v>
      </c>
      <c r="W16" s="96">
        <v>85061.279814834968</v>
      </c>
      <c r="X16" s="97">
        <v>41612.626472171025</v>
      </c>
      <c r="Y16" s="96">
        <v>33620.162427173338</v>
      </c>
      <c r="Z16" s="97">
        <v>14143.890210471964</v>
      </c>
      <c r="AA16" s="97">
        <v>34209.468539472517</v>
      </c>
    </row>
    <row r="17" spans="22:27" ht="14.25" customHeight="1">
      <c r="V17" s="93" t="s">
        <v>49</v>
      </c>
      <c r="W17" s="94">
        <v>80772.223454001549</v>
      </c>
      <c r="X17" s="95">
        <v>60056.590319281211</v>
      </c>
      <c r="Y17" s="94">
        <v>53907.682183849458</v>
      </c>
      <c r="Z17" s="95">
        <v>17113.11431888261</v>
      </c>
      <c r="AA17" s="95">
        <v>13725.505168735046</v>
      </c>
    </row>
    <row r="18" spans="22:27" ht="14.25" customHeight="1">
      <c r="V18" s="29" t="s">
        <v>43</v>
      </c>
      <c r="W18" s="96">
        <v>75587.126708771437</v>
      </c>
      <c r="X18" s="97">
        <v>51965.313299489928</v>
      </c>
      <c r="Y18" s="96">
        <v>43335.384177496264</v>
      </c>
      <c r="Z18" s="97">
        <v>16176.627005489127</v>
      </c>
      <c r="AA18" s="97">
        <v>15269.734540515872</v>
      </c>
    </row>
    <row r="19" spans="22:27" ht="14.25" customHeight="1">
      <c r="V19" s="93" t="s">
        <v>50</v>
      </c>
      <c r="W19" s="94">
        <v>70855.0158000839</v>
      </c>
      <c r="X19" s="95">
        <v>43196.045170810423</v>
      </c>
      <c r="Y19" s="94">
        <v>36421.776023000348</v>
      </c>
      <c r="Z19" s="95">
        <v>22991.460951721449</v>
      </c>
      <c r="AA19" s="95">
        <v>25671.778118180184</v>
      </c>
    </row>
    <row r="20" spans="22:27" ht="14.25" customHeight="1">
      <c r="V20" s="29" t="s">
        <v>48</v>
      </c>
      <c r="W20" s="96">
        <v>67241.287036514885</v>
      </c>
      <c r="X20" s="97">
        <v>41481.500380179503</v>
      </c>
      <c r="Y20" s="96">
        <v>33862.000322968437</v>
      </c>
      <c r="Z20" s="97">
        <v>18415.644081462502</v>
      </c>
      <c r="AA20" s="97">
        <v>13066.120102899564</v>
      </c>
    </row>
    <row r="21" spans="22:27" ht="14.25" customHeight="1">
      <c r="V21" s="93" t="s">
        <v>32</v>
      </c>
      <c r="W21" s="94">
        <v>66418.855399294524</v>
      </c>
      <c r="X21" s="95">
        <v>40390.827539513703</v>
      </c>
      <c r="Y21" s="94">
        <v>36471.13543676761</v>
      </c>
      <c r="Z21" s="95">
        <v>8557.6519693860391</v>
      </c>
      <c r="AA21" s="95">
        <v>20098.752215487999</v>
      </c>
    </row>
    <row r="22" spans="22:27" ht="14.25" customHeight="1">
      <c r="V22" s="29" t="s">
        <v>37</v>
      </c>
      <c r="W22" s="96">
        <v>46721.158596350819</v>
      </c>
      <c r="X22" s="97">
        <v>38915.846474162463</v>
      </c>
      <c r="Y22" s="96">
        <v>35629.86769939548</v>
      </c>
      <c r="Z22" s="97">
        <v>5882.42782483465</v>
      </c>
      <c r="AA22" s="97">
        <v>9799.0722314599789</v>
      </c>
    </row>
    <row r="23" spans="22:27" ht="14.25" customHeight="1">
      <c r="V23" s="93" t="s">
        <v>80</v>
      </c>
      <c r="W23" s="94">
        <v>43943.770794344207</v>
      </c>
      <c r="X23" s="95">
        <v>25055.05545061838</v>
      </c>
      <c r="Y23" s="94">
        <v>22065.472445066865</v>
      </c>
      <c r="Z23" s="95">
        <v>12806.333870730621</v>
      </c>
      <c r="AA23" s="95">
        <v>12042.306573516435</v>
      </c>
    </row>
    <row r="24" spans="22:27" ht="14.25" customHeight="1">
      <c r="V24" s="29" t="s">
        <v>39</v>
      </c>
      <c r="W24" s="96">
        <v>43179.082597856184</v>
      </c>
      <c r="X24" s="97">
        <v>28954.513342457445</v>
      </c>
      <c r="Y24" s="96">
        <v>25087.903582247629</v>
      </c>
      <c r="Z24" s="97">
        <v>8357.8193825264152</v>
      </c>
      <c r="AA24" s="97">
        <v>8435.4958255087586</v>
      </c>
    </row>
    <row r="25" spans="22:27" ht="14.25" customHeight="1">
      <c r="V25" s="93" t="s">
        <v>31</v>
      </c>
      <c r="W25" s="94">
        <v>36965.476591062041</v>
      </c>
      <c r="X25" s="95">
        <v>25117.927922607203</v>
      </c>
      <c r="Y25" s="94">
        <v>23953.689770750927</v>
      </c>
      <c r="Z25" s="95">
        <v>3293.7905197200848</v>
      </c>
      <c r="AA25" s="95">
        <v>9338.9901030081655</v>
      </c>
    </row>
    <row r="26" spans="22:27" ht="14.25" customHeight="1">
      <c r="V26" s="29" t="s">
        <v>35</v>
      </c>
      <c r="W26" s="96">
        <v>29905.25030317355</v>
      </c>
      <c r="X26" s="97">
        <v>27599.268863883372</v>
      </c>
      <c r="Y26" s="96">
        <v>25791.235617675193</v>
      </c>
      <c r="Z26" s="97">
        <v>3649.3159129818537</v>
      </c>
      <c r="AA26" s="97">
        <v>3504.8594265410252</v>
      </c>
    </row>
    <row r="27" spans="22:27" ht="14.25" customHeight="1">
      <c r="V27" s="93" t="s">
        <v>42</v>
      </c>
      <c r="W27" s="94">
        <v>26518.535611464384</v>
      </c>
      <c r="X27" s="95">
        <v>16267.321693216081</v>
      </c>
      <c r="Y27" s="94">
        <v>14750.378921391586</v>
      </c>
      <c r="Z27" s="95">
        <v>7045.8363916304297</v>
      </c>
      <c r="AA27" s="95">
        <v>7025.7482661656659</v>
      </c>
    </row>
    <row r="28" spans="22:27" ht="14.25" customHeight="1">
      <c r="V28" s="29" t="s">
        <v>38</v>
      </c>
      <c r="W28" s="96">
        <v>26400.665799836443</v>
      </c>
      <c r="X28" s="97">
        <v>20300.780988320799</v>
      </c>
      <c r="Y28" s="96">
        <v>19282.428391015263</v>
      </c>
      <c r="Z28" s="97">
        <v>1965.6761405542309</v>
      </c>
      <c r="AA28" s="97">
        <v>6615.6347909511323</v>
      </c>
    </row>
    <row r="29" spans="22:27" ht="14.25" customHeight="1">
      <c r="V29" s="93" t="s">
        <v>45</v>
      </c>
      <c r="W29" s="94">
        <v>23852.574639704759</v>
      </c>
      <c r="X29" s="95">
        <v>21160.934309625165</v>
      </c>
      <c r="Y29" s="94">
        <v>19096.687389559011</v>
      </c>
      <c r="Z29" s="95">
        <v>2592.2717549263953</v>
      </c>
      <c r="AA29" s="95">
        <v>2239.7945643184034</v>
      </c>
    </row>
    <row r="30" spans="22:27" ht="14.25" customHeight="1">
      <c r="V30" s="102" t="s">
        <v>44</v>
      </c>
      <c r="W30" s="104">
        <v>17431.375613212251</v>
      </c>
      <c r="X30" s="106">
        <v>15041.004249984888</v>
      </c>
      <c r="Y30" s="104">
        <v>14212.128788903297</v>
      </c>
      <c r="Z30" s="106">
        <v>2034.590954368191</v>
      </c>
      <c r="AA30" s="106">
        <v>4033.030094028511</v>
      </c>
    </row>
    <row r="31" spans="22:27" ht="12.75" customHeight="1">
      <c r="V31" s="78"/>
      <c r="W31" s="35"/>
      <c r="X31" s="35"/>
      <c r="Y31" s="35"/>
      <c r="Z31" s="35"/>
      <c r="AA31" s="139"/>
    </row>
    <row r="32" spans="22:27" ht="12.75" customHeight="1">
      <c r="V32" s="78"/>
      <c r="W32" s="35"/>
      <c r="X32" s="35"/>
      <c r="Y32" s="35"/>
      <c r="Z32" s="35"/>
      <c r="AA32" s="35"/>
    </row>
    <row r="33" spans="22:27" ht="12.75" customHeight="1">
      <c r="V33" s="78"/>
      <c r="W33" s="35"/>
      <c r="X33" s="35"/>
      <c r="Y33" s="35"/>
      <c r="Z33" s="35"/>
      <c r="AA33" s="35"/>
    </row>
    <row r="34" spans="22:27" ht="12.75" customHeight="1">
      <c r="V34" s="78"/>
      <c r="W34" s="35"/>
      <c r="X34" s="147"/>
      <c r="Y34" s="147"/>
      <c r="Z34" s="147"/>
      <c r="AA34" s="147"/>
    </row>
    <row r="35" spans="22:27" ht="12.75" customHeight="1">
      <c r="V35" s="78"/>
      <c r="W35" s="35"/>
      <c r="X35" s="147"/>
      <c r="Y35" s="147"/>
      <c r="Z35" s="147"/>
      <c r="AA35" s="147"/>
    </row>
    <row r="36" spans="22:27" ht="12.75" customHeight="1">
      <c r="V36" s="78"/>
      <c r="W36" s="35"/>
      <c r="X36" s="147"/>
      <c r="Y36" s="147"/>
      <c r="Z36" s="147"/>
      <c r="AA36" s="147"/>
    </row>
    <row r="37" spans="22:27" ht="12.75" customHeight="1">
      <c r="W37" s="29"/>
      <c r="X37" s="29"/>
      <c r="Y37" s="29"/>
      <c r="Z37" s="29"/>
      <c r="AA37" s="29"/>
    </row>
    <row r="38" spans="22:27" ht="12.75" customHeight="1">
      <c r="W38" s="29"/>
      <c r="X38" s="29"/>
      <c r="Y38" s="29"/>
      <c r="Z38" s="29"/>
      <c r="AA38" s="29"/>
    </row>
    <row r="39" spans="22:27" ht="12.75" customHeight="1">
      <c r="W39" s="29"/>
      <c r="X39" s="29"/>
      <c r="Y39" s="29"/>
      <c r="Z39" s="29"/>
      <c r="AA39" s="29"/>
    </row>
    <row r="40" spans="22:27" ht="12.75" customHeight="1">
      <c r="W40" s="29"/>
      <c r="X40" s="29"/>
      <c r="Y40" s="29"/>
      <c r="Z40" s="29"/>
      <c r="AA40" s="29"/>
    </row>
    <row r="41" spans="22:27" ht="12.75" customHeight="1">
      <c r="W41" s="29"/>
      <c r="X41" s="29"/>
      <c r="Y41" s="29"/>
      <c r="Z41" s="29"/>
      <c r="AA41" s="29"/>
    </row>
    <row r="42" spans="22:27" ht="12.75" customHeight="1">
      <c r="W42" s="29"/>
      <c r="X42" s="29"/>
      <c r="Y42" s="29"/>
      <c r="Z42" s="29"/>
      <c r="AA42" s="29"/>
    </row>
    <row r="43" spans="22:27" ht="12.75" customHeight="1">
      <c r="W43" s="29"/>
      <c r="X43" s="29"/>
      <c r="Y43" s="29"/>
      <c r="Z43" s="29"/>
      <c r="AA43" s="29"/>
    </row>
    <row r="44" spans="22:27" ht="12.75" customHeight="1">
      <c r="W44" s="29"/>
      <c r="X44" s="29"/>
      <c r="Y44" s="29"/>
      <c r="Z44" s="29"/>
      <c r="AA44" s="29"/>
    </row>
    <row r="45" spans="22:27" ht="12.75" customHeight="1">
      <c r="V45" s="98"/>
      <c r="W45" s="99"/>
      <c r="X45" s="99"/>
      <c r="Y45" s="99"/>
      <c r="Z45" s="99"/>
      <c r="AA45" s="99"/>
    </row>
    <row r="46" spans="22:27" ht="12.75" customHeight="1">
      <c r="V46" s="98"/>
      <c r="W46" s="35"/>
      <c r="X46" s="35"/>
      <c r="Y46" s="35"/>
      <c r="Z46" s="35"/>
      <c r="AA46" s="35"/>
    </row>
    <row r="47" spans="22:27" ht="12.75" customHeight="1">
      <c r="V47" s="41"/>
      <c r="W47" s="35"/>
      <c r="X47" s="35"/>
      <c r="Y47" s="35"/>
      <c r="Z47" s="35"/>
      <c r="AA47" s="35"/>
    </row>
    <row r="48" spans="22:27" ht="12.75" customHeight="1">
      <c r="V48" s="41"/>
      <c r="W48" s="35"/>
      <c r="X48" s="35"/>
      <c r="Y48" s="35"/>
      <c r="Z48" s="35"/>
      <c r="AA48" s="35"/>
    </row>
    <row r="49" spans="22:27" ht="12.75" customHeight="1">
      <c r="V49" s="41"/>
      <c r="W49" s="35"/>
      <c r="X49" s="35"/>
      <c r="Y49" s="35"/>
      <c r="Z49" s="35"/>
      <c r="AA49" s="35"/>
    </row>
    <row r="50" spans="22:27" ht="12.75" customHeight="1">
      <c r="V50" s="41"/>
      <c r="W50" s="35"/>
      <c r="X50" s="35"/>
      <c r="Y50" s="35"/>
      <c r="Z50" s="35"/>
      <c r="AA50" s="35"/>
    </row>
    <row r="51" spans="22:27" ht="12.75" customHeight="1">
      <c r="V51" s="100"/>
      <c r="W51" s="35"/>
      <c r="X51" s="35"/>
      <c r="Y51" s="35"/>
      <c r="Z51" s="35"/>
      <c r="AA51" s="35"/>
    </row>
    <row r="52" spans="22:27" ht="12.75" customHeight="1">
      <c r="V52" s="41"/>
      <c r="W52" s="35"/>
      <c r="X52" s="35"/>
      <c r="Y52" s="35"/>
      <c r="Z52" s="35"/>
      <c r="AA52" s="35"/>
    </row>
    <row r="53" spans="22:27" ht="12.75" customHeight="1">
      <c r="V53" s="100"/>
      <c r="W53" s="35"/>
      <c r="X53" s="35"/>
      <c r="Y53" s="35"/>
      <c r="Z53" s="35"/>
      <c r="AA53" s="35"/>
    </row>
    <row r="54" spans="22:27" ht="12.75" customHeight="1">
      <c r="V54" s="41"/>
      <c r="W54" s="35"/>
      <c r="X54" s="35"/>
      <c r="Y54" s="35"/>
      <c r="Z54" s="35"/>
      <c r="AA54" s="35"/>
    </row>
    <row r="55" spans="22:27" ht="12.75" customHeight="1">
      <c r="V55" s="41"/>
      <c r="W55" s="35"/>
      <c r="X55" s="35"/>
      <c r="Y55" s="35"/>
      <c r="Z55" s="35"/>
      <c r="AA55" s="35"/>
    </row>
    <row r="56" spans="22:27" ht="12.75" customHeight="1">
      <c r="V56" s="41"/>
      <c r="W56" s="35"/>
      <c r="X56" s="35"/>
      <c r="Y56" s="35"/>
      <c r="Z56" s="35"/>
      <c r="AA56" s="35"/>
    </row>
    <row r="57" spans="22:27" ht="12.75" customHeight="1">
      <c r="V57" s="41"/>
      <c r="W57" s="35"/>
      <c r="X57" s="35"/>
      <c r="Y57" s="35"/>
      <c r="Z57" s="35"/>
      <c r="AA57" s="35"/>
    </row>
    <row r="58" spans="22:27" ht="12.75" customHeight="1">
      <c r="V58" s="41"/>
      <c r="W58" s="35"/>
      <c r="X58" s="35"/>
      <c r="Y58" s="35"/>
      <c r="Z58" s="35"/>
      <c r="AA58" s="35"/>
    </row>
    <row r="59" spans="22:27" ht="12.75" customHeight="1">
      <c r="V59" s="41"/>
      <c r="W59" s="35"/>
      <c r="X59" s="35"/>
      <c r="Y59" s="35"/>
      <c r="Z59" s="35"/>
      <c r="AA59" s="35"/>
    </row>
    <row r="60" spans="22:27" ht="12.75" customHeight="1">
      <c r="V60" s="41"/>
      <c r="W60" s="35"/>
      <c r="X60" s="35"/>
      <c r="Y60" s="35"/>
      <c r="Z60" s="35"/>
      <c r="AA60" s="35"/>
    </row>
    <row r="61" spans="22:27" ht="12.75" customHeight="1">
      <c r="V61" s="41"/>
      <c r="W61" s="35"/>
      <c r="X61" s="35"/>
      <c r="Y61" s="35"/>
      <c r="Z61" s="35"/>
      <c r="AA61" s="35"/>
    </row>
    <row r="62" spans="22:27" ht="12.75" customHeight="1">
      <c r="V62" s="41"/>
      <c r="W62" s="35"/>
      <c r="X62" s="35"/>
      <c r="Y62" s="35"/>
      <c r="Z62" s="35"/>
      <c r="AA62" s="35"/>
    </row>
    <row r="63" spans="22:27" ht="12.75" customHeight="1">
      <c r="V63" s="41"/>
      <c r="W63" s="35"/>
      <c r="X63" s="35"/>
      <c r="Y63" s="35"/>
      <c r="Z63" s="35"/>
      <c r="AA63" s="35"/>
    </row>
    <row r="64" spans="22:27" ht="12.75" customHeight="1">
      <c r="V64" s="41"/>
      <c r="W64" s="35"/>
      <c r="X64" s="35"/>
      <c r="Y64" s="35"/>
      <c r="Z64" s="35"/>
      <c r="AA64" s="35"/>
    </row>
    <row r="65" spans="22:27" ht="12.75" customHeight="1">
      <c r="V65" s="41"/>
      <c r="W65" s="35"/>
      <c r="X65" s="35"/>
      <c r="Y65" s="35"/>
      <c r="Z65" s="35"/>
      <c r="AA65" s="35"/>
    </row>
    <row r="66" spans="22:27" ht="12.75" customHeight="1">
      <c r="V66" s="41"/>
      <c r="W66" s="35"/>
      <c r="X66" s="35"/>
      <c r="Y66" s="35"/>
      <c r="Z66" s="35"/>
      <c r="AA66" s="35"/>
    </row>
    <row r="67" spans="22:27" ht="12.75" customHeight="1">
      <c r="V67" s="41"/>
      <c r="W67" s="35"/>
      <c r="X67" s="35"/>
      <c r="Y67" s="35"/>
      <c r="Z67" s="35"/>
      <c r="AA67" s="35"/>
    </row>
    <row r="68" spans="22:27" ht="12.75" customHeight="1">
      <c r="V68" s="41"/>
      <c r="W68" s="35"/>
      <c r="X68" s="35"/>
      <c r="Y68" s="35"/>
      <c r="Z68" s="35"/>
      <c r="AA68" s="35"/>
    </row>
    <row r="69" spans="22:27" ht="12.75" customHeight="1">
      <c r="V69" s="41"/>
      <c r="W69" s="35"/>
      <c r="X69" s="35"/>
      <c r="Y69" s="35"/>
      <c r="Z69" s="35"/>
      <c r="AA69" s="35"/>
    </row>
    <row r="70" spans="22:27" ht="12.75" customHeight="1">
      <c r="V70" s="41"/>
      <c r="W70" s="35"/>
      <c r="X70" s="35"/>
      <c r="Y70" s="35"/>
      <c r="Z70" s="35"/>
      <c r="AA70" s="35"/>
    </row>
    <row r="71" spans="22:27" ht="12.75" customHeight="1">
      <c r="V71" s="41"/>
      <c r="W71" s="35"/>
      <c r="X71" s="35"/>
      <c r="Y71" s="35"/>
      <c r="Z71" s="35"/>
      <c r="AA71" s="35"/>
    </row>
    <row r="72" spans="22:27" ht="12.75" customHeight="1">
      <c r="V72" s="41"/>
      <c r="W72" s="35"/>
      <c r="X72" s="35"/>
      <c r="Y72" s="35"/>
      <c r="Z72" s="35"/>
      <c r="AA72" s="35"/>
    </row>
    <row r="73" spans="22:27" ht="12.75" customHeight="1">
      <c r="V73" s="41"/>
      <c r="W73" s="35"/>
      <c r="X73" s="35"/>
      <c r="Y73" s="35"/>
      <c r="Z73" s="35"/>
      <c r="AA73" s="35"/>
    </row>
    <row r="74" spans="22:27" ht="12.75" customHeight="1">
      <c r="V74" s="67"/>
      <c r="W74" s="35"/>
      <c r="X74" s="35"/>
      <c r="Y74" s="35"/>
      <c r="Z74" s="35"/>
      <c r="AA74" s="35"/>
    </row>
    <row r="75" spans="22:27" ht="12.75" customHeight="1">
      <c r="V75" s="41"/>
      <c r="W75" s="35"/>
      <c r="X75" s="35"/>
      <c r="Y75" s="35"/>
      <c r="Z75" s="35"/>
      <c r="AA75" s="35"/>
    </row>
    <row r="76" spans="22:27" ht="12.75" customHeight="1">
      <c r="V76" s="41"/>
      <c r="W76" s="35"/>
      <c r="X76" s="35"/>
      <c r="Y76" s="35"/>
      <c r="Z76" s="35"/>
      <c r="AA76" s="35"/>
    </row>
    <row r="77" spans="22:27" ht="12.75" customHeight="1">
      <c r="V77" s="41"/>
      <c r="W77" s="35"/>
      <c r="X77" s="35"/>
      <c r="Y77" s="35"/>
      <c r="Z77" s="35"/>
      <c r="AA77" s="35"/>
    </row>
    <row r="78" spans="22:27" ht="12.75" customHeight="1">
      <c r="V78" s="41"/>
      <c r="W78" s="35"/>
      <c r="X78" s="35"/>
      <c r="Y78" s="35"/>
      <c r="Z78" s="35"/>
      <c r="AA78" s="35"/>
    </row>
    <row r="79" spans="22:27" ht="12.75" customHeight="1">
      <c r="V79" s="41"/>
      <c r="W79" s="35"/>
      <c r="X79" s="35"/>
      <c r="Y79" s="35"/>
      <c r="Z79" s="35"/>
      <c r="AA79" s="35"/>
    </row>
    <row r="80" spans="22:27" ht="12.75" customHeight="1">
      <c r="V80" s="41"/>
      <c r="W80" s="35"/>
      <c r="X80" s="35"/>
      <c r="Y80" s="35"/>
      <c r="Z80" s="35"/>
      <c r="AA80" s="35"/>
    </row>
    <row r="81" spans="22:27" ht="12.75" customHeight="1">
      <c r="V81" s="41"/>
      <c r="W81" s="35"/>
      <c r="X81" s="35"/>
      <c r="Y81" s="35"/>
      <c r="Z81" s="35"/>
      <c r="AA81" s="35"/>
    </row>
    <row r="82" spans="22:27" ht="12.75" customHeight="1">
      <c r="V82" s="41"/>
      <c r="W82" s="35"/>
      <c r="X82" s="35"/>
      <c r="Y82" s="35"/>
      <c r="Z82" s="35"/>
      <c r="AA82" s="35"/>
    </row>
    <row r="83" spans="22:27" ht="12.75" customHeight="1">
      <c r="V83" s="41"/>
      <c r="W83" s="35"/>
      <c r="X83" s="35"/>
      <c r="Y83" s="35"/>
      <c r="Z83" s="35"/>
      <c r="AA83" s="35"/>
    </row>
    <row r="84" spans="22:27" ht="12.75" customHeight="1">
      <c r="V84" s="41"/>
      <c r="W84" s="35"/>
      <c r="X84" s="35"/>
      <c r="Y84" s="35"/>
      <c r="Z84" s="35"/>
      <c r="AA84" s="35"/>
    </row>
    <row r="85" spans="22:27" ht="12.75" customHeight="1">
      <c r="V85" s="41"/>
      <c r="W85" s="35"/>
      <c r="X85" s="35"/>
      <c r="Y85" s="35"/>
      <c r="Z85" s="35"/>
      <c r="AA85" s="35"/>
    </row>
    <row r="86" spans="22:27" ht="12.75" customHeight="1">
      <c r="V86" s="41"/>
      <c r="W86" s="35"/>
      <c r="X86" s="35"/>
      <c r="Y86" s="35"/>
      <c r="Z86" s="35"/>
      <c r="AA86" s="35"/>
    </row>
    <row r="87" spans="22:27" ht="12.75" customHeight="1">
      <c r="V87" s="41"/>
      <c r="W87" s="35"/>
      <c r="X87" s="35"/>
      <c r="Y87" s="35"/>
      <c r="Z87" s="35"/>
      <c r="AA87" s="35"/>
    </row>
    <row r="88" spans="22:27" ht="12.75" customHeight="1">
      <c r="V88" s="41"/>
      <c r="W88" s="35"/>
      <c r="X88" s="35"/>
      <c r="Y88" s="35"/>
      <c r="Z88" s="35"/>
      <c r="AA88" s="35"/>
    </row>
    <row r="89" spans="22:27" ht="12.75" customHeight="1">
      <c r="V89" s="41"/>
      <c r="W89" s="35"/>
      <c r="X89" s="35"/>
      <c r="Y89" s="35"/>
      <c r="Z89" s="35"/>
      <c r="AA89" s="35"/>
    </row>
    <row r="90" spans="22:27" ht="12.75" customHeight="1">
      <c r="V90" s="41"/>
      <c r="W90" s="35"/>
      <c r="X90" s="35"/>
      <c r="Y90" s="35"/>
      <c r="Z90" s="35"/>
      <c r="AA90" s="35"/>
    </row>
    <row r="91" spans="22:27" ht="12.75" customHeight="1">
      <c r="V91" s="41"/>
      <c r="W91" s="35"/>
      <c r="X91" s="35"/>
      <c r="Y91" s="35"/>
      <c r="Z91" s="35"/>
      <c r="AA91" s="35"/>
    </row>
    <row r="92" spans="22:27" ht="12.75" customHeight="1">
      <c r="V92" s="41"/>
      <c r="W92" s="35"/>
      <c r="X92" s="35"/>
      <c r="Y92" s="35"/>
      <c r="Z92" s="35"/>
      <c r="AA92" s="35"/>
    </row>
    <row r="93" spans="22:27" ht="12.75" customHeight="1">
      <c r="V93" s="41"/>
      <c r="W93" s="35"/>
      <c r="X93" s="35"/>
      <c r="Y93" s="35"/>
      <c r="Z93" s="35"/>
      <c r="AA93" s="35"/>
    </row>
    <row r="94" spans="22:27" ht="12.75" customHeight="1">
      <c r="V94" s="41"/>
      <c r="W94" s="35"/>
      <c r="X94" s="35"/>
      <c r="Y94" s="35"/>
      <c r="Z94" s="35"/>
      <c r="AA94" s="35"/>
    </row>
  </sheetData>
  <mergeCells count="1">
    <mergeCell ref="V7:AA7"/>
  </mergeCells>
  <hyperlinks>
    <hyperlink ref="V2" location="Contents!B2" display="&lt;&lt;&lt; back to contents"/>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I94"/>
  <sheetViews>
    <sheetView showGridLines="0" topLeftCell="A19" zoomScaleNormal="100" workbookViewId="0">
      <selection activeCell="B2" sqref="B2"/>
    </sheetView>
  </sheetViews>
  <sheetFormatPr defaultColWidth="9.140625" defaultRowHeight="12.75"/>
  <cols>
    <col min="1" max="1" width="0.7109375" style="12" customWidth="1"/>
    <col min="2" max="10" width="9.140625" style="12"/>
    <col min="11" max="11" width="9.140625" style="12" customWidth="1"/>
    <col min="12" max="19" width="9.140625" style="12"/>
    <col min="20" max="20" width="2.28515625" style="175" customWidth="1"/>
    <col min="21" max="21" width="9.140625" style="12"/>
    <col min="22" max="22" width="31" style="12" customWidth="1"/>
    <col min="23" max="26" width="13.42578125" style="13" customWidth="1"/>
    <col min="27" max="32" width="9.140625" style="12" customWidth="1"/>
    <col min="33" max="33" width="21.85546875" style="12" customWidth="1"/>
    <col min="34" max="34" width="14.85546875" style="12" customWidth="1"/>
    <col min="35" max="45" width="9.140625" style="12" customWidth="1"/>
    <col min="46" max="16384" width="9.140625" style="12"/>
  </cols>
  <sheetData>
    <row r="1" spans="2:35" ht="3" customHeight="1"/>
    <row r="2" spans="2:35" s="15" customFormat="1" ht="15">
      <c r="B2" s="14" t="s">
        <v>70</v>
      </c>
      <c r="T2" s="175"/>
      <c r="V2" s="166" t="s">
        <v>134</v>
      </c>
    </row>
    <row r="3" spans="2:35" s="15" customFormat="1">
      <c r="B3" s="14" t="s">
        <v>225</v>
      </c>
      <c r="T3" s="175"/>
    </row>
    <row r="4" spans="2:35" s="15" customFormat="1" ht="12.75" customHeight="1">
      <c r="B4" s="15" t="s">
        <v>230</v>
      </c>
      <c r="T4" s="175"/>
    </row>
    <row r="5" spans="2:35" ht="12.75" customHeight="1">
      <c r="W5" s="18"/>
      <c r="X5" s="18"/>
      <c r="Y5" s="18"/>
      <c r="Z5" s="18"/>
    </row>
    <row r="6" spans="2:35" ht="14.25" customHeight="1">
      <c r="V6" s="91" t="s">
        <v>119</v>
      </c>
      <c r="W6" s="92"/>
      <c r="X6" s="92"/>
      <c r="Y6" s="92"/>
      <c r="Z6" s="92"/>
    </row>
    <row r="7" spans="2:35" ht="27" customHeight="1">
      <c r="V7" s="319" t="s">
        <v>86</v>
      </c>
      <c r="W7" s="319"/>
      <c r="X7" s="319"/>
      <c r="Y7" s="319"/>
      <c r="Z7" s="319"/>
    </row>
    <row r="8" spans="2:35" ht="25.5">
      <c r="V8" s="172" t="s">
        <v>0</v>
      </c>
      <c r="W8" s="173" t="s">
        <v>28</v>
      </c>
      <c r="X8" s="173" t="s">
        <v>87</v>
      </c>
      <c r="Y8" s="173" t="s">
        <v>29</v>
      </c>
      <c r="Z8" s="174" t="s">
        <v>88</v>
      </c>
    </row>
    <row r="9" spans="2:35" ht="14.25" customHeight="1">
      <c r="V9" s="101" t="s">
        <v>41</v>
      </c>
      <c r="W9" s="103">
        <v>100</v>
      </c>
      <c r="X9" s="105">
        <v>100</v>
      </c>
      <c r="Y9" s="103">
        <v>100</v>
      </c>
      <c r="Z9" s="105">
        <v>100</v>
      </c>
    </row>
    <row r="10" spans="2:35" ht="14.25" customHeight="1">
      <c r="V10" s="29" t="s">
        <v>40</v>
      </c>
      <c r="W10" s="96">
        <v>83.175305253075877</v>
      </c>
      <c r="X10" s="97">
        <v>97.688162283806449</v>
      </c>
      <c r="Y10" s="96">
        <v>74.560987287203574</v>
      </c>
      <c r="Z10" s="97">
        <v>81.889020671152608</v>
      </c>
    </row>
    <row r="11" spans="2:35" ht="14.25" customHeight="1">
      <c r="V11" s="93" t="s">
        <v>3</v>
      </c>
      <c r="W11" s="94">
        <v>80.25017915090362</v>
      </c>
      <c r="X11" s="95">
        <v>76.598994177996559</v>
      </c>
      <c r="Y11" s="94">
        <v>76.711816134517335</v>
      </c>
      <c r="Z11" s="95">
        <v>85.510495382978689</v>
      </c>
    </row>
    <row r="12" spans="2:35" ht="14.25" customHeight="1">
      <c r="V12" s="29" t="s">
        <v>51</v>
      </c>
      <c r="W12" s="96">
        <v>68.757342732008425</v>
      </c>
      <c r="X12" s="97">
        <v>79.465808325370972</v>
      </c>
      <c r="Y12" s="96">
        <v>48.871903355959653</v>
      </c>
      <c r="Z12" s="97">
        <v>63.921923209049247</v>
      </c>
      <c r="AI12" s="32"/>
    </row>
    <row r="13" spans="2:35" ht="14.25" customHeight="1">
      <c r="V13" s="93" t="s">
        <v>33</v>
      </c>
      <c r="W13" s="94">
        <v>66.988539003660875</v>
      </c>
      <c r="X13" s="95">
        <v>68.071044441573292</v>
      </c>
      <c r="Y13" s="94">
        <v>52.906870612187198</v>
      </c>
      <c r="Z13" s="95">
        <v>74.909570004029661</v>
      </c>
    </row>
    <row r="14" spans="2:35" ht="14.25" customHeight="1">
      <c r="V14" s="29" t="s">
        <v>46</v>
      </c>
      <c r="W14" s="96">
        <v>60.727757902610655</v>
      </c>
      <c r="X14" s="97">
        <v>62.983576007581078</v>
      </c>
      <c r="Y14" s="96">
        <v>38.941935217571348</v>
      </c>
      <c r="Z14" s="97">
        <v>68.413518894836486</v>
      </c>
    </row>
    <row r="15" spans="2:35" ht="14.25" customHeight="1">
      <c r="V15" s="93" t="s">
        <v>49</v>
      </c>
      <c r="W15" s="94">
        <v>58.897044631263995</v>
      </c>
      <c r="X15" s="95">
        <v>59.556635938494409</v>
      </c>
      <c r="Y15" s="94">
        <v>47.776537614482493</v>
      </c>
      <c r="Z15" s="95">
        <v>61.634118069513818</v>
      </c>
    </row>
    <row r="16" spans="2:35" ht="14.25" customHeight="1">
      <c r="V16" s="29" t="s">
        <v>36</v>
      </c>
      <c r="W16" s="96">
        <v>49.884979300627137</v>
      </c>
      <c r="X16" s="97">
        <v>50.137168977714111</v>
      </c>
      <c r="Y16" s="96">
        <v>41.907268055155164</v>
      </c>
      <c r="Z16" s="97">
        <v>52.189594727364522</v>
      </c>
    </row>
    <row r="17" spans="22:26" ht="14.25" customHeight="1">
      <c r="V17" s="93" t="s">
        <v>37</v>
      </c>
      <c r="W17" s="94">
        <v>49.859068218401106</v>
      </c>
      <c r="X17" s="95">
        <v>48.035783577014293</v>
      </c>
      <c r="Y17" s="94">
        <v>44.51431704078324</v>
      </c>
      <c r="Z17" s="95">
        <v>59.456994772745389</v>
      </c>
    </row>
    <row r="18" spans="22:26" ht="14.25" customHeight="1">
      <c r="V18" s="29" t="s">
        <v>34</v>
      </c>
      <c r="W18" s="96">
        <v>49.063186108009873</v>
      </c>
      <c r="X18" s="97">
        <v>48.878833905941867</v>
      </c>
      <c r="Y18" s="96">
        <v>38.283949070851214</v>
      </c>
      <c r="Z18" s="97">
        <v>53.694899969890407</v>
      </c>
    </row>
    <row r="19" spans="22:26" ht="14.25" customHeight="1">
      <c r="V19" s="93" t="s">
        <v>38</v>
      </c>
      <c r="W19" s="94">
        <v>47.928759726523104</v>
      </c>
      <c r="X19" s="95">
        <v>45.810366459972869</v>
      </c>
      <c r="Y19" s="94">
        <v>39.832637570916873</v>
      </c>
      <c r="Z19" s="95">
        <v>59.094473444759956</v>
      </c>
    </row>
    <row r="20" spans="22:26" ht="14.25" customHeight="1">
      <c r="V20" s="29" t="s">
        <v>45</v>
      </c>
      <c r="W20" s="96">
        <v>45.715216284418879</v>
      </c>
      <c r="X20" s="97">
        <v>45.889586550821271</v>
      </c>
      <c r="Y20" s="96">
        <v>35.361756240282631</v>
      </c>
      <c r="Z20" s="97">
        <v>52.587938006942558</v>
      </c>
    </row>
    <row r="21" spans="22:26" ht="14.25" customHeight="1">
      <c r="V21" s="93" t="s">
        <v>32</v>
      </c>
      <c r="W21" s="94">
        <v>45.493863981700201</v>
      </c>
      <c r="X21" s="95">
        <v>47.489750657206024</v>
      </c>
      <c r="Y21" s="94">
        <v>32.082590762825888</v>
      </c>
      <c r="Z21" s="95">
        <v>48.359666686840711</v>
      </c>
    </row>
    <row r="22" spans="22:26" ht="14.25" customHeight="1">
      <c r="V22" s="29" t="s">
        <v>80</v>
      </c>
      <c r="W22" s="96">
        <v>43.29525095789382</v>
      </c>
      <c r="X22" s="97">
        <v>46.848997225637611</v>
      </c>
      <c r="Y22" s="96">
        <v>22.111935197099108</v>
      </c>
      <c r="Z22" s="97">
        <v>52.77207601312783</v>
      </c>
    </row>
    <row r="23" spans="22:26" ht="14.25" customHeight="1">
      <c r="V23" s="93" t="s">
        <v>39</v>
      </c>
      <c r="W23" s="94">
        <v>42.857908366633019</v>
      </c>
      <c r="X23" s="95">
        <v>43.575632832370331</v>
      </c>
      <c r="Y23" s="94">
        <v>25.552864877795251</v>
      </c>
      <c r="Z23" s="95">
        <v>52.170495808906104</v>
      </c>
    </row>
    <row r="24" spans="22:26" ht="14.25" customHeight="1">
      <c r="V24" s="29" t="s">
        <v>48</v>
      </c>
      <c r="W24" s="96">
        <v>42.053900956790343</v>
      </c>
      <c r="X24" s="97">
        <v>44.701989760057579</v>
      </c>
      <c r="Y24" s="96">
        <v>19.55564283330547</v>
      </c>
      <c r="Z24" s="97">
        <v>53.330567442220733</v>
      </c>
    </row>
    <row r="25" spans="22:26" ht="14.25" customHeight="1">
      <c r="V25" s="93" t="s">
        <v>43</v>
      </c>
      <c r="W25" s="94">
        <v>42.001391849378919</v>
      </c>
      <c r="X25" s="95">
        <v>45.454396215092068</v>
      </c>
      <c r="Y25" s="94">
        <v>16.664145740097432</v>
      </c>
      <c r="Z25" s="95">
        <v>54.675855840106713</v>
      </c>
    </row>
    <row r="26" spans="22:26" ht="14.25" customHeight="1">
      <c r="V26" s="29" t="s">
        <v>35</v>
      </c>
      <c r="W26" s="96">
        <v>41.292273128156168</v>
      </c>
      <c r="X26" s="97">
        <v>39.366483213381869</v>
      </c>
      <c r="Y26" s="96">
        <v>38.921955376666133</v>
      </c>
      <c r="Z26" s="97">
        <v>52.34429499601503</v>
      </c>
    </row>
    <row r="27" spans="22:26" ht="14.25" customHeight="1">
      <c r="V27" s="93" t="s">
        <v>31</v>
      </c>
      <c r="W27" s="94">
        <v>41.104508661463043</v>
      </c>
      <c r="X27" s="95">
        <v>37.326128056499705</v>
      </c>
      <c r="Y27" s="94">
        <v>49.707606340961533</v>
      </c>
      <c r="Z27" s="95">
        <v>46.20356362127346</v>
      </c>
    </row>
    <row r="28" spans="22:26" ht="14.25" customHeight="1">
      <c r="V28" s="29" t="s">
        <v>44</v>
      </c>
      <c r="W28" s="96">
        <v>38.745047632898171</v>
      </c>
      <c r="X28" s="97">
        <v>36.451173716356365</v>
      </c>
      <c r="Y28" s="96">
        <v>37.665801355412015</v>
      </c>
      <c r="Z28" s="97">
        <v>53.274946894507544</v>
      </c>
    </row>
    <row r="29" spans="22:26" ht="14.25" customHeight="1">
      <c r="V29" s="93" t="s">
        <v>50</v>
      </c>
      <c r="W29" s="94">
        <v>38.23892140188466</v>
      </c>
      <c r="X29" s="95">
        <v>39.252440193928365</v>
      </c>
      <c r="Y29" s="94">
        <v>19.370088878030764</v>
      </c>
      <c r="Z29" s="95">
        <v>54.155537860263301</v>
      </c>
    </row>
    <row r="30" spans="22:26" ht="14.25" customHeight="1">
      <c r="V30" s="102" t="s">
        <v>42</v>
      </c>
      <c r="W30" s="104">
        <v>34.947317228537308</v>
      </c>
      <c r="X30" s="106">
        <v>35.77910649427691</v>
      </c>
      <c r="Y30" s="104">
        <v>24.351410384543463</v>
      </c>
      <c r="Z30" s="106">
        <v>40.716726098921377</v>
      </c>
    </row>
    <row r="31" spans="22:26" ht="12.75" customHeight="1">
      <c r="V31" s="78"/>
      <c r="W31" s="35"/>
      <c r="X31" s="35"/>
      <c r="Y31" s="35"/>
      <c r="Z31" s="35"/>
    </row>
    <row r="32" spans="22:26" ht="12.75" customHeight="1">
      <c r="V32" s="78"/>
      <c r="W32" s="35"/>
      <c r="X32" s="35"/>
      <c r="Y32" s="35"/>
      <c r="Z32" s="35"/>
    </row>
    <row r="33" spans="22:27" ht="12.75" customHeight="1">
      <c r="V33" s="78"/>
      <c r="W33" s="35"/>
      <c r="X33" s="35"/>
      <c r="Y33" s="35"/>
      <c r="Z33" s="35"/>
    </row>
    <row r="34" spans="22:27" ht="12.75" customHeight="1">
      <c r="V34" s="78"/>
      <c r="W34" s="35"/>
      <c r="X34" s="147"/>
      <c r="Y34" s="147"/>
      <c r="Z34" s="147"/>
      <c r="AA34" s="147"/>
    </row>
    <row r="35" spans="22:27" ht="12.75" customHeight="1">
      <c r="V35" s="78"/>
      <c r="W35" s="35"/>
      <c r="X35" s="147"/>
      <c r="Y35" s="147"/>
      <c r="Z35" s="147"/>
      <c r="AA35" s="147"/>
    </row>
    <row r="36" spans="22:27" ht="12.75" customHeight="1">
      <c r="V36" s="78"/>
      <c r="W36" s="35"/>
      <c r="X36" s="147"/>
      <c r="Y36" s="147"/>
      <c r="Z36" s="147"/>
      <c r="AA36" s="147"/>
    </row>
    <row r="37" spans="22:27" ht="12.75" customHeight="1">
      <c r="W37" s="29"/>
      <c r="X37" s="29"/>
      <c r="Y37" s="29"/>
      <c r="Z37" s="29"/>
    </row>
    <row r="38" spans="22:27" ht="12.75" customHeight="1">
      <c r="W38" s="29"/>
      <c r="X38" s="29"/>
      <c r="Y38" s="29"/>
      <c r="Z38" s="29"/>
    </row>
    <row r="39" spans="22:27" ht="12.75" customHeight="1">
      <c r="W39" s="29"/>
      <c r="X39" s="29"/>
      <c r="Y39" s="29"/>
      <c r="Z39" s="29"/>
    </row>
    <row r="40" spans="22:27" ht="12.75" customHeight="1">
      <c r="W40" s="29"/>
      <c r="X40" s="29"/>
      <c r="Y40" s="29"/>
      <c r="Z40" s="29"/>
    </row>
    <row r="41" spans="22:27" ht="12.75" customHeight="1">
      <c r="W41" s="29"/>
      <c r="X41" s="29"/>
      <c r="Y41" s="29"/>
      <c r="Z41" s="29"/>
    </row>
    <row r="42" spans="22:27" ht="12.75" customHeight="1">
      <c r="W42" s="29"/>
      <c r="X42" s="29"/>
      <c r="Y42" s="29"/>
      <c r="Z42" s="29"/>
    </row>
    <row r="43" spans="22:27" ht="12.75" customHeight="1">
      <c r="W43" s="29"/>
      <c r="X43" s="29"/>
      <c r="Y43" s="29"/>
      <c r="Z43" s="29"/>
    </row>
    <row r="44" spans="22:27" ht="12.75" customHeight="1">
      <c r="W44" s="29"/>
      <c r="X44" s="29"/>
      <c r="Y44" s="29"/>
      <c r="Z44" s="29"/>
    </row>
    <row r="45" spans="22:27" ht="12.75" customHeight="1">
      <c r="V45" s="98"/>
      <c r="W45" s="99"/>
      <c r="X45" s="99"/>
      <c r="Y45" s="99"/>
      <c r="Z45" s="99"/>
    </row>
    <row r="46" spans="22:27" ht="12.75" customHeight="1">
      <c r="V46" s="98"/>
      <c r="W46" s="35"/>
      <c r="X46" s="35"/>
      <c r="Y46" s="35"/>
      <c r="Z46" s="35"/>
    </row>
    <row r="47" spans="22:27" ht="12.75" customHeight="1">
      <c r="V47" s="41"/>
      <c r="W47" s="35"/>
      <c r="X47" s="35"/>
      <c r="Y47" s="35"/>
      <c r="Z47" s="35"/>
    </row>
    <row r="48" spans="22:27" ht="12.75" customHeight="1">
      <c r="V48" s="41"/>
      <c r="W48" s="35"/>
      <c r="X48" s="35"/>
      <c r="Y48" s="35"/>
      <c r="Z48" s="35"/>
    </row>
    <row r="49" spans="22:26" ht="12.75" customHeight="1">
      <c r="V49" s="41"/>
      <c r="W49" s="35"/>
      <c r="X49" s="35"/>
      <c r="Y49" s="35"/>
      <c r="Z49" s="35"/>
    </row>
    <row r="50" spans="22:26" ht="12.75" customHeight="1">
      <c r="V50" s="41"/>
      <c r="W50" s="35"/>
      <c r="X50" s="35"/>
      <c r="Y50" s="35"/>
      <c r="Z50" s="35"/>
    </row>
    <row r="51" spans="22:26" ht="12.75" customHeight="1">
      <c r="V51" s="100"/>
      <c r="W51" s="35"/>
      <c r="X51" s="35"/>
      <c r="Y51" s="35"/>
      <c r="Z51" s="35"/>
    </row>
    <row r="52" spans="22:26" ht="12.75" customHeight="1">
      <c r="V52" s="41"/>
      <c r="W52" s="35"/>
      <c r="X52" s="35"/>
      <c r="Y52" s="35"/>
      <c r="Z52" s="35"/>
    </row>
    <row r="53" spans="22:26" ht="12.75" customHeight="1">
      <c r="V53" s="100"/>
      <c r="W53" s="35"/>
      <c r="X53" s="35"/>
      <c r="Y53" s="35"/>
      <c r="Z53" s="35"/>
    </row>
    <row r="54" spans="22:26" ht="12.75" customHeight="1">
      <c r="V54" s="41"/>
      <c r="W54" s="35"/>
      <c r="X54" s="35"/>
      <c r="Y54" s="35"/>
      <c r="Z54" s="35"/>
    </row>
    <row r="55" spans="22:26" ht="12.75" customHeight="1">
      <c r="V55" s="41"/>
      <c r="W55" s="35"/>
      <c r="X55" s="35"/>
      <c r="Y55" s="35"/>
      <c r="Z55" s="35"/>
    </row>
    <row r="56" spans="22:26" ht="12.75" customHeight="1">
      <c r="V56" s="41"/>
      <c r="W56" s="35"/>
      <c r="X56" s="35"/>
      <c r="Y56" s="35"/>
      <c r="Z56" s="35"/>
    </row>
    <row r="57" spans="22:26" ht="12.75" customHeight="1">
      <c r="V57" s="41"/>
      <c r="W57" s="35"/>
      <c r="X57" s="35"/>
      <c r="Y57" s="35"/>
      <c r="Z57" s="35"/>
    </row>
    <row r="58" spans="22:26" ht="12.75" customHeight="1">
      <c r="V58" s="41"/>
      <c r="W58" s="35"/>
      <c r="X58" s="35"/>
      <c r="Y58" s="35"/>
      <c r="Z58" s="35"/>
    </row>
    <row r="59" spans="22:26" ht="12.75" customHeight="1">
      <c r="V59" s="41"/>
      <c r="W59" s="35"/>
      <c r="X59" s="35"/>
      <c r="Y59" s="35"/>
      <c r="Z59" s="35"/>
    </row>
    <row r="60" spans="22:26" ht="12.75" customHeight="1">
      <c r="V60" s="41"/>
      <c r="W60" s="35"/>
      <c r="X60" s="35"/>
      <c r="Y60" s="35"/>
      <c r="Z60" s="35"/>
    </row>
    <row r="61" spans="22:26" ht="12.75" customHeight="1">
      <c r="V61" s="41"/>
      <c r="W61" s="35"/>
      <c r="X61" s="35"/>
      <c r="Y61" s="35"/>
      <c r="Z61" s="35"/>
    </row>
    <row r="62" spans="22:26" ht="12.75" customHeight="1">
      <c r="V62" s="41"/>
      <c r="W62" s="35"/>
      <c r="X62" s="35"/>
      <c r="Y62" s="35"/>
      <c r="Z62" s="35"/>
    </row>
    <row r="63" spans="22:26" ht="12.75" customHeight="1">
      <c r="V63" s="41"/>
      <c r="W63" s="35"/>
      <c r="X63" s="35"/>
      <c r="Y63" s="35"/>
      <c r="Z63" s="35"/>
    </row>
    <row r="64" spans="22:26" ht="12.75" customHeight="1">
      <c r="V64" s="41"/>
      <c r="W64" s="35"/>
      <c r="X64" s="35"/>
      <c r="Y64" s="35"/>
      <c r="Z64" s="35"/>
    </row>
    <row r="65" spans="22:26" ht="12.75" customHeight="1">
      <c r="V65" s="41"/>
      <c r="W65" s="35"/>
      <c r="X65" s="35"/>
      <c r="Y65" s="35"/>
      <c r="Z65" s="35"/>
    </row>
    <row r="66" spans="22:26" ht="12.75" customHeight="1">
      <c r="V66" s="41"/>
      <c r="W66" s="35"/>
      <c r="X66" s="35"/>
      <c r="Y66" s="35"/>
      <c r="Z66" s="35"/>
    </row>
    <row r="67" spans="22:26" ht="12.75" customHeight="1">
      <c r="V67" s="41"/>
      <c r="W67" s="35"/>
      <c r="X67" s="35"/>
      <c r="Y67" s="35"/>
      <c r="Z67" s="35"/>
    </row>
    <row r="68" spans="22:26" ht="12.75" customHeight="1">
      <c r="V68" s="41"/>
      <c r="W68" s="35"/>
      <c r="X68" s="35"/>
      <c r="Y68" s="35"/>
      <c r="Z68" s="35"/>
    </row>
    <row r="69" spans="22:26" ht="12.75" customHeight="1">
      <c r="V69" s="41"/>
      <c r="W69" s="35"/>
      <c r="X69" s="35"/>
      <c r="Y69" s="35"/>
      <c r="Z69" s="35"/>
    </row>
    <row r="70" spans="22:26" ht="12.75" customHeight="1">
      <c r="V70" s="41"/>
      <c r="W70" s="35"/>
      <c r="X70" s="35"/>
      <c r="Y70" s="35"/>
      <c r="Z70" s="35"/>
    </row>
    <row r="71" spans="22:26" ht="12.75" customHeight="1">
      <c r="V71" s="41"/>
      <c r="W71" s="35"/>
      <c r="X71" s="35"/>
      <c r="Y71" s="35"/>
      <c r="Z71" s="35"/>
    </row>
    <row r="72" spans="22:26" ht="12.75" customHeight="1">
      <c r="V72" s="41"/>
      <c r="W72" s="35"/>
      <c r="X72" s="35"/>
      <c r="Y72" s="35"/>
      <c r="Z72" s="35"/>
    </row>
    <row r="73" spans="22:26" ht="12.75" customHeight="1">
      <c r="V73" s="41"/>
      <c r="W73" s="35"/>
      <c r="X73" s="35"/>
      <c r="Y73" s="35"/>
      <c r="Z73" s="35"/>
    </row>
    <row r="74" spans="22:26" ht="12.75" customHeight="1">
      <c r="V74" s="67"/>
      <c r="W74" s="35"/>
      <c r="X74" s="35"/>
      <c r="Y74" s="35"/>
      <c r="Z74" s="35"/>
    </row>
    <row r="75" spans="22:26" ht="12.75" customHeight="1">
      <c r="V75" s="41"/>
      <c r="W75" s="35"/>
      <c r="X75" s="35"/>
      <c r="Y75" s="35"/>
      <c r="Z75" s="35"/>
    </row>
    <row r="76" spans="22:26" ht="12.75" customHeight="1">
      <c r="V76" s="41"/>
      <c r="W76" s="35"/>
      <c r="X76" s="35"/>
      <c r="Y76" s="35"/>
      <c r="Z76" s="35"/>
    </row>
    <row r="77" spans="22:26" ht="12.75" customHeight="1">
      <c r="V77" s="41"/>
      <c r="W77" s="35"/>
      <c r="X77" s="35"/>
      <c r="Y77" s="35"/>
      <c r="Z77" s="35"/>
    </row>
    <row r="78" spans="22:26" ht="12.75" customHeight="1">
      <c r="V78" s="41"/>
      <c r="W78" s="35"/>
      <c r="X78" s="35"/>
      <c r="Y78" s="35"/>
      <c r="Z78" s="35"/>
    </row>
    <row r="79" spans="22:26" ht="12.75" customHeight="1">
      <c r="V79" s="41"/>
      <c r="W79" s="35"/>
      <c r="X79" s="35"/>
      <c r="Y79" s="35"/>
      <c r="Z79" s="35"/>
    </row>
    <row r="80" spans="22:26" ht="12.75" customHeight="1">
      <c r="V80" s="41"/>
      <c r="W80" s="35"/>
      <c r="X80" s="35"/>
      <c r="Y80" s="35"/>
      <c r="Z80" s="35"/>
    </row>
    <row r="81" spans="22:26" ht="12.75" customHeight="1">
      <c r="V81" s="41"/>
      <c r="W81" s="35"/>
      <c r="X81" s="35"/>
      <c r="Y81" s="35"/>
      <c r="Z81" s="35"/>
    </row>
    <row r="82" spans="22:26" ht="12.75" customHeight="1">
      <c r="V82" s="41"/>
      <c r="W82" s="35"/>
      <c r="X82" s="35"/>
      <c r="Y82" s="35"/>
      <c r="Z82" s="35"/>
    </row>
    <row r="83" spans="22:26" ht="12.75" customHeight="1">
      <c r="V83" s="41"/>
      <c r="W83" s="35"/>
      <c r="X83" s="35"/>
      <c r="Y83" s="35"/>
      <c r="Z83" s="35"/>
    </row>
    <row r="84" spans="22:26" ht="12.75" customHeight="1">
      <c r="V84" s="41"/>
      <c r="W84" s="35"/>
      <c r="X84" s="35"/>
      <c r="Y84" s="35"/>
      <c r="Z84" s="35"/>
    </row>
    <row r="85" spans="22:26" ht="12.75" customHeight="1">
      <c r="V85" s="41"/>
      <c r="W85" s="35"/>
      <c r="X85" s="35"/>
      <c r="Y85" s="35"/>
      <c r="Z85" s="35"/>
    </row>
    <row r="86" spans="22:26" ht="12.75" customHeight="1">
      <c r="V86" s="41"/>
      <c r="W86" s="35"/>
      <c r="X86" s="35"/>
      <c r="Y86" s="35"/>
      <c r="Z86" s="35"/>
    </row>
    <row r="87" spans="22:26" ht="12.75" customHeight="1">
      <c r="V87" s="41"/>
      <c r="W87" s="35"/>
      <c r="X87" s="35"/>
      <c r="Y87" s="35"/>
      <c r="Z87" s="35"/>
    </row>
    <row r="88" spans="22:26" ht="12.75" customHeight="1">
      <c r="V88" s="41"/>
      <c r="W88" s="35"/>
      <c r="X88" s="35"/>
      <c r="Y88" s="35"/>
      <c r="Z88" s="35"/>
    </row>
    <row r="89" spans="22:26" ht="12.75" customHeight="1">
      <c r="V89" s="41"/>
      <c r="W89" s="35"/>
      <c r="X89" s="35"/>
      <c r="Y89" s="35"/>
      <c r="Z89" s="35"/>
    </row>
    <row r="90" spans="22:26" ht="12.75" customHeight="1">
      <c r="V90" s="41"/>
      <c r="W90" s="35"/>
      <c r="X90" s="35"/>
      <c r="Y90" s="35"/>
      <c r="Z90" s="35"/>
    </row>
    <row r="91" spans="22:26" ht="12.75" customHeight="1">
      <c r="V91" s="41"/>
      <c r="W91" s="35"/>
      <c r="X91" s="35"/>
      <c r="Y91" s="35"/>
      <c r="Z91" s="35"/>
    </row>
    <row r="92" spans="22:26" ht="12.75" customHeight="1">
      <c r="V92" s="41"/>
      <c r="W92" s="35"/>
      <c r="X92" s="35"/>
      <c r="Y92" s="35"/>
      <c r="Z92" s="35"/>
    </row>
    <row r="93" spans="22:26" ht="12.75" customHeight="1">
      <c r="V93" s="41"/>
      <c r="W93" s="35"/>
      <c r="X93" s="35"/>
      <c r="Y93" s="35"/>
      <c r="Z93" s="35"/>
    </row>
    <row r="94" spans="22:26" ht="12.75" customHeight="1">
      <c r="V94" s="41"/>
      <c r="W94" s="35"/>
      <c r="X94" s="35"/>
      <c r="Y94" s="35"/>
      <c r="Z94" s="35"/>
    </row>
  </sheetData>
  <mergeCells count="1">
    <mergeCell ref="V7:Z7"/>
  </mergeCells>
  <hyperlinks>
    <hyperlink ref="V2" location="Contents!B2" display="&lt;&lt;&lt; back to contents"/>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83"/>
  <sheetViews>
    <sheetView showGridLines="0" zoomScaleNormal="100" workbookViewId="0">
      <selection activeCell="B6" sqref="B6"/>
    </sheetView>
  </sheetViews>
  <sheetFormatPr defaultColWidth="9.140625" defaultRowHeight="12.75" customHeight="1"/>
  <cols>
    <col min="1" max="1" width="0.7109375" style="12" customWidth="1"/>
    <col min="2" max="2" width="31" style="12" customWidth="1"/>
    <col min="3" max="4" width="12" style="13" customWidth="1"/>
    <col min="5" max="13" width="9.140625" style="12" customWidth="1"/>
    <col min="14" max="14" width="21.85546875" style="12" customWidth="1"/>
    <col min="15" max="15" width="14.85546875" style="12" customWidth="1"/>
    <col min="16" max="32" width="9.140625" style="12" customWidth="1"/>
    <col min="33" max="16384" width="9.140625" style="12"/>
  </cols>
  <sheetData>
    <row r="1" spans="2:16" ht="3" customHeight="1"/>
    <row r="2" spans="2:16" s="15" customFormat="1">
      <c r="B2" s="14" t="s">
        <v>70</v>
      </c>
      <c r="E2" s="16"/>
    </row>
    <row r="3" spans="2:16" s="15" customFormat="1">
      <c r="B3" s="14" t="s">
        <v>71</v>
      </c>
    </row>
    <row r="4" spans="2:16" s="15" customFormat="1" ht="12.75" customHeight="1">
      <c r="B4" s="15" t="s">
        <v>72</v>
      </c>
      <c r="F4" s="17" t="s">
        <v>81</v>
      </c>
    </row>
    <row r="5" spans="2:16" ht="12.75" customHeight="1">
      <c r="C5" s="18"/>
      <c r="D5" s="18"/>
    </row>
    <row r="6" spans="2:16" ht="14.25" customHeight="1">
      <c r="B6" s="19" t="s">
        <v>79</v>
      </c>
      <c r="C6" s="20"/>
      <c r="D6" s="20"/>
    </row>
    <row r="7" spans="2:16" ht="27" customHeight="1">
      <c r="B7" s="300" t="s">
        <v>73</v>
      </c>
      <c r="C7" s="301"/>
      <c r="D7" s="302"/>
    </row>
    <row r="8" spans="2:16" ht="17.25" customHeight="1">
      <c r="B8" s="21" t="s">
        <v>0</v>
      </c>
      <c r="C8" s="301" t="s">
        <v>28</v>
      </c>
      <c r="D8" s="302"/>
    </row>
    <row r="9" spans="2:16" ht="12.75" customHeight="1">
      <c r="B9" s="22"/>
      <c r="C9" s="23" t="s">
        <v>2</v>
      </c>
      <c r="D9" s="24" t="s">
        <v>1</v>
      </c>
    </row>
    <row r="10" spans="2:16" ht="12.75" customHeight="1">
      <c r="B10" s="25" t="s">
        <v>50</v>
      </c>
      <c r="C10" s="26">
        <v>1.3233595216809437E-2</v>
      </c>
      <c r="D10" s="27">
        <v>2.2174778754911844E-2</v>
      </c>
    </row>
    <row r="11" spans="2:16" ht="12.75" customHeight="1">
      <c r="B11" s="45" t="s">
        <v>51</v>
      </c>
      <c r="C11" s="46">
        <v>2.5470818262267325E-2</v>
      </c>
      <c r="D11" s="47">
        <v>2.3736183763666548E-2</v>
      </c>
    </row>
    <row r="12" spans="2:16" ht="12.75" customHeight="1">
      <c r="B12" s="29" t="s">
        <v>49</v>
      </c>
      <c r="C12" s="30">
        <v>2.8024169731659256E-2</v>
      </c>
      <c r="D12" s="31">
        <v>3.0487817370423803E-2</v>
      </c>
    </row>
    <row r="13" spans="2:16" ht="12.75" customHeight="1">
      <c r="B13" s="45" t="s">
        <v>46</v>
      </c>
      <c r="C13" s="46">
        <v>6.348839584034778E-2</v>
      </c>
      <c r="D13" s="47">
        <v>6.6987564693636828E-2</v>
      </c>
      <c r="P13" s="32"/>
    </row>
    <row r="14" spans="2:16" ht="12.75" customHeight="1">
      <c r="B14" s="29" t="s">
        <v>48</v>
      </c>
      <c r="C14" s="30">
        <v>5.981141955053159E-2</v>
      </c>
      <c r="D14" s="31">
        <v>9.1130741725731032E-2</v>
      </c>
    </row>
    <row r="15" spans="2:16" ht="12.75" customHeight="1">
      <c r="B15" s="45" t="s">
        <v>47</v>
      </c>
      <c r="C15" s="46">
        <v>8.8190236915440548E-2</v>
      </c>
      <c r="D15" s="47">
        <v>0.1305170744812717</v>
      </c>
    </row>
    <row r="16" spans="2:16" ht="12.75" customHeight="1">
      <c r="B16" s="29" t="s">
        <v>45</v>
      </c>
      <c r="C16" s="30">
        <v>0.11609296423384204</v>
      </c>
      <c r="D16" s="31">
        <v>0.16271672855875127</v>
      </c>
    </row>
    <row r="17" spans="2:4" ht="12.75" customHeight="1">
      <c r="B17" s="45" t="s">
        <v>44</v>
      </c>
      <c r="C17" s="46">
        <v>0.13078956464703317</v>
      </c>
      <c r="D17" s="47">
        <v>0.21629375366113299</v>
      </c>
    </row>
    <row r="18" spans="2:4" ht="12.75" customHeight="1">
      <c r="B18" s="29" t="s">
        <v>42</v>
      </c>
      <c r="C18" s="30">
        <v>0.33086226660159945</v>
      </c>
      <c r="D18" s="31">
        <v>0.60662524675943252</v>
      </c>
    </row>
    <row r="19" spans="2:4" ht="12.75" customHeight="1">
      <c r="B19" s="45" t="s">
        <v>43</v>
      </c>
      <c r="C19" s="46">
        <v>0.45729653339607845</v>
      </c>
      <c r="D19" s="47">
        <v>0.69762383364292557</v>
      </c>
    </row>
    <row r="20" spans="2:4" ht="12.75" customHeight="1">
      <c r="B20" s="29" t="s">
        <v>41</v>
      </c>
      <c r="C20" s="30">
        <v>1.7886487938716964</v>
      </c>
      <c r="D20" s="31">
        <v>1.1460726712304781</v>
      </c>
    </row>
    <row r="21" spans="2:4" ht="12.75" customHeight="1">
      <c r="B21" s="45" t="s">
        <v>40</v>
      </c>
      <c r="C21" s="46">
        <v>1.7714544925525888</v>
      </c>
      <c r="D21" s="47">
        <v>1.3646543984134598</v>
      </c>
    </row>
    <row r="22" spans="2:4" ht="12.75" customHeight="1">
      <c r="B22" s="29" t="s">
        <v>39</v>
      </c>
      <c r="C22" s="30">
        <v>1.1714405457370953</v>
      </c>
      <c r="D22" s="31">
        <v>1.751363774186498</v>
      </c>
    </row>
    <row r="23" spans="2:4" ht="12.75" customHeight="1">
      <c r="B23" s="45" t="s">
        <v>38</v>
      </c>
      <c r="C23" s="46">
        <v>1.3752136642866839</v>
      </c>
      <c r="D23" s="47">
        <v>1.838489148464461</v>
      </c>
    </row>
    <row r="24" spans="2:4" ht="12.75" customHeight="1">
      <c r="B24" s="29" t="s">
        <v>37</v>
      </c>
      <c r="C24" s="30">
        <v>1.6417326307959748</v>
      </c>
      <c r="D24" s="31">
        <v>2.1098197568643595</v>
      </c>
    </row>
    <row r="25" spans="2:4" ht="12.75" customHeight="1">
      <c r="B25" s="45" t="s">
        <v>36</v>
      </c>
      <c r="C25" s="46">
        <v>1.6474268093691624</v>
      </c>
      <c r="D25" s="47">
        <v>2.1160377707031954</v>
      </c>
    </row>
    <row r="26" spans="2:4" ht="12.75" customHeight="1">
      <c r="B26" s="29" t="s">
        <v>35</v>
      </c>
      <c r="C26" s="30">
        <v>1.6515430428695459</v>
      </c>
      <c r="D26" s="31">
        <v>2.5627614830856214</v>
      </c>
    </row>
    <row r="27" spans="2:4" ht="12.75" customHeight="1">
      <c r="B27" s="45" t="s">
        <v>33</v>
      </c>
      <c r="C27" s="46">
        <v>3.0094520644406209</v>
      </c>
      <c r="D27" s="47">
        <v>2.8785515190566069</v>
      </c>
    </row>
    <row r="28" spans="2:4" ht="12.75" customHeight="1">
      <c r="B28" s="29" t="s">
        <v>34</v>
      </c>
      <c r="C28" s="30">
        <v>2.383270440379222</v>
      </c>
      <c r="D28" s="31">
        <v>3.1124663279285372</v>
      </c>
    </row>
    <row r="29" spans="2:4" ht="12.75" customHeight="1">
      <c r="B29" s="45" t="s">
        <v>32</v>
      </c>
      <c r="C29" s="46">
        <v>5.3155127601119974</v>
      </c>
      <c r="D29" s="47">
        <v>7.4865102381592541</v>
      </c>
    </row>
    <row r="30" spans="2:4" ht="12.75" customHeight="1">
      <c r="B30" s="29" t="s">
        <v>31</v>
      </c>
      <c r="C30" s="30">
        <v>13.362027437554861</v>
      </c>
      <c r="D30" s="31">
        <v>20.829074846153123</v>
      </c>
    </row>
    <row r="31" spans="2:4" ht="12.75" customHeight="1">
      <c r="B31" s="48" t="s">
        <v>74</v>
      </c>
      <c r="C31" s="49">
        <v>63.569017353634926</v>
      </c>
      <c r="D31" s="50">
        <v>50.755904342342518</v>
      </c>
    </row>
    <row r="32" spans="2:4" ht="12.75" customHeight="1">
      <c r="B32" s="34"/>
      <c r="C32" s="35"/>
      <c r="D32" s="35"/>
    </row>
    <row r="33" spans="2:4" ht="12.75" customHeight="1">
      <c r="B33" s="17" t="s">
        <v>75</v>
      </c>
      <c r="C33" s="36"/>
      <c r="D33" s="36"/>
    </row>
    <row r="34" spans="2:4" ht="12.75" customHeight="1">
      <c r="B34" s="37" t="s">
        <v>0</v>
      </c>
      <c r="C34" s="38" t="s">
        <v>76</v>
      </c>
      <c r="D34" s="39" t="s">
        <v>77</v>
      </c>
    </row>
    <row r="35" spans="2:4" ht="12.75" customHeight="1">
      <c r="B35" s="45" t="s">
        <v>16</v>
      </c>
      <c r="C35" s="46">
        <f>SUM(C10:C19)</f>
        <v>1.3132599643956091</v>
      </c>
      <c r="D35" s="47">
        <f>SUM(D10:D19)</f>
        <v>2.0482937234118839</v>
      </c>
    </row>
    <row r="36" spans="2:4" ht="12.75" customHeight="1">
      <c r="B36" s="29" t="s">
        <v>41</v>
      </c>
      <c r="C36" s="30">
        <v>1.7886487938716964</v>
      </c>
      <c r="D36" s="31">
        <v>1.1460726712304781</v>
      </c>
    </row>
    <row r="37" spans="2:4" ht="12.75" customHeight="1">
      <c r="B37" s="45" t="s">
        <v>40</v>
      </c>
      <c r="C37" s="46">
        <v>1.7714544925525888</v>
      </c>
      <c r="D37" s="47">
        <v>1.3646543984134598</v>
      </c>
    </row>
    <row r="38" spans="2:4" ht="12.75" customHeight="1">
      <c r="B38" s="29" t="s">
        <v>39</v>
      </c>
      <c r="C38" s="30">
        <v>1.1714405457370953</v>
      </c>
      <c r="D38" s="31">
        <v>1.751363774186498</v>
      </c>
    </row>
    <row r="39" spans="2:4" ht="12.75" customHeight="1">
      <c r="B39" s="45" t="s">
        <v>38</v>
      </c>
      <c r="C39" s="46">
        <v>1.3752136642866839</v>
      </c>
      <c r="D39" s="47">
        <v>1.838489148464461</v>
      </c>
    </row>
    <row r="40" spans="2:4" ht="12.75" customHeight="1">
      <c r="B40" s="29" t="s">
        <v>37</v>
      </c>
      <c r="C40" s="30">
        <v>1.6417326307959748</v>
      </c>
      <c r="D40" s="31">
        <v>2.1098197568643595</v>
      </c>
    </row>
    <row r="41" spans="2:4" ht="12.75" customHeight="1">
      <c r="B41" s="45" t="s">
        <v>36</v>
      </c>
      <c r="C41" s="46">
        <v>1.6474268093691624</v>
      </c>
      <c r="D41" s="47">
        <v>2.1160377707031954</v>
      </c>
    </row>
    <row r="42" spans="2:4" ht="12.75" customHeight="1">
      <c r="B42" s="29" t="s">
        <v>35</v>
      </c>
      <c r="C42" s="30">
        <v>1.6515430428695459</v>
      </c>
      <c r="D42" s="31">
        <v>2.5627614830856214</v>
      </c>
    </row>
    <row r="43" spans="2:4" ht="12.75" customHeight="1">
      <c r="B43" s="45" t="s">
        <v>33</v>
      </c>
      <c r="C43" s="46">
        <v>3.0094520644406209</v>
      </c>
      <c r="D43" s="47">
        <v>2.8785515190566069</v>
      </c>
    </row>
    <row r="44" spans="2:4" ht="12.75" customHeight="1">
      <c r="B44" s="29" t="s">
        <v>34</v>
      </c>
      <c r="C44" s="30">
        <v>2.383270440379222</v>
      </c>
      <c r="D44" s="31">
        <v>3.1124663279285372</v>
      </c>
    </row>
    <row r="45" spans="2:4" ht="12.75" customHeight="1">
      <c r="B45" s="45" t="s">
        <v>32</v>
      </c>
      <c r="C45" s="46">
        <v>5.3155127601119974</v>
      </c>
      <c r="D45" s="47">
        <v>7.4865102381592541</v>
      </c>
    </row>
    <row r="46" spans="2:4" ht="12.75" customHeight="1">
      <c r="B46" s="29" t="s">
        <v>31</v>
      </c>
      <c r="C46" s="30">
        <v>13.362027437554861</v>
      </c>
      <c r="D46" s="31">
        <v>20.829074846153123</v>
      </c>
    </row>
    <row r="47" spans="2:4" ht="12.75" customHeight="1">
      <c r="B47" s="48" t="s">
        <v>3</v>
      </c>
      <c r="C47" s="49">
        <v>63.569017353634926</v>
      </c>
      <c r="D47" s="50">
        <v>50.755904342342518</v>
      </c>
    </row>
    <row r="48" spans="2:4" ht="12.75" customHeight="1">
      <c r="B48" s="41"/>
      <c r="C48" s="35"/>
      <c r="D48" s="35"/>
    </row>
    <row r="49" spans="2:4" ht="12.75" customHeight="1">
      <c r="B49" s="41"/>
      <c r="C49" s="35"/>
      <c r="D49" s="35"/>
    </row>
    <row r="50" spans="2:4" ht="12.75" customHeight="1">
      <c r="B50" s="42" t="s">
        <v>78</v>
      </c>
      <c r="C50" s="35"/>
      <c r="D50" s="35"/>
    </row>
    <row r="51" spans="2:4" ht="12.75" customHeight="1">
      <c r="B51" s="41"/>
      <c r="C51" s="43"/>
      <c r="D51" s="43"/>
    </row>
    <row r="52" spans="2:4" ht="12.75" customHeight="1">
      <c r="B52" s="41"/>
      <c r="C52" s="35"/>
      <c r="D52" s="35"/>
    </row>
    <row r="53" spans="2:4" ht="12.75" customHeight="1">
      <c r="B53" s="41"/>
      <c r="C53" s="35"/>
      <c r="D53" s="35"/>
    </row>
    <row r="54" spans="2:4" ht="12.75" customHeight="1">
      <c r="B54" s="41"/>
      <c r="C54" s="35"/>
      <c r="D54" s="35"/>
    </row>
    <row r="55" spans="2:4" ht="12.75" customHeight="1">
      <c r="B55" s="41"/>
      <c r="C55" s="35"/>
      <c r="D55" s="35"/>
    </row>
    <row r="56" spans="2:4" ht="12.75" customHeight="1">
      <c r="B56" s="41"/>
      <c r="C56" s="35"/>
      <c r="D56" s="35"/>
    </row>
    <row r="57" spans="2:4" ht="12.75" customHeight="1">
      <c r="B57" s="40" t="s">
        <v>16</v>
      </c>
      <c r="C57" s="44">
        <v>1.3132599643956093</v>
      </c>
      <c r="D57" s="44">
        <v>2.0482937234118839</v>
      </c>
    </row>
    <row r="58" spans="2:4" ht="12.75" customHeight="1">
      <c r="B58" s="29" t="s">
        <v>41</v>
      </c>
      <c r="C58" s="44">
        <v>1.7886487938716966</v>
      </c>
      <c r="D58" s="44">
        <v>1.1460726712304778</v>
      </c>
    </row>
    <row r="59" spans="2:4" ht="12.75" customHeight="1">
      <c r="B59" s="28" t="s">
        <v>40</v>
      </c>
      <c r="C59" s="44">
        <v>1.7714544925525888</v>
      </c>
      <c r="D59" s="44">
        <v>1.3646543984134598</v>
      </c>
    </row>
    <row r="60" spans="2:4" ht="12.75" customHeight="1">
      <c r="B60" s="29" t="s">
        <v>39</v>
      </c>
      <c r="C60" s="44">
        <v>1.1714405457370958</v>
      </c>
      <c r="D60" s="44">
        <v>1.7513637741864976</v>
      </c>
    </row>
    <row r="61" spans="2:4" ht="12.75" customHeight="1">
      <c r="B61" s="28" t="s">
        <v>38</v>
      </c>
      <c r="C61" s="44">
        <v>1.3752136642866841</v>
      </c>
      <c r="D61" s="44">
        <v>1.8384891484644603</v>
      </c>
    </row>
    <row r="62" spans="2:4" ht="12.75" customHeight="1">
      <c r="B62" s="29" t="s">
        <v>37</v>
      </c>
      <c r="C62" s="44">
        <v>1.641732630795975</v>
      </c>
      <c r="D62" s="44">
        <v>2.1098197568643591</v>
      </c>
    </row>
    <row r="63" spans="2:4" ht="12.75" customHeight="1">
      <c r="B63" s="28" t="s">
        <v>36</v>
      </c>
      <c r="C63" s="44">
        <v>1.6474268093691626</v>
      </c>
      <c r="D63" s="44">
        <v>2.1160377707031954</v>
      </c>
    </row>
    <row r="64" spans="2:4" ht="12.75" customHeight="1">
      <c r="B64" s="29" t="s">
        <v>35</v>
      </c>
      <c r="C64" s="44">
        <v>1.6515430428695461</v>
      </c>
      <c r="D64" s="44">
        <v>2.5627614830856209</v>
      </c>
    </row>
    <row r="65" spans="2:4" ht="12.75" customHeight="1">
      <c r="B65" s="28" t="s">
        <v>33</v>
      </c>
      <c r="C65" s="44">
        <v>3.0094520644406213</v>
      </c>
      <c r="D65" s="44">
        <v>2.878551519056606</v>
      </c>
    </row>
    <row r="66" spans="2:4" ht="12.75" customHeight="1">
      <c r="B66" s="29" t="s">
        <v>34</v>
      </c>
      <c r="C66" s="44">
        <v>2.383270440379222</v>
      </c>
      <c r="D66" s="44">
        <v>3.1124663279285363</v>
      </c>
    </row>
    <row r="67" spans="2:4" ht="12.75" customHeight="1">
      <c r="B67" s="28" t="s">
        <v>32</v>
      </c>
      <c r="C67" s="44">
        <v>5.3155127601119982</v>
      </c>
      <c r="D67" s="44">
        <v>7.4865102381592532</v>
      </c>
    </row>
    <row r="68" spans="2:4" ht="12.75" customHeight="1">
      <c r="B68" s="29" t="s">
        <v>31</v>
      </c>
      <c r="C68" s="44">
        <v>13.362027437554863</v>
      </c>
      <c r="D68" s="44">
        <v>20.829074846153123</v>
      </c>
    </row>
    <row r="69" spans="2:4" ht="12.75" customHeight="1">
      <c r="B69" s="33" t="s">
        <v>3</v>
      </c>
      <c r="C69" s="44">
        <v>63.569017353634941</v>
      </c>
      <c r="D69" s="44">
        <v>50.755904342342518</v>
      </c>
    </row>
    <row r="70" spans="2:4" ht="12.75" customHeight="1">
      <c r="B70" s="41"/>
      <c r="C70" s="35"/>
      <c r="D70" s="35"/>
    </row>
    <row r="71" spans="2:4" ht="12.75" customHeight="1">
      <c r="B71" s="40" t="s">
        <v>16</v>
      </c>
      <c r="C71" s="35" t="b">
        <f>C35=C57</f>
        <v>1</v>
      </c>
      <c r="D71" s="35" t="b">
        <f>D35=D57</f>
        <v>1</v>
      </c>
    </row>
    <row r="72" spans="2:4" ht="12.75" customHeight="1">
      <c r="B72" s="29" t="s">
        <v>41</v>
      </c>
      <c r="C72" s="35" t="b">
        <f t="shared" ref="C72:D82" si="0">C36=C58</f>
        <v>1</v>
      </c>
      <c r="D72" s="35" t="b">
        <f t="shared" si="0"/>
        <v>1</v>
      </c>
    </row>
    <row r="73" spans="2:4" ht="12.75" customHeight="1">
      <c r="B73" s="28" t="s">
        <v>40</v>
      </c>
      <c r="C73" s="35" t="b">
        <f t="shared" si="0"/>
        <v>1</v>
      </c>
      <c r="D73" s="35" t="b">
        <f t="shared" si="0"/>
        <v>1</v>
      </c>
    </row>
    <row r="74" spans="2:4" ht="12.75" customHeight="1">
      <c r="B74" s="29" t="s">
        <v>39</v>
      </c>
      <c r="C74" s="35" t="b">
        <f t="shared" si="0"/>
        <v>1</v>
      </c>
      <c r="D74" s="35" t="b">
        <f t="shared" si="0"/>
        <v>1</v>
      </c>
    </row>
    <row r="75" spans="2:4" ht="12.75" customHeight="1">
      <c r="B75" s="28" t="s">
        <v>38</v>
      </c>
      <c r="C75" s="35" t="b">
        <f t="shared" si="0"/>
        <v>1</v>
      </c>
      <c r="D75" s="35" t="b">
        <f t="shared" si="0"/>
        <v>1</v>
      </c>
    </row>
    <row r="76" spans="2:4" ht="12.75" customHeight="1">
      <c r="B76" s="29" t="s">
        <v>37</v>
      </c>
      <c r="C76" s="35" t="b">
        <f t="shared" si="0"/>
        <v>1</v>
      </c>
      <c r="D76" s="35" t="b">
        <f t="shared" si="0"/>
        <v>1</v>
      </c>
    </row>
    <row r="77" spans="2:4" ht="12.75" customHeight="1">
      <c r="B77" s="28" t="s">
        <v>36</v>
      </c>
      <c r="C77" s="35" t="b">
        <f t="shared" si="0"/>
        <v>1</v>
      </c>
      <c r="D77" s="35" t="b">
        <f t="shared" si="0"/>
        <v>1</v>
      </c>
    </row>
    <row r="78" spans="2:4" ht="12.75" customHeight="1">
      <c r="B78" s="29" t="s">
        <v>35</v>
      </c>
      <c r="C78" s="35" t="b">
        <f t="shared" si="0"/>
        <v>1</v>
      </c>
      <c r="D78" s="35" t="b">
        <f t="shared" si="0"/>
        <v>1</v>
      </c>
    </row>
    <row r="79" spans="2:4" ht="12.75" customHeight="1">
      <c r="B79" s="28" t="s">
        <v>33</v>
      </c>
      <c r="C79" s="35" t="b">
        <f t="shared" si="0"/>
        <v>1</v>
      </c>
      <c r="D79" s="35" t="b">
        <f t="shared" si="0"/>
        <v>1</v>
      </c>
    </row>
    <row r="80" spans="2:4" ht="12.75" customHeight="1">
      <c r="B80" s="29" t="s">
        <v>34</v>
      </c>
      <c r="C80" s="35" t="b">
        <f t="shared" si="0"/>
        <v>1</v>
      </c>
      <c r="D80" s="35" t="b">
        <f t="shared" si="0"/>
        <v>1</v>
      </c>
    </row>
    <row r="81" spans="2:4" ht="12.75" customHeight="1">
      <c r="B81" s="28" t="s">
        <v>32</v>
      </c>
      <c r="C81" s="35" t="b">
        <f t="shared" si="0"/>
        <v>1</v>
      </c>
      <c r="D81" s="35" t="b">
        <f t="shared" si="0"/>
        <v>1</v>
      </c>
    </row>
    <row r="82" spans="2:4" ht="12.75" customHeight="1">
      <c r="B82" s="29" t="s">
        <v>31</v>
      </c>
      <c r="C82" s="35" t="b">
        <f t="shared" si="0"/>
        <v>1</v>
      </c>
      <c r="D82" s="35" t="b">
        <f t="shared" si="0"/>
        <v>1</v>
      </c>
    </row>
    <row r="83" spans="2:4" ht="12.75" customHeight="1">
      <c r="B83" s="33" t="s">
        <v>3</v>
      </c>
      <c r="C83" s="35" t="b">
        <f>C47=C69</f>
        <v>1</v>
      </c>
      <c r="D83" s="35" t="b">
        <f>D47=D69</f>
        <v>1</v>
      </c>
    </row>
  </sheetData>
  <mergeCells count="2">
    <mergeCell ref="B7:D7"/>
    <mergeCell ref="C8:D8"/>
  </mergeCells>
  <pageMargins left="0" right="0" top="0" bottom="0" header="0" footer="0"/>
  <pageSetup scale="71"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116"/>
  <sheetViews>
    <sheetView zoomScaleNormal="100" workbookViewId="0">
      <selection activeCell="B2" sqref="B2"/>
    </sheetView>
  </sheetViews>
  <sheetFormatPr defaultColWidth="9.140625" defaultRowHeight="12.75"/>
  <cols>
    <col min="1" max="1" width="2.140625" style="3" customWidth="1"/>
    <col min="2" max="12" width="9.140625" style="3"/>
    <col min="13" max="13" width="3.28515625" style="3" customWidth="1"/>
    <col min="14" max="14" width="9.140625" style="3"/>
    <col min="15" max="15" width="21.140625" style="3" customWidth="1"/>
    <col min="16" max="16" width="9.140625" style="3"/>
    <col min="17" max="17" width="10" style="3" bestFit="1" customWidth="1"/>
    <col min="18" max="18" width="9.28515625" style="3" bestFit="1" customWidth="1"/>
    <col min="19" max="16384" width="9.140625" style="3"/>
  </cols>
  <sheetData>
    <row r="1" spans="1:22">
      <c r="A1" s="1"/>
      <c r="B1" s="1"/>
      <c r="C1" s="1"/>
      <c r="D1" s="1"/>
      <c r="E1" s="1"/>
      <c r="F1" s="1"/>
      <c r="G1" s="1"/>
      <c r="H1" s="1"/>
      <c r="I1" s="1"/>
      <c r="J1" s="1"/>
      <c r="K1" s="1"/>
      <c r="L1" s="1"/>
      <c r="M1" s="1"/>
      <c r="N1" s="1"/>
      <c r="O1" s="1"/>
      <c r="P1" s="1"/>
      <c r="Q1" s="1"/>
      <c r="R1" s="1"/>
    </row>
    <row r="2" spans="1:22" ht="15">
      <c r="A2" s="1"/>
      <c r="B2" s="6" t="s">
        <v>52</v>
      </c>
      <c r="C2" s="6" t="s">
        <v>60</v>
      </c>
      <c r="D2" s="4"/>
      <c r="E2" s="4"/>
      <c r="F2" s="4"/>
      <c r="G2" s="4"/>
      <c r="H2" s="4"/>
      <c r="I2" s="4"/>
      <c r="J2" s="4"/>
      <c r="K2" s="4"/>
      <c r="L2" s="4"/>
      <c r="M2" s="4"/>
      <c r="N2" s="1"/>
      <c r="O2" s="7" t="s">
        <v>27</v>
      </c>
      <c r="P2" s="7"/>
      <c r="Q2" s="9">
        <v>100</v>
      </c>
      <c r="R2" s="1"/>
    </row>
    <row r="3" spans="1:22">
      <c r="A3" s="1"/>
      <c r="B3" s="4"/>
      <c r="C3" s="8" t="s">
        <v>53</v>
      </c>
      <c r="D3" s="4"/>
      <c r="E3" s="4"/>
      <c r="F3" s="4"/>
      <c r="G3" s="4"/>
      <c r="H3" s="4"/>
      <c r="I3" s="4"/>
      <c r="J3" s="4"/>
      <c r="K3" s="4"/>
      <c r="L3" s="4"/>
      <c r="M3" s="4"/>
      <c r="N3" s="1"/>
      <c r="O3" s="1"/>
      <c r="P3" s="1" t="s">
        <v>58</v>
      </c>
      <c r="Q3" s="1"/>
      <c r="R3" s="1"/>
    </row>
    <row r="4" spans="1:22">
      <c r="A4" s="1"/>
      <c r="B4" s="4"/>
      <c r="C4" s="4"/>
      <c r="D4" s="4"/>
      <c r="E4" s="4"/>
      <c r="F4" s="4"/>
      <c r="G4" s="4"/>
      <c r="H4" s="4"/>
      <c r="I4" s="4"/>
      <c r="J4" s="4"/>
      <c r="K4" s="4"/>
      <c r="L4" s="4"/>
      <c r="M4" s="4"/>
      <c r="N4" s="1"/>
      <c r="O4" s="1" t="s">
        <v>0</v>
      </c>
      <c r="P4" s="1" t="s">
        <v>26</v>
      </c>
      <c r="Q4" s="1" t="s">
        <v>54</v>
      </c>
      <c r="R4" s="1"/>
    </row>
    <row r="5" spans="1:22">
      <c r="A5" s="1"/>
      <c r="B5" s="4"/>
      <c r="C5" s="4"/>
      <c r="D5" s="4"/>
      <c r="E5" s="4"/>
      <c r="F5" s="4"/>
      <c r="G5" s="4"/>
      <c r="H5" s="4"/>
      <c r="I5" s="4"/>
      <c r="J5" s="4"/>
      <c r="K5" s="4"/>
      <c r="L5" s="4"/>
      <c r="M5" s="4"/>
      <c r="N5" s="1" t="s">
        <v>14</v>
      </c>
      <c r="O5" s="1" t="str">
        <f t="shared" ref="O5:O26" si="0">VLOOKUP(N5,$U$5:$V$26,2,FALSE)</f>
        <v>Hong Kong, China</v>
      </c>
      <c r="P5" s="9">
        <v>156.06765947497192</v>
      </c>
      <c r="Q5" s="10">
        <f t="shared" ref="Q5:Q26" si="1">RANK(P5,$P$5:$P$26)</f>
        <v>1</v>
      </c>
      <c r="R5" s="5">
        <f>P5/P26*100</f>
        <v>286.14499747162824</v>
      </c>
      <c r="S5" s="11"/>
      <c r="U5" s="1" t="s">
        <v>14</v>
      </c>
      <c r="V5" s="1" t="s">
        <v>41</v>
      </c>
    </row>
    <row r="6" spans="1:22">
      <c r="A6" s="1"/>
      <c r="B6" s="4"/>
      <c r="C6" s="4"/>
      <c r="D6" s="4"/>
      <c r="E6" s="4"/>
      <c r="F6" s="4"/>
      <c r="G6" s="4"/>
      <c r="H6" s="4"/>
      <c r="I6" s="4"/>
      <c r="J6" s="4"/>
      <c r="K6" s="4"/>
      <c r="L6" s="4"/>
      <c r="M6" s="4"/>
      <c r="N6" s="1" t="s">
        <v>13</v>
      </c>
      <c r="O6" s="1" t="str">
        <f t="shared" si="0"/>
        <v>Singapore</v>
      </c>
      <c r="P6" s="9">
        <v>129.8097521696389</v>
      </c>
      <c r="Q6" s="10">
        <f t="shared" si="1"/>
        <v>2</v>
      </c>
      <c r="R6" s="10"/>
      <c r="S6" s="11"/>
      <c r="U6" s="1" t="s">
        <v>20</v>
      </c>
      <c r="V6" s="1" t="s">
        <v>46</v>
      </c>
    </row>
    <row r="7" spans="1:22">
      <c r="A7" s="1"/>
      <c r="B7" s="4"/>
      <c r="C7" s="4"/>
      <c r="D7" s="4"/>
      <c r="E7" s="4"/>
      <c r="F7" s="4"/>
      <c r="G7" s="4"/>
      <c r="H7" s="4"/>
      <c r="I7" s="4"/>
      <c r="J7" s="4"/>
      <c r="K7" s="4"/>
      <c r="L7" s="4"/>
      <c r="M7" s="4"/>
      <c r="N7" s="1" t="s">
        <v>3</v>
      </c>
      <c r="O7" s="1" t="str">
        <f t="shared" si="0"/>
        <v>People's Republic of China</v>
      </c>
      <c r="P7" s="9">
        <v>125.24457632528718</v>
      </c>
      <c r="Q7" s="10">
        <f t="shared" si="1"/>
        <v>3</v>
      </c>
      <c r="R7" s="10"/>
      <c r="S7" s="11"/>
      <c r="U7" s="1" t="s">
        <v>13</v>
      </c>
      <c r="V7" s="1" t="s">
        <v>40</v>
      </c>
    </row>
    <row r="8" spans="1:22">
      <c r="A8" s="1"/>
      <c r="B8" s="4"/>
      <c r="C8" s="4"/>
      <c r="D8" s="4"/>
      <c r="E8" s="4"/>
      <c r="F8" s="4"/>
      <c r="G8" s="4"/>
      <c r="H8" s="4"/>
      <c r="I8" s="4"/>
      <c r="J8" s="4"/>
      <c r="K8" s="4"/>
      <c r="L8" s="4"/>
      <c r="M8" s="4"/>
      <c r="N8" s="1" t="s">
        <v>25</v>
      </c>
      <c r="O8" s="1" t="str">
        <f t="shared" si="0"/>
        <v>Maldives</v>
      </c>
      <c r="P8" s="9">
        <v>107.30797551903026</v>
      </c>
      <c r="Q8" s="10">
        <f t="shared" si="1"/>
        <v>4</v>
      </c>
      <c r="R8" s="10"/>
      <c r="S8" s="11"/>
      <c r="U8" s="1" t="s">
        <v>6</v>
      </c>
      <c r="V8" s="1" t="s">
        <v>33</v>
      </c>
    </row>
    <row r="9" spans="1:22">
      <c r="A9" s="1"/>
      <c r="B9" s="4"/>
      <c r="C9" s="4"/>
      <c r="D9" s="4"/>
      <c r="E9" s="4"/>
      <c r="F9" s="4"/>
      <c r="G9" s="4"/>
      <c r="H9" s="4"/>
      <c r="I9" s="4"/>
      <c r="J9" s="4"/>
      <c r="K9" s="4"/>
      <c r="L9" s="4"/>
      <c r="M9" s="4"/>
      <c r="N9" s="1" t="s">
        <v>6</v>
      </c>
      <c r="O9" s="1" t="str">
        <f t="shared" si="0"/>
        <v>Taipei,China</v>
      </c>
      <c r="P9" s="9">
        <v>104.54744493949219</v>
      </c>
      <c r="Q9" s="10">
        <f t="shared" si="1"/>
        <v>5</v>
      </c>
      <c r="R9" s="10"/>
      <c r="S9" s="11"/>
      <c r="U9" s="1" t="s">
        <v>11</v>
      </c>
      <c r="V9" s="1" t="s">
        <v>38</v>
      </c>
    </row>
    <row r="10" spans="1:22">
      <c r="A10" s="1"/>
      <c r="B10" s="4"/>
      <c r="C10" s="4"/>
      <c r="D10" s="4"/>
      <c r="E10" s="4"/>
      <c r="F10" s="4"/>
      <c r="G10" s="4"/>
      <c r="H10" s="4"/>
      <c r="I10" s="4"/>
      <c r="J10" s="4"/>
      <c r="K10" s="4"/>
      <c r="L10" s="4"/>
      <c r="M10" s="4"/>
      <c r="N10" s="1" t="s">
        <v>20</v>
      </c>
      <c r="O10" s="1" t="str">
        <f t="shared" si="0"/>
        <v>Brunei Darussalam</v>
      </c>
      <c r="P10" s="9">
        <v>94.776390410231741</v>
      </c>
      <c r="Q10" s="10">
        <f t="shared" si="1"/>
        <v>6</v>
      </c>
      <c r="R10" s="10"/>
      <c r="S10" s="11"/>
      <c r="U10" s="1" t="s">
        <v>24</v>
      </c>
      <c r="V10" s="1" t="s">
        <v>50</v>
      </c>
    </row>
    <row r="11" spans="1:22">
      <c r="A11" s="1"/>
      <c r="B11" s="4"/>
      <c r="C11" s="4"/>
      <c r="D11" s="4"/>
      <c r="E11" s="4"/>
      <c r="F11" s="4"/>
      <c r="G11" s="4"/>
      <c r="H11" s="4"/>
      <c r="I11" s="4"/>
      <c r="J11" s="4"/>
      <c r="K11" s="4"/>
      <c r="L11" s="4"/>
      <c r="M11" s="4"/>
      <c r="N11" s="1" t="s">
        <v>23</v>
      </c>
      <c r="O11" s="1" t="str">
        <f t="shared" si="0"/>
        <v>Fiji</v>
      </c>
      <c r="P11" s="9">
        <v>91.919239055943308</v>
      </c>
      <c r="Q11" s="10">
        <f t="shared" si="1"/>
        <v>7</v>
      </c>
      <c r="R11" s="10"/>
      <c r="S11" s="11"/>
      <c r="U11" s="1" t="s">
        <v>4</v>
      </c>
      <c r="V11" s="1" t="s">
        <v>31</v>
      </c>
    </row>
    <row r="12" spans="1:22">
      <c r="A12" s="1"/>
      <c r="B12" s="4"/>
      <c r="C12" s="4"/>
      <c r="D12" s="4"/>
      <c r="E12" s="4"/>
      <c r="F12" s="4"/>
      <c r="G12" s="4"/>
      <c r="H12" s="4"/>
      <c r="I12" s="4"/>
      <c r="J12" s="4"/>
      <c r="K12" s="4"/>
      <c r="L12" s="4"/>
      <c r="M12" s="4"/>
      <c r="N12" s="1" t="s">
        <v>9</v>
      </c>
      <c r="O12" s="1" t="str">
        <f t="shared" si="0"/>
        <v>Malaysia</v>
      </c>
      <c r="P12" s="9">
        <v>77.85431962406301</v>
      </c>
      <c r="Q12" s="10">
        <f t="shared" si="1"/>
        <v>8</v>
      </c>
      <c r="R12" s="10"/>
      <c r="S12" s="11"/>
      <c r="U12" s="1" t="s">
        <v>25</v>
      </c>
      <c r="V12" s="1" t="s">
        <v>51</v>
      </c>
    </row>
    <row r="13" spans="1:22">
      <c r="A13" s="1"/>
      <c r="B13" s="4"/>
      <c r="C13" s="4"/>
      <c r="D13" s="4"/>
      <c r="E13" s="4"/>
      <c r="F13" s="4"/>
      <c r="G13" s="4"/>
      <c r="H13" s="4"/>
      <c r="I13" s="4"/>
      <c r="J13" s="4"/>
      <c r="K13" s="4"/>
      <c r="L13" s="4"/>
      <c r="M13" s="4"/>
      <c r="N13" s="1" t="s">
        <v>10</v>
      </c>
      <c r="O13" s="1" t="str">
        <f t="shared" si="0"/>
        <v>Philippines</v>
      </c>
      <c r="P13" s="9">
        <v>77.813880804488193</v>
      </c>
      <c r="Q13" s="10">
        <f t="shared" si="1"/>
        <v>9</v>
      </c>
      <c r="R13" s="10"/>
      <c r="S13" s="11"/>
      <c r="U13" s="1" t="s">
        <v>18</v>
      </c>
      <c r="V13" s="1" t="s">
        <v>44</v>
      </c>
    </row>
    <row r="14" spans="1:22">
      <c r="A14" s="1"/>
      <c r="B14" s="4"/>
      <c r="C14" s="4"/>
      <c r="D14" s="4"/>
      <c r="E14" s="4"/>
      <c r="F14" s="4"/>
      <c r="G14" s="4"/>
      <c r="H14" s="4"/>
      <c r="I14" s="4"/>
      <c r="J14" s="4"/>
      <c r="K14" s="4"/>
      <c r="L14" s="4"/>
      <c r="M14" s="4"/>
      <c r="N14" s="1" t="s">
        <v>7</v>
      </c>
      <c r="O14" s="1" t="str">
        <f t="shared" si="0"/>
        <v>Thailand</v>
      </c>
      <c r="P14" s="9">
        <v>76.571766222620568</v>
      </c>
      <c r="Q14" s="10">
        <f t="shared" si="1"/>
        <v>10</v>
      </c>
      <c r="R14" s="10"/>
      <c r="S14" s="11"/>
      <c r="U14" s="1" t="s">
        <v>8</v>
      </c>
      <c r="V14" s="1" t="s">
        <v>35</v>
      </c>
    </row>
    <row r="15" spans="1:22">
      <c r="A15" s="1"/>
      <c r="B15" s="4"/>
      <c r="C15" s="4"/>
      <c r="D15" s="4"/>
      <c r="E15" s="4"/>
      <c r="F15" s="4"/>
      <c r="G15" s="4"/>
      <c r="H15" s="4"/>
      <c r="I15" s="4"/>
      <c r="J15" s="4"/>
      <c r="K15" s="4"/>
      <c r="L15" s="4"/>
      <c r="M15" s="4"/>
      <c r="N15" s="1" t="s">
        <v>11</v>
      </c>
      <c r="O15" s="1" t="str">
        <f t="shared" si="0"/>
        <v>Bangladesh</v>
      </c>
      <c r="P15" s="9">
        <v>74.801293520567555</v>
      </c>
      <c r="Q15" s="10">
        <f t="shared" si="1"/>
        <v>11</v>
      </c>
      <c r="R15" s="10"/>
      <c r="S15" s="11"/>
      <c r="U15" s="1" t="s">
        <v>17</v>
      </c>
      <c r="V15" s="1" t="s">
        <v>43</v>
      </c>
    </row>
    <row r="16" spans="1:22">
      <c r="A16" s="1"/>
      <c r="B16" s="4"/>
      <c r="C16" s="4"/>
      <c r="D16" s="4"/>
      <c r="E16" s="4"/>
      <c r="F16" s="4"/>
      <c r="G16" s="4"/>
      <c r="H16" s="4"/>
      <c r="I16" s="4"/>
      <c r="J16" s="4"/>
      <c r="K16" s="4"/>
      <c r="L16" s="4"/>
      <c r="M16" s="4"/>
      <c r="N16" s="1" t="s">
        <v>19</v>
      </c>
      <c r="O16" s="1" t="str">
        <f t="shared" si="0"/>
        <v>Cambodia</v>
      </c>
      <c r="P16" s="9">
        <v>71.346668079013767</v>
      </c>
      <c r="Q16" s="10">
        <f t="shared" si="1"/>
        <v>12</v>
      </c>
      <c r="R16" s="10"/>
      <c r="S16" s="11"/>
      <c r="U16" s="1" t="s">
        <v>19</v>
      </c>
      <c r="V16" s="1" t="s">
        <v>45</v>
      </c>
    </row>
    <row r="17" spans="1:22">
      <c r="A17" s="1"/>
      <c r="B17" s="4"/>
      <c r="C17" s="4"/>
      <c r="D17" s="4"/>
      <c r="E17" s="4"/>
      <c r="F17" s="4"/>
      <c r="G17" s="4"/>
      <c r="H17" s="4"/>
      <c r="I17" s="4"/>
      <c r="J17" s="4"/>
      <c r="K17" s="4"/>
      <c r="L17" s="4"/>
      <c r="M17" s="4"/>
      <c r="N17" s="1" t="s">
        <v>5</v>
      </c>
      <c r="O17" s="1" t="str">
        <f t="shared" si="0"/>
        <v>Indonesia</v>
      </c>
      <c r="P17" s="9">
        <v>71.001208720966773</v>
      </c>
      <c r="Q17" s="10">
        <f t="shared" si="1"/>
        <v>13</v>
      </c>
      <c r="R17" s="10"/>
      <c r="S17" s="11"/>
      <c r="U17" s="1" t="s">
        <v>21</v>
      </c>
      <c r="V17" s="1" t="s">
        <v>47</v>
      </c>
    </row>
    <row r="18" spans="1:22">
      <c r="A18" s="1"/>
      <c r="B18" s="4"/>
      <c r="C18" s="4"/>
      <c r="D18" s="4"/>
      <c r="E18" s="4"/>
      <c r="F18" s="4"/>
      <c r="G18" s="4"/>
      <c r="H18" s="4"/>
      <c r="I18" s="4"/>
      <c r="J18" s="4"/>
      <c r="K18" s="4"/>
      <c r="L18" s="4"/>
      <c r="M18" s="4"/>
      <c r="N18" s="1" t="s">
        <v>21</v>
      </c>
      <c r="O18" s="1" t="str">
        <f t="shared" si="0"/>
        <v>Lao People's Democratic Republic</v>
      </c>
      <c r="P18" s="9">
        <v>67.569884833800245</v>
      </c>
      <c r="Q18" s="10">
        <f t="shared" si="1"/>
        <v>14</v>
      </c>
      <c r="R18" s="10"/>
      <c r="S18" s="11"/>
      <c r="U18" s="1" t="s">
        <v>15</v>
      </c>
      <c r="V18" s="1" t="s">
        <v>42</v>
      </c>
    </row>
    <row r="19" spans="1:22">
      <c r="A19" s="1"/>
      <c r="B19" s="4"/>
      <c r="C19" s="4"/>
      <c r="D19" s="4"/>
      <c r="E19" s="4"/>
      <c r="F19" s="4"/>
      <c r="G19" s="4"/>
      <c r="H19" s="4"/>
      <c r="I19" s="4"/>
      <c r="J19" s="4"/>
      <c r="K19" s="4"/>
      <c r="L19" s="4"/>
      <c r="M19" s="4"/>
      <c r="N19" s="1" t="s">
        <v>12</v>
      </c>
      <c r="O19" s="1" t="str">
        <f t="shared" si="0"/>
        <v>Viet Nam</v>
      </c>
      <c r="P19" s="9">
        <v>66.887334487732318</v>
      </c>
      <c r="Q19" s="10">
        <f t="shared" si="1"/>
        <v>15</v>
      </c>
      <c r="R19" s="10"/>
      <c r="S19" s="11"/>
      <c r="U19" s="1" t="s">
        <v>7</v>
      </c>
      <c r="V19" s="1" t="s">
        <v>34</v>
      </c>
    </row>
    <row r="20" spans="1:22">
      <c r="A20" s="1"/>
      <c r="B20" s="4"/>
      <c r="C20" s="4"/>
      <c r="D20" s="4"/>
      <c r="E20" s="4"/>
      <c r="F20" s="4"/>
      <c r="G20" s="4"/>
      <c r="H20" s="4"/>
      <c r="I20" s="4"/>
      <c r="J20" s="4"/>
      <c r="K20" s="4"/>
      <c r="L20" s="4"/>
      <c r="M20" s="4"/>
      <c r="N20" s="1" t="s">
        <v>22</v>
      </c>
      <c r="O20" s="1" t="str">
        <f t="shared" si="0"/>
        <v>Mongolia</v>
      </c>
      <c r="P20" s="9">
        <v>65.632538941185501</v>
      </c>
      <c r="Q20" s="10">
        <f t="shared" si="1"/>
        <v>16</v>
      </c>
      <c r="R20" s="10"/>
      <c r="S20" s="11"/>
      <c r="U20" s="1" t="s">
        <v>12</v>
      </c>
      <c r="V20" s="1" t="s">
        <v>39</v>
      </c>
    </row>
    <row r="21" spans="1:22">
      <c r="A21" s="1"/>
      <c r="B21" s="4"/>
      <c r="C21" s="4"/>
      <c r="D21" s="4"/>
      <c r="E21" s="4"/>
      <c r="F21" s="4"/>
      <c r="G21" s="4"/>
      <c r="H21" s="4"/>
      <c r="I21" s="4"/>
      <c r="J21" s="4"/>
      <c r="K21" s="4"/>
      <c r="L21" s="4"/>
      <c r="M21" s="4"/>
      <c r="N21" s="1" t="s">
        <v>17</v>
      </c>
      <c r="O21" s="1" t="str">
        <f t="shared" si="0"/>
        <v>Sri Lanka</v>
      </c>
      <c r="P21" s="9">
        <v>65.550589206237333</v>
      </c>
      <c r="Q21" s="10">
        <f t="shared" si="1"/>
        <v>17</v>
      </c>
      <c r="R21" s="10"/>
      <c r="S21" s="11"/>
      <c r="U21" s="1" t="s">
        <v>23</v>
      </c>
      <c r="V21" s="1" t="s">
        <v>49</v>
      </c>
    </row>
    <row r="22" spans="1:22">
      <c r="A22" s="1"/>
      <c r="B22" s="4"/>
      <c r="C22" s="4"/>
      <c r="D22" s="4"/>
      <c r="E22" s="4"/>
      <c r="F22" s="4"/>
      <c r="G22" s="4"/>
      <c r="H22" s="4"/>
      <c r="I22" s="4"/>
      <c r="J22" s="4"/>
      <c r="K22" s="4"/>
      <c r="L22" s="4"/>
      <c r="M22" s="4"/>
      <c r="N22" s="1" t="s">
        <v>8</v>
      </c>
      <c r="O22" s="1" t="str">
        <f t="shared" si="0"/>
        <v>Pakistan</v>
      </c>
      <c r="P22" s="9">
        <v>64.443884215126104</v>
      </c>
      <c r="Q22" s="10">
        <f t="shared" si="1"/>
        <v>18</v>
      </c>
      <c r="R22" s="10"/>
      <c r="S22" s="11"/>
      <c r="U22" s="1" t="s">
        <v>5</v>
      </c>
      <c r="V22" s="1" t="s">
        <v>32</v>
      </c>
    </row>
    <row r="23" spans="1:22">
      <c r="A23" s="1"/>
      <c r="B23" s="4"/>
      <c r="C23" s="4"/>
      <c r="D23" s="4"/>
      <c r="E23" s="4"/>
      <c r="F23" s="4"/>
      <c r="G23" s="4"/>
      <c r="H23" s="4"/>
      <c r="I23" s="4"/>
      <c r="J23" s="4"/>
      <c r="K23" s="4"/>
      <c r="L23" s="4"/>
      <c r="M23" s="4"/>
      <c r="N23" s="1" t="s">
        <v>4</v>
      </c>
      <c r="O23" s="1" t="str">
        <f t="shared" si="0"/>
        <v>India</v>
      </c>
      <c r="P23" s="9">
        <v>64.150844606632489</v>
      </c>
      <c r="Q23" s="10">
        <f t="shared" si="1"/>
        <v>19</v>
      </c>
      <c r="R23" s="10"/>
      <c r="S23" s="11"/>
      <c r="U23" s="1" t="s">
        <v>9</v>
      </c>
      <c r="V23" s="1" t="s">
        <v>36</v>
      </c>
    </row>
    <row r="24" spans="1:22">
      <c r="A24" s="1"/>
      <c r="B24" s="4"/>
      <c r="C24" s="4"/>
      <c r="D24" s="4"/>
      <c r="E24" s="4"/>
      <c r="F24" s="4"/>
      <c r="G24" s="4"/>
      <c r="H24" s="4"/>
      <c r="I24" s="4"/>
      <c r="J24" s="4"/>
      <c r="K24" s="4"/>
      <c r="L24" s="4"/>
      <c r="M24" s="4"/>
      <c r="N24" s="1" t="s">
        <v>18</v>
      </c>
      <c r="O24" s="1" t="str">
        <f t="shared" si="0"/>
        <v>Nepal</v>
      </c>
      <c r="P24" s="9">
        <v>60.46848900312721</v>
      </c>
      <c r="Q24" s="10">
        <f t="shared" si="1"/>
        <v>20</v>
      </c>
      <c r="R24" s="10"/>
      <c r="S24" s="11"/>
      <c r="U24" s="1" t="s">
        <v>22</v>
      </c>
      <c r="V24" s="1" t="s">
        <v>48</v>
      </c>
    </row>
    <row r="25" spans="1:22">
      <c r="A25" s="1"/>
      <c r="B25" s="4"/>
      <c r="C25" s="4"/>
      <c r="D25" s="4"/>
      <c r="E25" s="4"/>
      <c r="F25" s="4"/>
      <c r="G25" s="4"/>
      <c r="H25" s="4"/>
      <c r="I25" s="4"/>
      <c r="J25" s="4"/>
      <c r="K25" s="4"/>
      <c r="L25" s="4"/>
      <c r="M25" s="4"/>
      <c r="N25" s="1" t="s">
        <v>24</v>
      </c>
      <c r="O25" s="1" t="str">
        <f t="shared" si="0"/>
        <v>Bhutan</v>
      </c>
      <c r="P25" s="9">
        <v>59.678589640395508</v>
      </c>
      <c r="Q25" s="10">
        <f t="shared" si="1"/>
        <v>21</v>
      </c>
      <c r="R25" s="10"/>
      <c r="S25" s="11"/>
      <c r="U25" s="1" t="s">
        <v>10</v>
      </c>
      <c r="V25" s="1" t="s">
        <v>37</v>
      </c>
    </row>
    <row r="26" spans="1:22">
      <c r="A26" s="1"/>
      <c r="B26" s="4"/>
      <c r="C26" s="4"/>
      <c r="D26" s="4"/>
      <c r="E26" s="4"/>
      <c r="F26" s="4"/>
      <c r="G26" s="4"/>
      <c r="H26" s="4"/>
      <c r="I26" s="4"/>
      <c r="J26" s="4"/>
      <c r="K26" s="4"/>
      <c r="L26" s="4"/>
      <c r="M26" s="4"/>
      <c r="N26" s="1" t="s">
        <v>15</v>
      </c>
      <c r="O26" s="1" t="str">
        <f t="shared" si="0"/>
        <v>Myanmar</v>
      </c>
      <c r="P26" s="9">
        <v>54.541460047871801</v>
      </c>
      <c r="Q26" s="10">
        <f t="shared" si="1"/>
        <v>22</v>
      </c>
      <c r="R26" s="10"/>
      <c r="S26" s="11"/>
      <c r="U26" s="1" t="s">
        <v>3</v>
      </c>
      <c r="V26" s="1" t="s">
        <v>63</v>
      </c>
    </row>
    <row r="27" spans="1:22" ht="21.75" customHeight="1">
      <c r="A27" s="1"/>
      <c r="C27" s="4"/>
      <c r="D27" s="4"/>
      <c r="E27" s="4"/>
      <c r="F27" s="4"/>
      <c r="G27" s="4"/>
      <c r="H27" s="4"/>
      <c r="I27" s="4"/>
      <c r="J27" s="4"/>
      <c r="K27" s="4"/>
      <c r="L27" s="4"/>
      <c r="M27" s="4"/>
      <c r="N27" s="1"/>
      <c r="O27" s="1"/>
      <c r="P27" s="9"/>
      <c r="Q27" s="10"/>
      <c r="R27" s="10"/>
      <c r="S27" s="11"/>
    </row>
    <row r="28" spans="1:22">
      <c r="A28" s="1"/>
      <c r="B28" s="2" t="s">
        <v>30</v>
      </c>
      <c r="C28" s="1"/>
      <c r="D28" s="1"/>
      <c r="E28" s="1"/>
      <c r="F28" s="1"/>
      <c r="G28" s="1"/>
      <c r="H28" s="1"/>
      <c r="I28" s="1"/>
      <c r="J28" s="1"/>
      <c r="K28" s="1"/>
      <c r="L28" s="1"/>
      <c r="M28" s="1"/>
      <c r="N28" s="1"/>
      <c r="O28" s="1"/>
      <c r="P28" s="1"/>
      <c r="Q28" s="1"/>
      <c r="R28" s="1"/>
    </row>
    <row r="29" spans="1:22">
      <c r="A29" s="1"/>
      <c r="B29" s="1"/>
      <c r="C29" s="1"/>
      <c r="D29" s="1"/>
      <c r="E29" s="1"/>
      <c r="F29" s="1"/>
      <c r="G29" s="1"/>
      <c r="H29" s="1"/>
      <c r="I29" s="1"/>
      <c r="J29" s="1"/>
      <c r="K29" s="1"/>
      <c r="L29" s="1"/>
      <c r="M29" s="1"/>
      <c r="N29" s="1"/>
      <c r="O29" s="1"/>
      <c r="P29" s="1"/>
      <c r="Q29" s="1"/>
      <c r="R29" s="1"/>
    </row>
    <row r="31" spans="1:22">
      <c r="A31" s="1"/>
      <c r="B31" s="1"/>
      <c r="C31" s="1"/>
      <c r="D31" s="1"/>
      <c r="E31" s="1"/>
      <c r="F31" s="1"/>
      <c r="G31" s="1"/>
      <c r="H31" s="1"/>
      <c r="I31" s="1"/>
      <c r="J31" s="1"/>
      <c r="K31" s="1"/>
      <c r="L31" s="1"/>
      <c r="M31" s="1"/>
      <c r="N31" s="1"/>
      <c r="O31" s="1"/>
      <c r="P31" s="1"/>
      <c r="Q31" s="1"/>
    </row>
    <row r="32" spans="1:22">
      <c r="A32" s="1"/>
      <c r="B32" s="6" t="s">
        <v>55</v>
      </c>
      <c r="C32" s="6" t="s">
        <v>64</v>
      </c>
      <c r="D32" s="4"/>
      <c r="E32" s="4"/>
      <c r="F32" s="4"/>
      <c r="G32" s="4"/>
      <c r="H32" s="4"/>
      <c r="I32" s="4"/>
      <c r="J32" s="4"/>
      <c r="K32" s="4"/>
      <c r="L32" s="4"/>
      <c r="M32" s="4"/>
      <c r="N32" s="1"/>
      <c r="O32" s="7" t="s">
        <v>27</v>
      </c>
      <c r="P32" s="7"/>
      <c r="Q32" s="1"/>
    </row>
    <row r="33" spans="1:18">
      <c r="A33" s="1"/>
      <c r="B33" s="4"/>
      <c r="C33" s="8" t="s">
        <v>53</v>
      </c>
      <c r="D33" s="4"/>
      <c r="E33" s="4"/>
      <c r="F33" s="4"/>
      <c r="G33" s="4"/>
      <c r="H33" s="4"/>
      <c r="I33" s="4"/>
      <c r="J33" s="4"/>
      <c r="K33" s="4"/>
      <c r="L33" s="4"/>
      <c r="M33" s="4"/>
      <c r="N33" s="1"/>
      <c r="O33" s="1"/>
      <c r="P33" s="1" t="s">
        <v>58</v>
      </c>
      <c r="Q33" s="1"/>
    </row>
    <row r="34" spans="1:18">
      <c r="A34" s="1"/>
      <c r="B34" s="4"/>
      <c r="C34" s="4"/>
      <c r="D34" s="4"/>
      <c r="E34" s="4"/>
      <c r="F34" s="4"/>
      <c r="G34" s="4"/>
      <c r="H34" s="4"/>
      <c r="I34" s="4"/>
      <c r="J34" s="4"/>
      <c r="K34" s="4"/>
      <c r="L34" s="4"/>
      <c r="M34" s="4"/>
      <c r="N34" s="1"/>
      <c r="O34" s="1" t="s">
        <v>0</v>
      </c>
      <c r="P34" s="1" t="s">
        <v>26</v>
      </c>
      <c r="Q34" s="1" t="s">
        <v>54</v>
      </c>
    </row>
    <row r="35" spans="1:18">
      <c r="A35" s="1"/>
      <c r="B35" s="4"/>
      <c r="C35" s="4"/>
      <c r="D35" s="4"/>
      <c r="E35" s="4"/>
      <c r="F35" s="4"/>
      <c r="G35" s="4"/>
      <c r="H35" s="4"/>
      <c r="I35" s="4"/>
      <c r="J35" s="4"/>
      <c r="K35" s="4"/>
      <c r="L35" s="4"/>
      <c r="M35" s="4"/>
      <c r="N35" s="1" t="s">
        <v>14</v>
      </c>
      <c r="O35" s="1" t="str">
        <f t="shared" ref="O35:O56" si="2">VLOOKUP(N35,$U$5:$V$26,2,FALSE)</f>
        <v>Hong Kong, China</v>
      </c>
      <c r="P35" s="9">
        <v>170.25335541976128</v>
      </c>
      <c r="Q35" s="10">
        <f t="shared" ref="Q35:Q56" si="3">RANK(P35,$P$35:$P$56)</f>
        <v>1</v>
      </c>
      <c r="R35" s="5">
        <f>P35/P56*100</f>
        <v>294.88292931245667</v>
      </c>
    </row>
    <row r="36" spans="1:18">
      <c r="A36" s="1"/>
      <c r="B36" s="4"/>
      <c r="C36" s="4"/>
      <c r="D36" s="4"/>
      <c r="E36" s="4"/>
      <c r="F36" s="4"/>
      <c r="G36" s="4"/>
      <c r="H36" s="4"/>
      <c r="I36" s="4"/>
      <c r="J36" s="4"/>
      <c r="K36" s="4"/>
      <c r="L36" s="4"/>
      <c r="M36" s="4"/>
      <c r="N36" s="1" t="s">
        <v>13</v>
      </c>
      <c r="O36" s="1" t="str">
        <f t="shared" si="2"/>
        <v>Singapore</v>
      </c>
      <c r="P36" s="9">
        <v>164.19769830951353</v>
      </c>
      <c r="Q36" s="10">
        <f t="shared" si="3"/>
        <v>2</v>
      </c>
    </row>
    <row r="37" spans="1:18">
      <c r="A37" s="1"/>
      <c r="B37" s="4"/>
      <c r="C37" s="4"/>
      <c r="D37" s="4"/>
      <c r="E37" s="4"/>
      <c r="F37" s="4"/>
      <c r="G37" s="4"/>
      <c r="H37" s="4"/>
      <c r="I37" s="4"/>
      <c r="J37" s="4"/>
      <c r="K37" s="4"/>
      <c r="L37" s="4"/>
      <c r="M37" s="4"/>
      <c r="N37" s="1" t="s">
        <v>3</v>
      </c>
      <c r="O37" s="1" t="str">
        <f t="shared" si="2"/>
        <v>People's Republic of China</v>
      </c>
      <c r="P37" s="9">
        <v>131.82612371438219</v>
      </c>
      <c r="Q37" s="10">
        <f t="shared" si="3"/>
        <v>3</v>
      </c>
    </row>
    <row r="38" spans="1:18">
      <c r="A38" s="1"/>
      <c r="B38" s="4"/>
      <c r="C38" s="4"/>
      <c r="D38" s="4"/>
      <c r="E38" s="4"/>
      <c r="F38" s="4"/>
      <c r="G38" s="4"/>
      <c r="H38" s="4"/>
      <c r="I38" s="4"/>
      <c r="J38" s="4"/>
      <c r="K38" s="4"/>
      <c r="L38" s="4"/>
      <c r="M38" s="4"/>
      <c r="N38" s="1" t="s">
        <v>25</v>
      </c>
      <c r="O38" s="1" t="str">
        <f t="shared" si="2"/>
        <v>Maldives</v>
      </c>
      <c r="P38" s="9">
        <v>127.97355531540218</v>
      </c>
      <c r="Q38" s="10">
        <f t="shared" si="3"/>
        <v>4</v>
      </c>
    </row>
    <row r="39" spans="1:18">
      <c r="A39" s="1"/>
      <c r="B39" s="4"/>
      <c r="C39" s="4"/>
      <c r="D39" s="4"/>
      <c r="E39" s="4"/>
      <c r="F39" s="4"/>
      <c r="G39" s="4"/>
      <c r="H39" s="4"/>
      <c r="I39" s="4"/>
      <c r="J39" s="4"/>
      <c r="K39" s="4"/>
      <c r="L39" s="4"/>
      <c r="M39" s="4"/>
      <c r="N39" s="1" t="s">
        <v>6</v>
      </c>
      <c r="O39" s="1" t="str">
        <f t="shared" si="2"/>
        <v>Taipei,China</v>
      </c>
      <c r="P39" s="9">
        <v>112.49618499302659</v>
      </c>
      <c r="Q39" s="10">
        <f t="shared" si="3"/>
        <v>5</v>
      </c>
    </row>
    <row r="40" spans="1:18">
      <c r="A40" s="1"/>
      <c r="B40" s="4"/>
      <c r="C40" s="4"/>
      <c r="D40" s="4"/>
      <c r="E40" s="4"/>
      <c r="F40" s="4"/>
      <c r="G40" s="4"/>
      <c r="H40" s="4"/>
      <c r="I40" s="4"/>
      <c r="J40" s="4"/>
      <c r="K40" s="4"/>
      <c r="L40" s="4"/>
      <c r="M40" s="4"/>
      <c r="N40" s="1" t="s">
        <v>20</v>
      </c>
      <c r="O40" s="1" t="str">
        <f t="shared" si="2"/>
        <v>Brunei Darussalam</v>
      </c>
      <c r="P40" s="9">
        <v>103.28606042795833</v>
      </c>
      <c r="Q40" s="10">
        <f t="shared" si="3"/>
        <v>6</v>
      </c>
    </row>
    <row r="41" spans="1:18">
      <c r="A41" s="1"/>
      <c r="B41" s="4"/>
      <c r="C41" s="4"/>
      <c r="D41" s="4"/>
      <c r="E41" s="4"/>
      <c r="F41" s="4"/>
      <c r="G41" s="4"/>
      <c r="H41" s="4"/>
      <c r="I41" s="4"/>
      <c r="J41" s="4"/>
      <c r="K41" s="4"/>
      <c r="L41" s="4"/>
      <c r="M41" s="4"/>
      <c r="N41" s="1" t="s">
        <v>23</v>
      </c>
      <c r="O41" s="1" t="str">
        <f t="shared" si="2"/>
        <v>Fiji</v>
      </c>
      <c r="P41" s="9">
        <v>98.332186344569124</v>
      </c>
      <c r="Q41" s="10">
        <f t="shared" si="3"/>
        <v>7</v>
      </c>
    </row>
    <row r="42" spans="1:18">
      <c r="A42" s="1"/>
      <c r="B42" s="4"/>
      <c r="C42" s="4"/>
      <c r="D42" s="4"/>
      <c r="E42" s="4"/>
      <c r="F42" s="4"/>
      <c r="G42" s="4"/>
      <c r="H42" s="4"/>
      <c r="I42" s="4"/>
      <c r="J42" s="4"/>
      <c r="K42" s="4"/>
      <c r="L42" s="4"/>
      <c r="M42" s="4"/>
      <c r="N42" s="1" t="s">
        <v>9</v>
      </c>
      <c r="O42" s="1" t="str">
        <f t="shared" si="2"/>
        <v>Malaysia</v>
      </c>
      <c r="P42" s="9">
        <v>83.499585445202356</v>
      </c>
      <c r="Q42" s="10">
        <f t="shared" si="3"/>
        <v>8</v>
      </c>
    </row>
    <row r="43" spans="1:18">
      <c r="A43" s="1"/>
      <c r="B43" s="4"/>
      <c r="C43" s="4"/>
      <c r="D43" s="4"/>
      <c r="E43" s="4"/>
      <c r="F43" s="4"/>
      <c r="G43" s="4"/>
      <c r="H43" s="4"/>
      <c r="I43" s="4"/>
      <c r="J43" s="4"/>
      <c r="K43" s="4"/>
      <c r="L43" s="4"/>
      <c r="M43" s="4"/>
      <c r="N43" s="1" t="s">
        <v>10</v>
      </c>
      <c r="O43" s="1" t="str">
        <f t="shared" si="2"/>
        <v>Philippines</v>
      </c>
      <c r="P43" s="9">
        <v>80.424047939341364</v>
      </c>
      <c r="Q43" s="10">
        <f t="shared" si="3"/>
        <v>9</v>
      </c>
    </row>
    <row r="44" spans="1:18">
      <c r="A44" s="1"/>
      <c r="B44" s="4"/>
      <c r="C44" s="4"/>
      <c r="D44" s="4"/>
      <c r="E44" s="4"/>
      <c r="F44" s="4"/>
      <c r="G44" s="4"/>
      <c r="H44" s="4"/>
      <c r="I44" s="4"/>
      <c r="J44" s="4"/>
      <c r="K44" s="4"/>
      <c r="L44" s="4"/>
      <c r="M44" s="4"/>
      <c r="N44" s="1" t="s">
        <v>7</v>
      </c>
      <c r="O44" s="1" t="str">
        <f t="shared" si="2"/>
        <v>Thailand</v>
      </c>
      <c r="P44" s="9">
        <v>80.118673581543675</v>
      </c>
      <c r="Q44" s="10">
        <f t="shared" si="3"/>
        <v>10</v>
      </c>
    </row>
    <row r="45" spans="1:18">
      <c r="A45" s="1"/>
      <c r="B45" s="4"/>
      <c r="C45" s="4"/>
      <c r="D45" s="4"/>
      <c r="E45" s="4"/>
      <c r="F45" s="4"/>
      <c r="G45" s="4"/>
      <c r="H45" s="4"/>
      <c r="I45" s="4"/>
      <c r="J45" s="4"/>
      <c r="K45" s="4"/>
      <c r="L45" s="4"/>
      <c r="M45" s="4"/>
      <c r="N45" s="1" t="s">
        <v>5</v>
      </c>
      <c r="O45" s="1" t="str">
        <f t="shared" si="2"/>
        <v>Indonesia</v>
      </c>
      <c r="P45" s="9">
        <v>77.434883237662575</v>
      </c>
      <c r="Q45" s="10">
        <f t="shared" si="3"/>
        <v>11</v>
      </c>
    </row>
    <row r="46" spans="1:18">
      <c r="A46" s="1"/>
      <c r="B46" s="4"/>
      <c r="C46" s="4"/>
      <c r="D46" s="4"/>
      <c r="E46" s="4"/>
      <c r="F46" s="4"/>
      <c r="G46" s="4"/>
      <c r="H46" s="4"/>
      <c r="I46" s="4"/>
      <c r="J46" s="4"/>
      <c r="K46" s="4"/>
      <c r="L46" s="4"/>
      <c r="M46" s="4"/>
      <c r="N46" s="1" t="s">
        <v>11</v>
      </c>
      <c r="O46" s="1" t="str">
        <f t="shared" si="2"/>
        <v>Bangladesh</v>
      </c>
      <c r="P46" s="9">
        <v>75.511848101422501</v>
      </c>
      <c r="Q46" s="10">
        <f t="shared" si="3"/>
        <v>12</v>
      </c>
    </row>
    <row r="47" spans="1:18">
      <c r="A47" s="1"/>
      <c r="B47" s="4"/>
      <c r="C47" s="4"/>
      <c r="D47" s="4"/>
      <c r="E47" s="4"/>
      <c r="F47" s="4"/>
      <c r="G47" s="4"/>
      <c r="H47" s="4"/>
      <c r="I47" s="4"/>
      <c r="J47" s="4"/>
      <c r="K47" s="4"/>
      <c r="L47" s="4"/>
      <c r="M47" s="4"/>
      <c r="N47" s="1" t="s">
        <v>19</v>
      </c>
      <c r="O47" s="1" t="str">
        <f t="shared" si="2"/>
        <v>Cambodia</v>
      </c>
      <c r="P47" s="9">
        <v>74.63091754627321</v>
      </c>
      <c r="Q47" s="10">
        <f t="shared" si="3"/>
        <v>13</v>
      </c>
    </row>
    <row r="48" spans="1:18">
      <c r="A48" s="1"/>
      <c r="B48" s="4"/>
      <c r="C48" s="4"/>
      <c r="D48" s="4"/>
      <c r="E48" s="4"/>
      <c r="F48" s="4"/>
      <c r="G48" s="4"/>
      <c r="H48" s="4"/>
      <c r="I48" s="4"/>
      <c r="J48" s="4"/>
      <c r="K48" s="4"/>
      <c r="L48" s="4"/>
      <c r="M48" s="4"/>
      <c r="N48" s="1" t="s">
        <v>21</v>
      </c>
      <c r="O48" s="1" t="str">
        <f t="shared" si="2"/>
        <v>Lao People's Democratic Republic</v>
      </c>
      <c r="P48" s="9">
        <v>73.441956783183045</v>
      </c>
      <c r="Q48" s="10">
        <f t="shared" si="3"/>
        <v>14</v>
      </c>
    </row>
    <row r="49" spans="1:18">
      <c r="A49" s="1"/>
      <c r="B49" s="4"/>
      <c r="C49" s="4"/>
      <c r="D49" s="4"/>
      <c r="E49" s="4"/>
      <c r="F49" s="4"/>
      <c r="G49" s="4"/>
      <c r="H49" s="4"/>
      <c r="I49" s="4"/>
      <c r="J49" s="4"/>
      <c r="K49" s="4"/>
      <c r="L49" s="4"/>
      <c r="M49" s="4"/>
      <c r="N49" s="1" t="s">
        <v>12</v>
      </c>
      <c r="O49" s="1" t="str">
        <f t="shared" si="2"/>
        <v>Viet Nam</v>
      </c>
      <c r="P49" s="9">
        <v>69.651331227540396</v>
      </c>
      <c r="Q49" s="10">
        <f t="shared" si="3"/>
        <v>15</v>
      </c>
    </row>
    <row r="50" spans="1:18">
      <c r="A50" s="1"/>
      <c r="B50" s="4"/>
      <c r="C50" s="4"/>
      <c r="D50" s="4"/>
      <c r="E50" s="4"/>
      <c r="F50" s="4"/>
      <c r="G50" s="4"/>
      <c r="H50" s="4"/>
      <c r="I50" s="4"/>
      <c r="J50" s="4"/>
      <c r="K50" s="4"/>
      <c r="L50" s="4"/>
      <c r="M50" s="4"/>
      <c r="N50" s="1" t="s">
        <v>17</v>
      </c>
      <c r="O50" s="1" t="str">
        <f t="shared" si="2"/>
        <v>Sri Lanka</v>
      </c>
      <c r="P50" s="9">
        <v>68.839199132008972</v>
      </c>
      <c r="Q50" s="10">
        <f t="shared" si="3"/>
        <v>16</v>
      </c>
    </row>
    <row r="51" spans="1:18">
      <c r="A51" s="1"/>
      <c r="B51" s="4"/>
      <c r="C51" s="4"/>
      <c r="D51" s="4"/>
      <c r="E51" s="4"/>
      <c r="F51" s="4"/>
      <c r="G51" s="4"/>
      <c r="H51" s="4"/>
      <c r="I51" s="4"/>
      <c r="J51" s="4"/>
      <c r="K51" s="4"/>
      <c r="L51" s="4"/>
      <c r="M51" s="4"/>
      <c r="N51" s="1" t="s">
        <v>22</v>
      </c>
      <c r="O51" s="1" t="str">
        <f t="shared" si="2"/>
        <v>Mongolia</v>
      </c>
      <c r="P51" s="9">
        <v>68.395099200850808</v>
      </c>
      <c r="Q51" s="10">
        <f t="shared" si="3"/>
        <v>17</v>
      </c>
    </row>
    <row r="52" spans="1:18">
      <c r="A52" s="1"/>
      <c r="B52" s="4"/>
      <c r="C52" s="4"/>
      <c r="D52" s="4"/>
      <c r="E52" s="4"/>
      <c r="F52" s="4"/>
      <c r="G52" s="4"/>
      <c r="H52" s="4"/>
      <c r="I52" s="4"/>
      <c r="J52" s="4"/>
      <c r="K52" s="4"/>
      <c r="L52" s="4"/>
      <c r="M52" s="4"/>
      <c r="N52" s="1" t="s">
        <v>8</v>
      </c>
      <c r="O52" s="1" t="str">
        <f t="shared" si="2"/>
        <v>Pakistan</v>
      </c>
      <c r="P52" s="9">
        <v>66.031455295246246</v>
      </c>
      <c r="Q52" s="10">
        <f t="shared" si="3"/>
        <v>18</v>
      </c>
    </row>
    <row r="53" spans="1:18">
      <c r="A53" s="1"/>
      <c r="B53" s="4"/>
      <c r="C53" s="4"/>
      <c r="D53" s="4"/>
      <c r="E53" s="4"/>
      <c r="F53" s="4"/>
      <c r="G53" s="4"/>
      <c r="H53" s="4"/>
      <c r="I53" s="4"/>
      <c r="J53" s="4"/>
      <c r="K53" s="4"/>
      <c r="L53" s="4"/>
      <c r="M53" s="4"/>
      <c r="N53" s="1" t="s">
        <v>4</v>
      </c>
      <c r="O53" s="1" t="str">
        <f t="shared" si="2"/>
        <v>India</v>
      </c>
      <c r="P53" s="9">
        <v>64.106864903290614</v>
      </c>
      <c r="Q53" s="10">
        <f t="shared" si="3"/>
        <v>19</v>
      </c>
    </row>
    <row r="54" spans="1:18">
      <c r="A54" s="1"/>
      <c r="B54" s="4"/>
      <c r="C54" s="4"/>
      <c r="D54" s="4"/>
      <c r="E54" s="4"/>
      <c r="F54" s="4"/>
      <c r="G54" s="4"/>
      <c r="H54" s="4"/>
      <c r="I54" s="4"/>
      <c r="J54" s="4"/>
      <c r="K54" s="4"/>
      <c r="L54" s="4"/>
      <c r="M54" s="4"/>
      <c r="N54" s="1" t="s">
        <v>24</v>
      </c>
      <c r="O54" s="1" t="str">
        <f t="shared" si="2"/>
        <v>Bhutan</v>
      </c>
      <c r="P54" s="9">
        <v>62.084536480954831</v>
      </c>
      <c r="Q54" s="10">
        <f t="shared" si="3"/>
        <v>20</v>
      </c>
    </row>
    <row r="55" spans="1:18">
      <c r="A55" s="1"/>
      <c r="B55" s="4"/>
      <c r="C55" s="4"/>
      <c r="D55" s="4"/>
      <c r="E55" s="4"/>
      <c r="F55" s="4"/>
      <c r="G55" s="4"/>
      <c r="H55" s="4"/>
      <c r="I55" s="4"/>
      <c r="J55" s="4"/>
      <c r="K55" s="4"/>
      <c r="L55" s="4"/>
      <c r="M55" s="4"/>
      <c r="N55" s="1" t="s">
        <v>18</v>
      </c>
      <c r="O55" s="1" t="str">
        <f t="shared" si="2"/>
        <v>Nepal</v>
      </c>
      <c r="P55" s="9">
        <v>60.208949659511902</v>
      </c>
      <c r="Q55" s="10">
        <f t="shared" si="3"/>
        <v>21</v>
      </c>
    </row>
    <row r="56" spans="1:18">
      <c r="A56" s="1"/>
      <c r="B56" s="4"/>
      <c r="C56" s="4"/>
      <c r="D56" s="4"/>
      <c r="E56" s="4"/>
      <c r="F56" s="4"/>
      <c r="G56" s="4"/>
      <c r="H56" s="4"/>
      <c r="I56" s="4"/>
      <c r="J56" s="4"/>
      <c r="K56" s="4"/>
      <c r="L56" s="4"/>
      <c r="M56" s="4"/>
      <c r="N56" s="1" t="s">
        <v>15</v>
      </c>
      <c r="O56" s="1" t="str">
        <f t="shared" si="2"/>
        <v>Myanmar</v>
      </c>
      <c r="P56" s="9">
        <v>57.735914322582424</v>
      </c>
      <c r="Q56" s="10">
        <f t="shared" si="3"/>
        <v>22</v>
      </c>
    </row>
    <row r="57" spans="1:18">
      <c r="A57" s="1"/>
      <c r="C57" s="4"/>
      <c r="D57" s="4"/>
      <c r="E57" s="4"/>
      <c r="F57" s="4"/>
      <c r="G57" s="4"/>
      <c r="H57" s="4"/>
      <c r="I57" s="4"/>
      <c r="J57" s="4"/>
      <c r="K57" s="4"/>
      <c r="L57" s="4"/>
      <c r="M57" s="4"/>
      <c r="N57" s="1"/>
      <c r="O57" s="1"/>
      <c r="P57" s="9"/>
      <c r="Q57" s="10"/>
    </row>
    <row r="58" spans="1:18">
      <c r="A58" s="1"/>
      <c r="B58" s="2" t="s">
        <v>30</v>
      </c>
      <c r="C58" s="1"/>
      <c r="D58" s="1"/>
      <c r="E58" s="1"/>
      <c r="F58" s="1"/>
      <c r="G58" s="1"/>
      <c r="H58" s="1"/>
      <c r="I58" s="1"/>
      <c r="J58" s="1"/>
      <c r="K58" s="1"/>
      <c r="L58" s="1"/>
      <c r="M58" s="1"/>
      <c r="N58" s="1"/>
      <c r="O58" s="1"/>
      <c r="P58" s="1"/>
      <c r="Q58" s="1"/>
    </row>
    <row r="59" spans="1:18">
      <c r="A59" s="1"/>
      <c r="B59" s="1"/>
      <c r="C59" s="1"/>
      <c r="D59" s="1"/>
      <c r="E59" s="1"/>
      <c r="F59" s="1"/>
      <c r="G59" s="1"/>
      <c r="H59" s="1"/>
      <c r="I59" s="1"/>
      <c r="J59" s="1"/>
      <c r="K59" s="1"/>
      <c r="L59" s="1"/>
      <c r="M59" s="1"/>
      <c r="N59" s="1"/>
      <c r="O59" s="1"/>
      <c r="P59" s="1"/>
      <c r="Q59" s="1"/>
    </row>
    <row r="61" spans="1:18">
      <c r="A61" s="1"/>
      <c r="B61" s="6" t="s">
        <v>56</v>
      </c>
      <c r="C61" s="6" t="s">
        <v>61</v>
      </c>
      <c r="D61" s="4"/>
      <c r="E61" s="4"/>
      <c r="F61" s="4"/>
      <c r="G61" s="4"/>
      <c r="H61" s="4"/>
      <c r="I61" s="4"/>
      <c r="J61" s="4"/>
      <c r="K61" s="4"/>
      <c r="L61" s="4"/>
      <c r="M61" s="4"/>
      <c r="N61" s="1"/>
      <c r="O61" s="7" t="s">
        <v>27</v>
      </c>
      <c r="P61" s="7" t="s">
        <v>59</v>
      </c>
      <c r="Q61" s="1"/>
    </row>
    <row r="62" spans="1:18">
      <c r="A62" s="1"/>
      <c r="B62" s="4"/>
      <c r="C62" s="8" t="s">
        <v>53</v>
      </c>
      <c r="D62" s="4"/>
      <c r="E62" s="4"/>
      <c r="F62" s="4"/>
      <c r="G62" s="4"/>
      <c r="H62" s="4"/>
      <c r="I62" s="4"/>
      <c r="J62" s="4"/>
      <c r="K62" s="4"/>
      <c r="L62" s="4"/>
      <c r="M62" s="4"/>
      <c r="N62" s="1"/>
      <c r="O62" s="1"/>
      <c r="P62" s="1" t="s">
        <v>58</v>
      </c>
      <c r="Q62" s="1"/>
    </row>
    <row r="63" spans="1:18">
      <c r="A63" s="1"/>
      <c r="B63" s="4"/>
      <c r="C63" s="4"/>
      <c r="D63" s="4"/>
      <c r="E63" s="4"/>
      <c r="F63" s="4"/>
      <c r="G63" s="4"/>
      <c r="H63" s="4"/>
      <c r="I63" s="4"/>
      <c r="J63" s="4"/>
      <c r="K63" s="4"/>
      <c r="L63" s="4"/>
      <c r="M63" s="4"/>
      <c r="N63" s="1"/>
      <c r="O63" s="1" t="s">
        <v>0</v>
      </c>
      <c r="P63" s="1" t="s">
        <v>26</v>
      </c>
      <c r="Q63" s="1" t="s">
        <v>54</v>
      </c>
    </row>
    <row r="64" spans="1:18">
      <c r="A64" s="1"/>
      <c r="B64" s="4"/>
      <c r="C64" s="4"/>
      <c r="D64" s="4"/>
      <c r="E64" s="4"/>
      <c r="F64" s="4"/>
      <c r="G64" s="4"/>
      <c r="H64" s="4"/>
      <c r="I64" s="4"/>
      <c r="J64" s="4"/>
      <c r="K64" s="4"/>
      <c r="L64" s="4"/>
      <c r="M64" s="4"/>
      <c r="N64" s="1" t="s">
        <v>14</v>
      </c>
      <c r="O64" s="1" t="str">
        <f t="shared" ref="O64:O85" si="4">VLOOKUP(N64,$U$5:$V$26,2,FALSE)</f>
        <v>Hong Kong, China</v>
      </c>
      <c r="P64" s="9">
        <v>159.881800353969</v>
      </c>
      <c r="Q64" s="10">
        <f t="shared" ref="Q64:Q85" si="5">RANK(P64,$P$64:$P$85)</f>
        <v>1</v>
      </c>
      <c r="R64" s="5">
        <f>P64/P85*100</f>
        <v>600.09076708552197</v>
      </c>
    </row>
    <row r="65" spans="1:17">
      <c r="A65" s="1"/>
      <c r="B65" s="4"/>
      <c r="C65" s="4"/>
      <c r="D65" s="4"/>
      <c r="E65" s="4"/>
      <c r="F65" s="4"/>
      <c r="G65" s="4"/>
      <c r="H65" s="4"/>
      <c r="I65" s="4"/>
      <c r="J65" s="4"/>
      <c r="K65" s="4"/>
      <c r="L65" s="4"/>
      <c r="M65" s="4"/>
      <c r="N65" s="1" t="s">
        <v>3</v>
      </c>
      <c r="O65" s="1" t="str">
        <f t="shared" si="4"/>
        <v>People's Republic of China</v>
      </c>
      <c r="P65" s="9">
        <v>122.64823272009275</v>
      </c>
      <c r="Q65" s="10">
        <f t="shared" si="5"/>
        <v>2</v>
      </c>
    </row>
    <row r="66" spans="1:17">
      <c r="A66" s="1"/>
      <c r="B66" s="4"/>
      <c r="C66" s="4"/>
      <c r="D66" s="4"/>
      <c r="E66" s="4"/>
      <c r="F66" s="4"/>
      <c r="G66" s="4"/>
      <c r="H66" s="4"/>
      <c r="I66" s="4"/>
      <c r="J66" s="4"/>
      <c r="K66" s="4"/>
      <c r="L66" s="4"/>
      <c r="M66" s="4"/>
      <c r="N66" s="1" t="s">
        <v>13</v>
      </c>
      <c r="O66" s="1" t="str">
        <f t="shared" si="4"/>
        <v>Singapore</v>
      </c>
      <c r="P66" s="9">
        <v>119.20944883647502</v>
      </c>
      <c r="Q66" s="10">
        <f t="shared" si="5"/>
        <v>3</v>
      </c>
    </row>
    <row r="67" spans="1:17">
      <c r="A67" s="1"/>
      <c r="B67" s="4"/>
      <c r="C67" s="4"/>
      <c r="D67" s="4"/>
      <c r="E67" s="4"/>
      <c r="F67" s="4"/>
      <c r="G67" s="4"/>
      <c r="H67" s="4"/>
      <c r="I67" s="4"/>
      <c r="J67" s="4"/>
      <c r="K67" s="4"/>
      <c r="L67" s="4"/>
      <c r="M67" s="4"/>
      <c r="N67" s="1" t="s">
        <v>6</v>
      </c>
      <c r="O67" s="1" t="str">
        <f t="shared" si="4"/>
        <v>Taipei,China</v>
      </c>
      <c r="P67" s="9">
        <v>84.588457245709819</v>
      </c>
      <c r="Q67" s="10">
        <f t="shared" si="5"/>
        <v>4</v>
      </c>
    </row>
    <row r="68" spans="1:17">
      <c r="A68" s="1"/>
      <c r="B68" s="4"/>
      <c r="C68" s="4"/>
      <c r="D68" s="4"/>
      <c r="E68" s="4"/>
      <c r="F68" s="4"/>
      <c r="G68" s="4"/>
      <c r="H68" s="4"/>
      <c r="I68" s="4"/>
      <c r="J68" s="4"/>
      <c r="K68" s="4"/>
      <c r="L68" s="4"/>
      <c r="M68" s="4"/>
      <c r="N68" s="1" t="s">
        <v>4</v>
      </c>
      <c r="O68" s="1" t="str">
        <f t="shared" si="4"/>
        <v>India</v>
      </c>
      <c r="P68" s="9">
        <v>79.473415930792953</v>
      </c>
      <c r="Q68" s="10">
        <f t="shared" si="5"/>
        <v>5</v>
      </c>
    </row>
    <row r="69" spans="1:17">
      <c r="A69" s="1"/>
      <c r="B69" s="4"/>
      <c r="C69" s="4"/>
      <c r="D69" s="4"/>
      <c r="E69" s="4"/>
      <c r="F69" s="4"/>
      <c r="G69" s="4"/>
      <c r="H69" s="4"/>
      <c r="I69" s="4"/>
      <c r="J69" s="4"/>
      <c r="K69" s="4"/>
      <c r="L69" s="4"/>
      <c r="M69" s="4"/>
      <c r="N69" s="1" t="s">
        <v>25</v>
      </c>
      <c r="O69" s="1" t="str">
        <f t="shared" si="4"/>
        <v>Maldives</v>
      </c>
      <c r="P69" s="9">
        <v>78.137278952760084</v>
      </c>
      <c r="Q69" s="10">
        <f t="shared" si="5"/>
        <v>6</v>
      </c>
    </row>
    <row r="70" spans="1:17">
      <c r="A70" s="1"/>
      <c r="B70" s="4"/>
      <c r="C70" s="4"/>
      <c r="D70" s="4"/>
      <c r="E70" s="4"/>
      <c r="F70" s="4"/>
      <c r="G70" s="4"/>
      <c r="H70" s="4"/>
      <c r="I70" s="4"/>
      <c r="J70" s="4"/>
      <c r="K70" s="4"/>
      <c r="L70" s="4"/>
      <c r="M70" s="4"/>
      <c r="N70" s="1" t="s">
        <v>23</v>
      </c>
      <c r="O70" s="1" t="str">
        <f t="shared" si="4"/>
        <v>Fiji</v>
      </c>
      <c r="P70" s="9">
        <v>76.385988484825802</v>
      </c>
      <c r="Q70" s="10">
        <f t="shared" si="5"/>
        <v>7</v>
      </c>
    </row>
    <row r="71" spans="1:17">
      <c r="A71" s="1"/>
      <c r="B71" s="4"/>
      <c r="C71" s="4"/>
      <c r="D71" s="4"/>
      <c r="E71" s="4"/>
      <c r="F71" s="4"/>
      <c r="G71" s="4"/>
      <c r="H71" s="4"/>
      <c r="I71" s="4"/>
      <c r="J71" s="4"/>
      <c r="K71" s="4"/>
      <c r="L71" s="4"/>
      <c r="M71" s="4"/>
      <c r="N71" s="1" t="s">
        <v>10</v>
      </c>
      <c r="O71" s="1" t="str">
        <f t="shared" si="4"/>
        <v>Philippines</v>
      </c>
      <c r="P71" s="9">
        <v>71.170291500077866</v>
      </c>
      <c r="Q71" s="10">
        <f t="shared" si="5"/>
        <v>8</v>
      </c>
    </row>
    <row r="72" spans="1:17">
      <c r="A72" s="1"/>
      <c r="B72" s="4"/>
      <c r="C72" s="4"/>
      <c r="D72" s="4"/>
      <c r="E72" s="4"/>
      <c r="F72" s="4"/>
      <c r="G72" s="4"/>
      <c r="H72" s="4"/>
      <c r="I72" s="4"/>
      <c r="J72" s="4"/>
      <c r="K72" s="4"/>
      <c r="L72" s="4"/>
      <c r="M72" s="4"/>
      <c r="N72" s="1" t="s">
        <v>9</v>
      </c>
      <c r="O72" s="1" t="str">
        <f t="shared" si="4"/>
        <v>Malaysia</v>
      </c>
      <c r="P72" s="9">
        <v>67.0020946457458</v>
      </c>
      <c r="Q72" s="10">
        <f t="shared" si="5"/>
        <v>9</v>
      </c>
    </row>
    <row r="73" spans="1:17">
      <c r="A73" s="1"/>
      <c r="B73" s="4"/>
      <c r="C73" s="4"/>
      <c r="D73" s="4"/>
      <c r="E73" s="4"/>
      <c r="F73" s="4"/>
      <c r="G73" s="4"/>
      <c r="H73" s="4"/>
      <c r="I73" s="4"/>
      <c r="J73" s="4"/>
      <c r="K73" s="4"/>
      <c r="L73" s="4"/>
      <c r="M73" s="4"/>
      <c r="N73" s="1" t="s">
        <v>11</v>
      </c>
      <c r="O73" s="1" t="str">
        <f t="shared" si="4"/>
        <v>Bangladesh</v>
      </c>
      <c r="P73" s="9">
        <v>63.685138076853363</v>
      </c>
      <c r="Q73" s="10">
        <f t="shared" si="5"/>
        <v>10</v>
      </c>
    </row>
    <row r="74" spans="1:17">
      <c r="A74" s="1"/>
      <c r="B74" s="4"/>
      <c r="C74" s="4"/>
      <c r="D74" s="4"/>
      <c r="E74" s="4"/>
      <c r="F74" s="4"/>
      <c r="G74" s="4"/>
      <c r="H74" s="4"/>
      <c r="I74" s="4"/>
      <c r="J74" s="4"/>
      <c r="K74" s="4"/>
      <c r="L74" s="4"/>
      <c r="M74" s="4"/>
      <c r="N74" s="1" t="s">
        <v>20</v>
      </c>
      <c r="O74" s="1" t="str">
        <f t="shared" si="4"/>
        <v>Brunei Darussalam</v>
      </c>
      <c r="P74" s="9">
        <v>62.261067118529368</v>
      </c>
      <c r="Q74" s="10">
        <f t="shared" si="5"/>
        <v>11</v>
      </c>
    </row>
    <row r="75" spans="1:17">
      <c r="A75" s="1"/>
      <c r="B75" s="4"/>
      <c r="C75" s="4"/>
      <c r="D75" s="4"/>
      <c r="E75" s="4"/>
      <c r="F75" s="4"/>
      <c r="G75" s="4"/>
      <c r="H75" s="4"/>
      <c r="I75" s="4"/>
      <c r="J75" s="4"/>
      <c r="K75" s="4"/>
      <c r="L75" s="4"/>
      <c r="M75" s="4"/>
      <c r="N75" s="1" t="s">
        <v>8</v>
      </c>
      <c r="O75" s="1" t="str">
        <f t="shared" si="4"/>
        <v>Pakistan</v>
      </c>
      <c r="P75" s="9">
        <v>62.229122989182251</v>
      </c>
      <c r="Q75" s="10">
        <f t="shared" si="5"/>
        <v>12</v>
      </c>
    </row>
    <row r="76" spans="1:17">
      <c r="A76" s="1"/>
      <c r="B76" s="4"/>
      <c r="C76" s="4"/>
      <c r="D76" s="4"/>
      <c r="E76" s="4"/>
      <c r="F76" s="4"/>
      <c r="G76" s="4"/>
      <c r="H76" s="4"/>
      <c r="I76" s="4"/>
      <c r="J76" s="4"/>
      <c r="K76" s="4"/>
      <c r="L76" s="4"/>
      <c r="M76" s="4"/>
      <c r="N76" s="1" t="s">
        <v>7</v>
      </c>
      <c r="O76" s="1" t="str">
        <f t="shared" si="4"/>
        <v>Thailand</v>
      </c>
      <c r="P76" s="9">
        <v>61.209067021073501</v>
      </c>
      <c r="Q76" s="10">
        <f t="shared" si="5"/>
        <v>13</v>
      </c>
    </row>
    <row r="77" spans="1:17">
      <c r="A77" s="1"/>
      <c r="B77" s="4"/>
      <c r="C77" s="4"/>
      <c r="D77" s="4"/>
      <c r="E77" s="4"/>
      <c r="F77" s="4"/>
      <c r="G77" s="4"/>
      <c r="H77" s="4"/>
      <c r="I77" s="4"/>
      <c r="J77" s="4"/>
      <c r="K77" s="4"/>
      <c r="L77" s="4"/>
      <c r="M77" s="4"/>
      <c r="N77" s="1" t="s">
        <v>18</v>
      </c>
      <c r="O77" s="1" t="str">
        <f t="shared" si="4"/>
        <v>Nepal</v>
      </c>
      <c r="P77" s="9">
        <v>60.220761324782387</v>
      </c>
      <c r="Q77" s="10">
        <f t="shared" si="5"/>
        <v>14</v>
      </c>
    </row>
    <row r="78" spans="1:17">
      <c r="A78" s="1"/>
      <c r="B78" s="4"/>
      <c r="C78" s="4"/>
      <c r="D78" s="4"/>
      <c r="E78" s="4"/>
      <c r="F78" s="4"/>
      <c r="G78" s="4"/>
      <c r="H78" s="4"/>
      <c r="I78" s="4"/>
      <c r="J78" s="4"/>
      <c r="K78" s="4"/>
      <c r="L78" s="4"/>
      <c r="M78" s="4"/>
      <c r="N78" s="1" t="s">
        <v>19</v>
      </c>
      <c r="O78" s="1" t="str">
        <f t="shared" si="4"/>
        <v>Cambodia</v>
      </c>
      <c r="P78" s="9">
        <v>56.537012513745857</v>
      </c>
      <c r="Q78" s="10">
        <f t="shared" si="5"/>
        <v>15</v>
      </c>
    </row>
    <row r="79" spans="1:17">
      <c r="A79" s="1"/>
      <c r="B79" s="4"/>
      <c r="C79" s="4"/>
      <c r="D79" s="4"/>
      <c r="E79" s="4"/>
      <c r="F79" s="4"/>
      <c r="G79" s="4"/>
      <c r="H79" s="4"/>
      <c r="I79" s="4"/>
      <c r="J79" s="4"/>
      <c r="K79" s="4"/>
      <c r="L79" s="4"/>
      <c r="M79" s="4"/>
      <c r="N79" s="1" t="s">
        <v>5</v>
      </c>
      <c r="O79" s="1" t="str">
        <f t="shared" si="4"/>
        <v>Indonesia</v>
      </c>
      <c r="P79" s="9">
        <v>51.294223711802175</v>
      </c>
      <c r="Q79" s="10">
        <f t="shared" si="5"/>
        <v>16</v>
      </c>
    </row>
    <row r="80" spans="1:17">
      <c r="A80" s="1"/>
      <c r="B80" s="4"/>
      <c r="C80" s="4"/>
      <c r="D80" s="4"/>
      <c r="E80" s="4"/>
      <c r="F80" s="4"/>
      <c r="G80" s="4"/>
      <c r="H80" s="4"/>
      <c r="I80" s="4"/>
      <c r="J80" s="4"/>
      <c r="K80" s="4"/>
      <c r="L80" s="4"/>
      <c r="M80" s="4"/>
      <c r="N80" s="1" t="s">
        <v>12</v>
      </c>
      <c r="O80" s="1" t="str">
        <f t="shared" si="4"/>
        <v>Viet Nam</v>
      </c>
      <c r="P80" s="9">
        <v>40.854380408636068</v>
      </c>
      <c r="Q80" s="10">
        <f t="shared" si="5"/>
        <v>17</v>
      </c>
    </row>
    <row r="81" spans="1:18">
      <c r="A81" s="1"/>
      <c r="B81" s="4"/>
      <c r="C81" s="4"/>
      <c r="D81" s="4"/>
      <c r="E81" s="4"/>
      <c r="F81" s="4"/>
      <c r="G81" s="4"/>
      <c r="H81" s="4"/>
      <c r="I81" s="4"/>
      <c r="J81" s="4"/>
      <c r="K81" s="4"/>
      <c r="L81" s="4"/>
      <c r="M81" s="4"/>
      <c r="N81" s="1" t="s">
        <v>15</v>
      </c>
      <c r="O81" s="1" t="str">
        <f t="shared" si="4"/>
        <v>Myanmar</v>
      </c>
      <c r="P81" s="9">
        <v>38.933473334391458</v>
      </c>
      <c r="Q81" s="10">
        <f t="shared" si="5"/>
        <v>18</v>
      </c>
    </row>
    <row r="82" spans="1:18">
      <c r="A82" s="1"/>
      <c r="B82" s="4"/>
      <c r="C82" s="4"/>
      <c r="D82" s="4"/>
      <c r="E82" s="4"/>
      <c r="F82" s="4"/>
      <c r="G82" s="4"/>
      <c r="H82" s="4"/>
      <c r="I82" s="4"/>
      <c r="J82" s="4"/>
      <c r="K82" s="4"/>
      <c r="L82" s="4"/>
      <c r="M82" s="4"/>
      <c r="N82" s="1" t="s">
        <v>21</v>
      </c>
      <c r="O82" s="1" t="str">
        <f t="shared" si="4"/>
        <v>Lao People's Democratic Republic</v>
      </c>
      <c r="P82" s="9">
        <v>35.352960086224996</v>
      </c>
      <c r="Q82" s="10">
        <f t="shared" si="5"/>
        <v>19</v>
      </c>
    </row>
    <row r="83" spans="1:18">
      <c r="A83" s="1"/>
      <c r="B83" s="4"/>
      <c r="C83" s="4"/>
      <c r="D83" s="4"/>
      <c r="E83" s="4"/>
      <c r="F83" s="4"/>
      <c r="G83" s="4"/>
      <c r="H83" s="4"/>
      <c r="I83" s="4"/>
      <c r="J83" s="4"/>
      <c r="K83" s="4"/>
      <c r="L83" s="4"/>
      <c r="M83" s="4"/>
      <c r="N83" s="1" t="s">
        <v>22</v>
      </c>
      <c r="O83" s="1" t="str">
        <f t="shared" si="4"/>
        <v>Mongolia</v>
      </c>
      <c r="P83" s="9">
        <v>31.265913832680699</v>
      </c>
      <c r="Q83" s="10">
        <f t="shared" si="5"/>
        <v>20</v>
      </c>
    </row>
    <row r="84" spans="1:18">
      <c r="A84" s="1"/>
      <c r="B84" s="4"/>
      <c r="C84" s="4"/>
      <c r="D84" s="4"/>
      <c r="E84" s="4"/>
      <c r="F84" s="4"/>
      <c r="G84" s="4"/>
      <c r="H84" s="4"/>
      <c r="I84" s="4"/>
      <c r="J84" s="4"/>
      <c r="K84" s="4"/>
      <c r="L84" s="4"/>
      <c r="M84" s="4"/>
      <c r="N84" s="1" t="s">
        <v>24</v>
      </c>
      <c r="O84" s="1" t="str">
        <f t="shared" si="4"/>
        <v>Bhutan</v>
      </c>
      <c r="P84" s="9">
        <v>30.969246828359498</v>
      </c>
      <c r="Q84" s="10">
        <f t="shared" si="5"/>
        <v>21</v>
      </c>
    </row>
    <row r="85" spans="1:18">
      <c r="A85" s="1"/>
      <c r="B85" s="4"/>
      <c r="C85" s="4"/>
      <c r="D85" s="4"/>
      <c r="E85" s="4"/>
      <c r="F85" s="4"/>
      <c r="G85" s="4"/>
      <c r="H85" s="4"/>
      <c r="I85" s="4"/>
      <c r="J85" s="4"/>
      <c r="K85" s="4"/>
      <c r="L85" s="4"/>
      <c r="M85" s="4"/>
      <c r="N85" s="1" t="s">
        <v>17</v>
      </c>
      <c r="O85" s="1" t="str">
        <f t="shared" si="4"/>
        <v>Sri Lanka</v>
      </c>
      <c r="P85" s="9">
        <v>26.642936222877001</v>
      </c>
      <c r="Q85" s="10">
        <f t="shared" si="5"/>
        <v>22</v>
      </c>
    </row>
    <row r="86" spans="1:18">
      <c r="A86" s="1"/>
      <c r="C86" s="4"/>
      <c r="D86" s="4"/>
      <c r="E86" s="4"/>
      <c r="F86" s="4"/>
      <c r="G86" s="4"/>
      <c r="H86" s="4"/>
      <c r="I86" s="4"/>
      <c r="J86" s="4"/>
      <c r="K86" s="4"/>
      <c r="L86" s="4"/>
      <c r="M86" s="4"/>
      <c r="N86" s="1"/>
      <c r="O86" s="1"/>
      <c r="P86" s="9"/>
      <c r="Q86" s="10"/>
    </row>
    <row r="87" spans="1:18">
      <c r="A87" s="1"/>
      <c r="B87" s="2" t="s">
        <v>30</v>
      </c>
      <c r="C87" s="1"/>
      <c r="D87" s="1"/>
      <c r="E87" s="1"/>
      <c r="F87" s="1"/>
      <c r="G87" s="1"/>
      <c r="H87" s="1"/>
      <c r="I87" s="1"/>
      <c r="J87" s="1"/>
      <c r="K87" s="1"/>
      <c r="L87" s="1"/>
      <c r="M87" s="1"/>
      <c r="N87" s="1"/>
      <c r="O87" s="1"/>
      <c r="P87" s="1"/>
      <c r="Q87" s="1"/>
    </row>
    <row r="90" spans="1:18">
      <c r="A90" s="1"/>
      <c r="B90" s="6" t="s">
        <v>57</v>
      </c>
      <c r="C90" s="6" t="s">
        <v>62</v>
      </c>
      <c r="D90" s="4"/>
      <c r="E90" s="4"/>
      <c r="F90" s="4"/>
      <c r="G90" s="4"/>
      <c r="H90" s="4"/>
      <c r="I90" s="4"/>
      <c r="J90" s="4"/>
      <c r="K90" s="4"/>
      <c r="L90" s="4"/>
      <c r="M90" s="4"/>
      <c r="N90" s="1"/>
      <c r="O90" s="7" t="s">
        <v>27</v>
      </c>
      <c r="P90" s="7"/>
      <c r="Q90" s="1"/>
    </row>
    <row r="91" spans="1:18">
      <c r="A91" s="1"/>
      <c r="B91" s="4"/>
      <c r="C91" s="8" t="s">
        <v>53</v>
      </c>
      <c r="D91" s="4"/>
      <c r="E91" s="4"/>
      <c r="F91" s="4"/>
      <c r="G91" s="4"/>
      <c r="H91" s="4"/>
      <c r="I91" s="4"/>
      <c r="J91" s="4"/>
      <c r="K91" s="4"/>
      <c r="L91" s="4"/>
      <c r="M91" s="4"/>
      <c r="N91" s="1"/>
      <c r="O91" s="1"/>
      <c r="P91" s="1" t="s">
        <v>58</v>
      </c>
      <c r="Q91" s="1"/>
    </row>
    <row r="92" spans="1:18">
      <c r="A92" s="1"/>
      <c r="B92" s="4"/>
      <c r="C92" s="4"/>
      <c r="D92" s="4"/>
      <c r="E92" s="4"/>
      <c r="F92" s="4"/>
      <c r="G92" s="4"/>
      <c r="H92" s="4"/>
      <c r="I92" s="4"/>
      <c r="J92" s="4"/>
      <c r="K92" s="4"/>
      <c r="L92" s="4"/>
      <c r="M92" s="4"/>
      <c r="N92" s="1"/>
      <c r="O92" s="1" t="s">
        <v>0</v>
      </c>
      <c r="P92" s="1" t="s">
        <v>26</v>
      </c>
      <c r="Q92" s="1" t="s">
        <v>54</v>
      </c>
    </row>
    <row r="93" spans="1:18">
      <c r="A93" s="1"/>
      <c r="B93" s="4"/>
      <c r="C93" s="4"/>
      <c r="D93" s="4"/>
      <c r="E93" s="4"/>
      <c r="F93" s="4"/>
      <c r="G93" s="4"/>
      <c r="H93" s="4"/>
      <c r="I93" s="4"/>
      <c r="J93" s="4"/>
      <c r="K93" s="4"/>
      <c r="L93" s="4"/>
      <c r="M93" s="4"/>
      <c r="N93" s="1" t="s">
        <v>14</v>
      </c>
      <c r="O93" s="1" t="str">
        <f t="shared" ref="O93:O114" si="6">VLOOKUP(N93,$U$5:$V$26,2,FALSE)</f>
        <v>Hong Kong, China</v>
      </c>
      <c r="P93" s="9">
        <v>136.40017509398251</v>
      </c>
      <c r="Q93" s="10">
        <f t="shared" ref="Q93:Q114" si="7">RANK(P93,$P$93:$P$114)</f>
        <v>1</v>
      </c>
      <c r="R93" s="5">
        <f>P93/P114*100</f>
        <v>245.59931404369246</v>
      </c>
    </row>
    <row r="94" spans="1:18">
      <c r="A94" s="1"/>
      <c r="B94" s="4"/>
      <c r="C94" s="4"/>
      <c r="D94" s="4"/>
      <c r="E94" s="4"/>
      <c r="F94" s="4"/>
      <c r="G94" s="4"/>
      <c r="H94" s="4"/>
      <c r="I94" s="4"/>
      <c r="J94" s="4"/>
      <c r="K94" s="4"/>
      <c r="L94" s="4"/>
      <c r="M94" s="4"/>
      <c r="N94" s="1" t="s">
        <v>3</v>
      </c>
      <c r="O94" s="1" t="str">
        <f t="shared" si="6"/>
        <v>People's Republic of China</v>
      </c>
      <c r="P94" s="9">
        <v>116.63646542611477</v>
      </c>
      <c r="Q94" s="10">
        <f t="shared" si="7"/>
        <v>2</v>
      </c>
    </row>
    <row r="95" spans="1:18">
      <c r="A95" s="1"/>
      <c r="B95" s="4"/>
      <c r="C95" s="4"/>
      <c r="D95" s="4"/>
      <c r="E95" s="4"/>
      <c r="F95" s="4"/>
      <c r="G95" s="4"/>
      <c r="H95" s="4"/>
      <c r="I95" s="4"/>
      <c r="J95" s="4"/>
      <c r="K95" s="4"/>
      <c r="L95" s="4"/>
      <c r="M95" s="4"/>
      <c r="N95" s="1" t="s">
        <v>13</v>
      </c>
      <c r="O95" s="1" t="str">
        <f t="shared" si="6"/>
        <v>Singapore</v>
      </c>
      <c r="P95" s="9">
        <v>111.69676757819971</v>
      </c>
      <c r="Q95" s="10">
        <f t="shared" si="7"/>
        <v>3</v>
      </c>
    </row>
    <row r="96" spans="1:18">
      <c r="A96" s="1"/>
      <c r="B96" s="4"/>
      <c r="C96" s="4"/>
      <c r="D96" s="4"/>
      <c r="E96" s="4"/>
      <c r="F96" s="4"/>
      <c r="G96" s="4"/>
      <c r="H96" s="4"/>
      <c r="I96" s="4"/>
      <c r="J96" s="4"/>
      <c r="K96" s="4"/>
      <c r="L96" s="4"/>
      <c r="M96" s="4"/>
      <c r="N96" s="1" t="s">
        <v>6</v>
      </c>
      <c r="O96" s="1" t="str">
        <f t="shared" si="6"/>
        <v>Taipei,China</v>
      </c>
      <c r="P96" s="9">
        <v>102.17678464764586</v>
      </c>
      <c r="Q96" s="10">
        <f t="shared" si="7"/>
        <v>4</v>
      </c>
    </row>
    <row r="97" spans="1:17">
      <c r="A97" s="1"/>
      <c r="B97" s="4"/>
      <c r="C97" s="4"/>
      <c r="D97" s="4"/>
      <c r="E97" s="4"/>
      <c r="F97" s="4"/>
      <c r="G97" s="4"/>
      <c r="H97" s="4"/>
      <c r="I97" s="4"/>
      <c r="J97" s="4"/>
      <c r="K97" s="4"/>
      <c r="L97" s="4"/>
      <c r="M97" s="4"/>
      <c r="N97" s="1" t="s">
        <v>20</v>
      </c>
      <c r="O97" s="1" t="str">
        <f t="shared" si="6"/>
        <v>Brunei Darussalam</v>
      </c>
      <c r="P97" s="9">
        <v>93.316159560511792</v>
      </c>
      <c r="Q97" s="10">
        <f t="shared" si="7"/>
        <v>5</v>
      </c>
    </row>
    <row r="98" spans="1:17">
      <c r="A98" s="1"/>
      <c r="B98" s="4"/>
      <c r="C98" s="4"/>
      <c r="D98" s="4"/>
      <c r="E98" s="4"/>
      <c r="F98" s="4"/>
      <c r="G98" s="4"/>
      <c r="H98" s="4"/>
      <c r="I98" s="4"/>
      <c r="J98" s="4"/>
      <c r="K98" s="4"/>
      <c r="L98" s="4"/>
      <c r="M98" s="4"/>
      <c r="N98" s="1" t="s">
        <v>25</v>
      </c>
      <c r="O98" s="1" t="str">
        <f t="shared" si="6"/>
        <v>Maldives</v>
      </c>
      <c r="P98" s="9">
        <v>87.189615180584227</v>
      </c>
      <c r="Q98" s="10">
        <f t="shared" si="7"/>
        <v>6</v>
      </c>
    </row>
    <row r="99" spans="1:17">
      <c r="A99" s="1"/>
      <c r="B99" s="4"/>
      <c r="C99" s="4"/>
      <c r="D99" s="4"/>
      <c r="E99" s="4"/>
      <c r="F99" s="4"/>
      <c r="G99" s="4"/>
      <c r="H99" s="4"/>
      <c r="I99" s="4"/>
      <c r="J99" s="4"/>
      <c r="K99" s="4"/>
      <c r="L99" s="4"/>
      <c r="M99" s="4"/>
      <c r="N99" s="1" t="s">
        <v>23</v>
      </c>
      <c r="O99" s="1" t="str">
        <f t="shared" si="6"/>
        <v>Fiji</v>
      </c>
      <c r="P99" s="9">
        <v>84.069044964448764</v>
      </c>
      <c r="Q99" s="10">
        <f t="shared" si="7"/>
        <v>7</v>
      </c>
    </row>
    <row r="100" spans="1:17">
      <c r="A100" s="1"/>
      <c r="B100" s="4"/>
      <c r="C100" s="4"/>
      <c r="D100" s="4"/>
      <c r="E100" s="4"/>
      <c r="F100" s="4"/>
      <c r="G100" s="4"/>
      <c r="H100" s="4"/>
      <c r="I100" s="4"/>
      <c r="J100" s="4"/>
      <c r="K100" s="4"/>
      <c r="L100" s="4"/>
      <c r="M100" s="4"/>
      <c r="N100" s="1" t="s">
        <v>10</v>
      </c>
      <c r="O100" s="1" t="str">
        <f t="shared" si="6"/>
        <v>Philippines</v>
      </c>
      <c r="P100" s="9">
        <v>81.099444975644744</v>
      </c>
      <c r="Q100" s="10">
        <f t="shared" si="7"/>
        <v>8</v>
      </c>
    </row>
    <row r="101" spans="1:17">
      <c r="A101" s="1"/>
      <c r="B101" s="4"/>
      <c r="C101" s="4"/>
      <c r="D101" s="4"/>
      <c r="E101" s="4"/>
      <c r="F101" s="4"/>
      <c r="G101" s="4"/>
      <c r="H101" s="4"/>
      <c r="I101" s="4"/>
      <c r="J101" s="4"/>
      <c r="K101" s="4"/>
      <c r="L101" s="4"/>
      <c r="M101" s="4"/>
      <c r="N101" s="1" t="s">
        <v>11</v>
      </c>
      <c r="O101" s="1" t="str">
        <f t="shared" si="6"/>
        <v>Bangladesh</v>
      </c>
      <c r="P101" s="9">
        <v>80.60496524951958</v>
      </c>
      <c r="Q101" s="10">
        <f t="shared" si="7"/>
        <v>9</v>
      </c>
    </row>
    <row r="102" spans="1:17">
      <c r="A102" s="1"/>
      <c r="B102" s="4"/>
      <c r="C102" s="4"/>
      <c r="D102" s="4"/>
      <c r="E102" s="4"/>
      <c r="F102" s="4"/>
      <c r="G102" s="4"/>
      <c r="H102" s="4"/>
      <c r="I102" s="4"/>
      <c r="J102" s="4"/>
      <c r="K102" s="4"/>
      <c r="L102" s="4"/>
      <c r="M102" s="4"/>
      <c r="N102" s="1" t="s">
        <v>17</v>
      </c>
      <c r="O102" s="1" t="str">
        <f t="shared" si="6"/>
        <v>Sri Lanka</v>
      </c>
      <c r="P102" s="9">
        <v>74.577963100039028</v>
      </c>
      <c r="Q102" s="10">
        <f t="shared" si="7"/>
        <v>10</v>
      </c>
    </row>
    <row r="103" spans="1:17">
      <c r="A103" s="1"/>
      <c r="B103" s="4"/>
      <c r="C103" s="4"/>
      <c r="D103" s="4"/>
      <c r="E103" s="4"/>
      <c r="F103" s="4"/>
      <c r="G103" s="4"/>
      <c r="H103" s="4"/>
      <c r="I103" s="4"/>
      <c r="J103" s="4"/>
      <c r="K103" s="4"/>
      <c r="L103" s="4"/>
      <c r="M103" s="4"/>
      <c r="N103" s="1" t="s">
        <v>24</v>
      </c>
      <c r="O103" s="1" t="str">
        <f t="shared" si="6"/>
        <v>Bhutan</v>
      </c>
      <c r="P103" s="9">
        <v>73.868248464487138</v>
      </c>
      <c r="Q103" s="10">
        <f t="shared" si="7"/>
        <v>11</v>
      </c>
    </row>
    <row r="104" spans="1:17">
      <c r="A104" s="1"/>
      <c r="B104" s="4"/>
      <c r="C104" s="4"/>
      <c r="D104" s="4"/>
      <c r="E104" s="4"/>
      <c r="F104" s="4"/>
      <c r="G104" s="4"/>
      <c r="H104" s="4"/>
      <c r="I104" s="4"/>
      <c r="J104" s="4"/>
      <c r="K104" s="4"/>
      <c r="L104" s="4"/>
      <c r="M104" s="4"/>
      <c r="N104" s="1" t="s">
        <v>7</v>
      </c>
      <c r="O104" s="1" t="str">
        <f t="shared" si="6"/>
        <v>Thailand</v>
      </c>
      <c r="P104" s="9">
        <v>73.239937575469284</v>
      </c>
      <c r="Q104" s="10">
        <f t="shared" si="7"/>
        <v>12</v>
      </c>
    </row>
    <row r="105" spans="1:17">
      <c r="A105" s="1"/>
      <c r="B105" s="4"/>
      <c r="C105" s="4"/>
      <c r="D105" s="4"/>
      <c r="E105" s="4"/>
      <c r="F105" s="4"/>
      <c r="G105" s="4"/>
      <c r="H105" s="4"/>
      <c r="I105" s="4"/>
      <c r="J105" s="4"/>
      <c r="K105" s="4"/>
      <c r="L105" s="4"/>
      <c r="M105" s="4"/>
      <c r="N105" s="1" t="s">
        <v>22</v>
      </c>
      <c r="O105" s="1" t="str">
        <f t="shared" si="6"/>
        <v>Mongolia</v>
      </c>
      <c r="P105" s="9">
        <v>72.742987369803515</v>
      </c>
      <c r="Q105" s="10">
        <f t="shared" si="7"/>
        <v>13</v>
      </c>
    </row>
    <row r="106" spans="1:17">
      <c r="A106" s="1"/>
      <c r="B106" s="4"/>
      <c r="C106" s="4"/>
      <c r="D106" s="4"/>
      <c r="E106" s="4"/>
      <c r="F106" s="4"/>
      <c r="G106" s="4"/>
      <c r="H106" s="4"/>
      <c r="I106" s="4"/>
      <c r="J106" s="4"/>
      <c r="K106" s="4"/>
      <c r="L106" s="4"/>
      <c r="M106" s="4"/>
      <c r="N106" s="1" t="s">
        <v>18</v>
      </c>
      <c r="O106" s="1" t="str">
        <f t="shared" si="6"/>
        <v>Nepal</v>
      </c>
      <c r="P106" s="9">
        <v>72.667120845334495</v>
      </c>
      <c r="Q106" s="10">
        <f t="shared" si="7"/>
        <v>14</v>
      </c>
    </row>
    <row r="107" spans="1:17">
      <c r="A107" s="1"/>
      <c r="B107" s="4"/>
      <c r="C107" s="4"/>
      <c r="D107" s="4"/>
      <c r="E107" s="4"/>
      <c r="F107" s="4"/>
      <c r="G107" s="4"/>
      <c r="H107" s="4"/>
      <c r="I107" s="4"/>
      <c r="J107" s="4"/>
      <c r="K107" s="4"/>
      <c r="L107" s="4"/>
      <c r="M107" s="4"/>
      <c r="N107" s="1" t="s">
        <v>21</v>
      </c>
      <c r="O107" s="1" t="str">
        <f t="shared" si="6"/>
        <v>Lao People's Democratic Republic</v>
      </c>
      <c r="P107" s="9">
        <v>71.981204082635912</v>
      </c>
      <c r="Q107" s="10">
        <f t="shared" si="7"/>
        <v>15</v>
      </c>
    </row>
    <row r="108" spans="1:17">
      <c r="A108" s="1"/>
      <c r="B108" s="4"/>
      <c r="C108" s="4"/>
      <c r="D108" s="4"/>
      <c r="E108" s="4"/>
      <c r="F108" s="4"/>
      <c r="G108" s="4"/>
      <c r="H108" s="4"/>
      <c r="I108" s="4"/>
      <c r="J108" s="4"/>
      <c r="K108" s="4"/>
      <c r="L108" s="4"/>
      <c r="M108" s="4"/>
      <c r="N108" s="1" t="s">
        <v>19</v>
      </c>
      <c r="O108" s="1" t="str">
        <f t="shared" si="6"/>
        <v>Cambodia</v>
      </c>
      <c r="P108" s="9">
        <v>71.73003951978464</v>
      </c>
      <c r="Q108" s="10">
        <f t="shared" si="7"/>
        <v>16</v>
      </c>
    </row>
    <row r="109" spans="1:17">
      <c r="A109" s="1"/>
      <c r="B109" s="4"/>
      <c r="C109" s="4"/>
      <c r="D109" s="4"/>
      <c r="E109" s="4"/>
      <c r="F109" s="4"/>
      <c r="G109" s="4"/>
      <c r="H109" s="4"/>
      <c r="I109" s="4"/>
      <c r="J109" s="4"/>
      <c r="K109" s="4"/>
      <c r="L109" s="4"/>
      <c r="M109" s="4"/>
      <c r="N109" s="1" t="s">
        <v>8</v>
      </c>
      <c r="O109" s="1" t="str">
        <f t="shared" si="6"/>
        <v>Pakistan</v>
      </c>
      <c r="P109" s="9">
        <v>71.397710026275234</v>
      </c>
      <c r="Q109" s="10">
        <f t="shared" si="7"/>
        <v>17</v>
      </c>
    </row>
    <row r="110" spans="1:17">
      <c r="A110" s="1"/>
      <c r="B110" s="4"/>
      <c r="C110" s="4"/>
      <c r="D110" s="4"/>
      <c r="E110" s="4"/>
      <c r="F110" s="4"/>
      <c r="G110" s="4"/>
      <c r="H110" s="4"/>
      <c r="I110" s="4"/>
      <c r="J110" s="4"/>
      <c r="K110" s="4"/>
      <c r="L110" s="4"/>
      <c r="M110" s="4"/>
      <c r="N110" s="1" t="s">
        <v>9</v>
      </c>
      <c r="O110" s="1" t="str">
        <f t="shared" si="6"/>
        <v>Malaysia</v>
      </c>
      <c r="P110" s="9">
        <v>71.186698588965086</v>
      </c>
      <c r="Q110" s="10">
        <f t="shared" si="7"/>
        <v>18</v>
      </c>
    </row>
    <row r="111" spans="1:17">
      <c r="A111" s="1"/>
      <c r="B111" s="4"/>
      <c r="C111" s="4"/>
      <c r="D111" s="4"/>
      <c r="E111" s="4"/>
      <c r="F111" s="4"/>
      <c r="G111" s="4"/>
      <c r="H111" s="4"/>
      <c r="I111" s="4"/>
      <c r="J111" s="4"/>
      <c r="K111" s="4"/>
      <c r="L111" s="4"/>
      <c r="M111" s="4"/>
      <c r="N111" s="1" t="s">
        <v>12</v>
      </c>
      <c r="O111" s="1" t="str">
        <f t="shared" si="6"/>
        <v>Viet Nam</v>
      </c>
      <c r="P111" s="9">
        <v>71.160647630746737</v>
      </c>
      <c r="Q111" s="10">
        <f t="shared" si="7"/>
        <v>19</v>
      </c>
    </row>
    <row r="112" spans="1:17">
      <c r="A112" s="1"/>
      <c r="B112" s="4"/>
      <c r="C112" s="4"/>
      <c r="D112" s="4"/>
      <c r="E112" s="4"/>
      <c r="F112" s="4"/>
      <c r="G112" s="4"/>
      <c r="H112" s="4"/>
      <c r="I112" s="4"/>
      <c r="J112" s="4"/>
      <c r="K112" s="4"/>
      <c r="L112" s="4"/>
      <c r="M112" s="4"/>
      <c r="N112" s="1" t="s">
        <v>5</v>
      </c>
      <c r="O112" s="1" t="str">
        <f t="shared" si="6"/>
        <v>Indonesia</v>
      </c>
      <c r="P112" s="9">
        <v>65.962670035717068</v>
      </c>
      <c r="Q112" s="10">
        <f t="shared" si="7"/>
        <v>20</v>
      </c>
    </row>
    <row r="113" spans="1:17">
      <c r="A113" s="1"/>
      <c r="B113" s="4"/>
      <c r="C113" s="4"/>
      <c r="D113" s="4"/>
      <c r="E113" s="4"/>
      <c r="F113" s="4"/>
      <c r="G113" s="4"/>
      <c r="H113" s="4"/>
      <c r="I113" s="4"/>
      <c r="J113" s="4"/>
      <c r="K113" s="4"/>
      <c r="L113" s="4"/>
      <c r="M113" s="4"/>
      <c r="N113" s="1" t="s">
        <v>4</v>
      </c>
      <c r="O113" s="1" t="str">
        <f t="shared" si="6"/>
        <v>India</v>
      </c>
      <c r="P113" s="9">
        <v>63.021741679076612</v>
      </c>
      <c r="Q113" s="10">
        <f t="shared" si="7"/>
        <v>21</v>
      </c>
    </row>
    <row r="114" spans="1:17">
      <c r="A114" s="1"/>
      <c r="B114" s="4"/>
      <c r="C114" s="4"/>
      <c r="D114" s="4"/>
      <c r="E114" s="4"/>
      <c r="F114" s="4"/>
      <c r="G114" s="4"/>
      <c r="H114" s="4"/>
      <c r="I114" s="4"/>
      <c r="J114" s="4"/>
      <c r="K114" s="4"/>
      <c r="L114" s="4"/>
      <c r="M114" s="4"/>
      <c r="N114" s="1" t="s">
        <v>15</v>
      </c>
      <c r="O114" s="1" t="str">
        <f t="shared" si="6"/>
        <v>Myanmar</v>
      </c>
      <c r="P114" s="9">
        <v>55.537685691466031</v>
      </c>
      <c r="Q114" s="10">
        <f t="shared" si="7"/>
        <v>22</v>
      </c>
    </row>
    <row r="115" spans="1:17">
      <c r="A115" s="1"/>
      <c r="C115" s="4"/>
      <c r="D115" s="4"/>
      <c r="E115" s="4"/>
      <c r="F115" s="4"/>
      <c r="G115" s="4"/>
      <c r="H115" s="4"/>
      <c r="I115" s="4"/>
      <c r="J115" s="4"/>
      <c r="K115" s="4"/>
      <c r="L115" s="4"/>
      <c r="M115" s="4"/>
      <c r="N115" s="1"/>
      <c r="O115" s="1"/>
      <c r="P115" s="9"/>
      <c r="Q115" s="10"/>
    </row>
    <row r="116" spans="1:17">
      <c r="A116" s="1"/>
      <c r="B116" s="2" t="s">
        <v>30</v>
      </c>
      <c r="C116" s="1"/>
      <c r="D116" s="1"/>
      <c r="E116" s="1"/>
      <c r="F116" s="1"/>
      <c r="G116" s="1"/>
      <c r="H116" s="1"/>
      <c r="I116" s="1"/>
      <c r="J116" s="1"/>
      <c r="K116" s="1"/>
      <c r="L116" s="1"/>
      <c r="M116" s="1"/>
      <c r="N116" s="1"/>
      <c r="O116" s="1"/>
      <c r="P116" s="1"/>
      <c r="Q116" s="1"/>
    </row>
  </sheetData>
  <sortState ref="N93:Q114">
    <sortCondition ref="Q93:Q114"/>
  </sortState>
  <pageMargins left="0.7" right="0.7" top="0.75" bottom="0.75" header="0.3" footer="0.3"/>
  <pageSetup scale="114"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T94"/>
  <sheetViews>
    <sheetView showGridLines="0" zoomScaleNormal="100" workbookViewId="0">
      <selection activeCell="B2" sqref="B2"/>
    </sheetView>
  </sheetViews>
  <sheetFormatPr defaultColWidth="9.140625" defaultRowHeight="12.75"/>
  <cols>
    <col min="1" max="1" width="0.7109375" style="12" customWidth="1"/>
    <col min="2" max="14" width="9.140625" style="12"/>
    <col min="15" max="15" width="2.28515625" style="175" customWidth="1"/>
    <col min="16" max="16" width="9.140625" style="12"/>
    <col min="17" max="17" width="31" style="12" customWidth="1"/>
    <col min="18" max="19" width="12.42578125" style="13" customWidth="1"/>
    <col min="20" max="24" width="9.140625" style="12" customWidth="1"/>
    <col min="25" max="25" width="21.85546875" style="12" customWidth="1"/>
    <col min="26" max="26" width="14.85546875" style="12" customWidth="1"/>
    <col min="27" max="43" width="9.140625" style="12" customWidth="1"/>
    <col min="44" max="16384" width="9.140625" style="12"/>
  </cols>
  <sheetData>
    <row r="1" spans="2:20" ht="3" customHeight="1"/>
    <row r="2" spans="2:20" s="15" customFormat="1" ht="15">
      <c r="B2" s="249" t="s">
        <v>70</v>
      </c>
      <c r="O2" s="175"/>
      <c r="Q2" s="166" t="s">
        <v>134</v>
      </c>
    </row>
    <row r="3" spans="2:20" s="15" customFormat="1">
      <c r="B3" s="249" t="s">
        <v>225</v>
      </c>
      <c r="O3" s="175"/>
    </row>
    <row r="4" spans="2:20" s="15" customFormat="1" ht="12.75" customHeight="1">
      <c r="B4" s="15" t="s">
        <v>230</v>
      </c>
      <c r="O4" s="175"/>
    </row>
    <row r="5" spans="2:20" ht="12.75" customHeight="1">
      <c r="R5" s="18"/>
      <c r="S5" s="18"/>
    </row>
    <row r="6" spans="2:20" ht="14.25" customHeight="1">
      <c r="Q6" s="91" t="s">
        <v>161</v>
      </c>
      <c r="R6" s="92"/>
      <c r="S6" s="92"/>
    </row>
    <row r="7" spans="2:20" ht="27" customHeight="1">
      <c r="Q7" s="319" t="s">
        <v>162</v>
      </c>
      <c r="R7" s="319"/>
      <c r="S7" s="319"/>
    </row>
    <row r="8" spans="2:20">
      <c r="Q8" s="172" t="s">
        <v>0</v>
      </c>
      <c r="R8" s="316" t="s">
        <v>163</v>
      </c>
      <c r="S8" s="317"/>
    </row>
    <row r="9" spans="2:20" ht="28.5" customHeight="1">
      <c r="Q9" s="112"/>
      <c r="R9" s="79" t="s">
        <v>164</v>
      </c>
      <c r="S9" s="176" t="s">
        <v>165</v>
      </c>
    </row>
    <row r="10" spans="2:20" ht="14.25" customHeight="1">
      <c r="Q10" s="25" t="s">
        <v>46</v>
      </c>
      <c r="R10" s="26">
        <v>1.30020077391653</v>
      </c>
      <c r="S10" s="27">
        <v>1.2100811286928901</v>
      </c>
      <c r="T10" s="12" t="s">
        <v>20</v>
      </c>
    </row>
    <row r="11" spans="2:20" ht="14.25" customHeight="1">
      <c r="Q11" s="93" t="s">
        <v>40</v>
      </c>
      <c r="R11" s="182">
        <v>1.1448634783395486</v>
      </c>
      <c r="S11" s="131">
        <v>1.0844698318497672</v>
      </c>
      <c r="T11" s="12" t="s">
        <v>13</v>
      </c>
    </row>
    <row r="12" spans="2:20" ht="14.25" customHeight="1">
      <c r="Q12" s="29" t="s">
        <v>166</v>
      </c>
      <c r="R12" s="30">
        <v>1.1293872534577063</v>
      </c>
      <c r="S12" s="31">
        <v>1.0791132386386357</v>
      </c>
      <c r="T12" s="12" t="s">
        <v>167</v>
      </c>
    </row>
    <row r="13" spans="2:20" ht="14.25" customHeight="1">
      <c r="Q13" s="93" t="s">
        <v>41</v>
      </c>
      <c r="R13" s="182">
        <v>1</v>
      </c>
      <c r="S13" s="131">
        <v>1</v>
      </c>
      <c r="T13" s="12" t="s">
        <v>14</v>
      </c>
    </row>
    <row r="14" spans="2:20" ht="14.25" customHeight="1">
      <c r="Q14" s="29" t="s">
        <v>33</v>
      </c>
      <c r="R14" s="30">
        <v>1.0204064570834075</v>
      </c>
      <c r="S14" s="31">
        <v>0.71548917143446555</v>
      </c>
      <c r="T14" s="12" t="s">
        <v>6</v>
      </c>
    </row>
    <row r="15" spans="2:20" ht="14.25" customHeight="1">
      <c r="Q15" s="93" t="s">
        <v>36</v>
      </c>
      <c r="R15" s="182">
        <v>0.8095681277662683</v>
      </c>
      <c r="S15" s="131">
        <v>0.5760091166994481</v>
      </c>
      <c r="T15" s="12" t="s">
        <v>9</v>
      </c>
    </row>
    <row r="16" spans="2:20" ht="14.25" customHeight="1">
      <c r="Q16" s="29" t="s">
        <v>32</v>
      </c>
      <c r="R16" s="30">
        <v>0.64526217849195655</v>
      </c>
      <c r="S16" s="31">
        <v>0.48587230510347307</v>
      </c>
      <c r="T16" s="12" t="s">
        <v>5</v>
      </c>
    </row>
    <row r="17" spans="17:20" ht="14.25" customHeight="1">
      <c r="Q17" s="93" t="s">
        <v>48</v>
      </c>
      <c r="R17" s="182">
        <v>0.63965802772635127</v>
      </c>
      <c r="S17" s="131">
        <v>0.48506239401668338</v>
      </c>
      <c r="T17" s="12" t="s">
        <v>22</v>
      </c>
    </row>
    <row r="18" spans="17:20" ht="14.25" customHeight="1">
      <c r="Q18" s="29" t="s">
        <v>34</v>
      </c>
      <c r="R18" s="30">
        <v>0.66605463265024001</v>
      </c>
      <c r="S18" s="31">
        <v>0.48397510540467564</v>
      </c>
      <c r="T18" s="12" t="s">
        <v>7</v>
      </c>
    </row>
    <row r="19" spans="17:20" ht="14.25" customHeight="1">
      <c r="Q19" s="93" t="s">
        <v>43</v>
      </c>
      <c r="R19" s="182">
        <v>0.63249082986045768</v>
      </c>
      <c r="S19" s="131">
        <v>0.45555306653673161</v>
      </c>
      <c r="T19" s="12" t="s">
        <v>17</v>
      </c>
    </row>
    <row r="20" spans="17:20" ht="14.25" customHeight="1">
      <c r="Q20" s="29" t="s">
        <v>50</v>
      </c>
      <c r="R20" s="30">
        <v>0.71969778922708039</v>
      </c>
      <c r="S20" s="31">
        <v>0.43944881190959106</v>
      </c>
      <c r="T20" s="12" t="s">
        <v>24</v>
      </c>
    </row>
    <row r="21" spans="17:20" ht="14.25" customHeight="1">
      <c r="Q21" s="93" t="s">
        <v>74</v>
      </c>
      <c r="R21" s="182">
        <v>0.65953274474907353</v>
      </c>
      <c r="S21" s="131">
        <v>0.3904881909448828</v>
      </c>
      <c r="T21" s="12" t="s">
        <v>3</v>
      </c>
    </row>
    <row r="22" spans="17:20" ht="14.25" customHeight="1">
      <c r="Q22" s="29" t="s">
        <v>51</v>
      </c>
      <c r="R22" s="30">
        <v>0.36638226564848897</v>
      </c>
      <c r="S22" s="31">
        <v>0.36484512827738474</v>
      </c>
      <c r="T22" s="12" t="s">
        <v>25</v>
      </c>
    </row>
    <row r="23" spans="17:20" ht="14.25" customHeight="1">
      <c r="Q23" s="93" t="s">
        <v>37</v>
      </c>
      <c r="R23" s="182">
        <v>0.49560988720951837</v>
      </c>
      <c r="S23" s="131">
        <v>0.32545817412777645</v>
      </c>
      <c r="T23" s="12" t="s">
        <v>10</v>
      </c>
    </row>
    <row r="24" spans="17:20" ht="14.25" customHeight="1">
      <c r="Q24" s="29" t="s">
        <v>49</v>
      </c>
      <c r="R24" s="30">
        <v>0.67523376378458433</v>
      </c>
      <c r="S24" s="31">
        <v>0.31569667575571825</v>
      </c>
      <c r="T24" s="12" t="s">
        <v>23</v>
      </c>
    </row>
    <row r="25" spans="17:20" ht="14.25" customHeight="1">
      <c r="Q25" s="93" t="s">
        <v>31</v>
      </c>
      <c r="R25" s="182">
        <v>0.47961297669014308</v>
      </c>
      <c r="S25" s="131">
        <v>0.29907058941525777</v>
      </c>
      <c r="T25" s="12" t="s">
        <v>4</v>
      </c>
    </row>
    <row r="26" spans="17:20" ht="14.25" customHeight="1">
      <c r="Q26" s="29" t="s">
        <v>35</v>
      </c>
      <c r="R26" s="30">
        <v>0.38703219757552976</v>
      </c>
      <c r="S26" s="31">
        <v>0.24069025664268848</v>
      </c>
      <c r="T26" s="12" t="s">
        <v>8</v>
      </c>
    </row>
    <row r="27" spans="17:20" ht="14.25" customHeight="1">
      <c r="Q27" s="93" t="s">
        <v>38</v>
      </c>
      <c r="R27" s="182">
        <v>0.33221137548313245</v>
      </c>
      <c r="S27" s="131">
        <v>0.20548685073364695</v>
      </c>
      <c r="T27" s="12" t="s">
        <v>11</v>
      </c>
    </row>
    <row r="28" spans="17:20" ht="14.25" customHeight="1">
      <c r="Q28" s="29" t="s">
        <v>47</v>
      </c>
      <c r="R28" s="30">
        <v>0.41013412011922296</v>
      </c>
      <c r="S28" s="31">
        <v>0.20197534624927227</v>
      </c>
      <c r="T28" s="12" t="s">
        <v>21</v>
      </c>
    </row>
    <row r="29" spans="17:20" ht="14.25" customHeight="1">
      <c r="Q29" s="93" t="s">
        <v>39</v>
      </c>
      <c r="R29" s="182">
        <v>0.43388976736690227</v>
      </c>
      <c r="S29" s="131">
        <v>0.19529345546211199</v>
      </c>
      <c r="T29" s="12" t="s">
        <v>12</v>
      </c>
    </row>
    <row r="30" spans="17:20" ht="14.25" customHeight="1">
      <c r="Q30" s="29" t="s">
        <v>44</v>
      </c>
      <c r="R30" s="30">
        <v>0.24152441612398062</v>
      </c>
      <c r="S30" s="31">
        <v>0.13958087171251737</v>
      </c>
      <c r="T30" s="12" t="s">
        <v>18</v>
      </c>
    </row>
    <row r="31" spans="17:20" ht="14.25" customHeight="1">
      <c r="Q31" s="93" t="s">
        <v>45</v>
      </c>
      <c r="R31" s="182">
        <v>0.25600049264571284</v>
      </c>
      <c r="S31" s="131">
        <v>0.12227585282097073</v>
      </c>
      <c r="T31" s="12" t="s">
        <v>19</v>
      </c>
    </row>
    <row r="32" spans="17:20" ht="14.25" customHeight="1">
      <c r="Q32" s="183" t="s">
        <v>42</v>
      </c>
      <c r="R32" s="184">
        <v>0.3368059782240922</v>
      </c>
      <c r="S32" s="185">
        <v>0.11745348547093552</v>
      </c>
      <c r="T32" s="12" t="s">
        <v>15</v>
      </c>
    </row>
    <row r="33" spans="17:19" ht="12.75" customHeight="1">
      <c r="Q33" s="78"/>
      <c r="R33" s="35"/>
      <c r="S33" s="35"/>
    </row>
    <row r="34" spans="17:19" ht="12.75" customHeight="1">
      <c r="Q34" s="78"/>
      <c r="R34" s="35"/>
      <c r="S34" s="35"/>
    </row>
    <row r="35" spans="17:19" ht="12.75" customHeight="1">
      <c r="Q35" s="78"/>
      <c r="R35" s="35"/>
      <c r="S35" s="35"/>
    </row>
    <row r="36" spans="17:19" ht="12.75" customHeight="1">
      <c r="Q36" s="78"/>
      <c r="R36" s="35"/>
      <c r="S36" s="35"/>
    </row>
    <row r="37" spans="17:19" ht="12.75" customHeight="1">
      <c r="Q37" s="78"/>
      <c r="R37" s="35"/>
      <c r="S37" s="35"/>
    </row>
    <row r="38" spans="17:19" ht="12.75" customHeight="1">
      <c r="R38" s="29"/>
      <c r="S38" s="29"/>
    </row>
    <row r="39" spans="17:19" ht="12.75" customHeight="1">
      <c r="R39" s="29"/>
      <c r="S39" s="29"/>
    </row>
    <row r="40" spans="17:19" ht="12.75" customHeight="1">
      <c r="R40" s="29"/>
      <c r="S40" s="29"/>
    </row>
    <row r="41" spans="17:19" ht="12.75" customHeight="1">
      <c r="R41" s="29"/>
      <c r="S41" s="29"/>
    </row>
    <row r="42" spans="17:19" ht="12.75" customHeight="1">
      <c r="R42" s="29"/>
      <c r="S42" s="29"/>
    </row>
    <row r="43" spans="17:19" ht="12.75" customHeight="1">
      <c r="R43" s="29"/>
      <c r="S43" s="29"/>
    </row>
    <row r="44" spans="17:19" ht="12.75" customHeight="1">
      <c r="R44" s="29"/>
      <c r="S44" s="29"/>
    </row>
    <row r="45" spans="17:19" ht="12.75" customHeight="1">
      <c r="Q45" s="98"/>
      <c r="R45" s="99"/>
      <c r="S45" s="99"/>
    </row>
    <row r="46" spans="17:19" ht="12.75" customHeight="1">
      <c r="Q46" s="98"/>
      <c r="R46" s="35"/>
      <c r="S46" s="35"/>
    </row>
    <row r="47" spans="17:19" ht="12.75" customHeight="1">
      <c r="Q47" s="41"/>
      <c r="R47" s="35"/>
      <c r="S47" s="35"/>
    </row>
    <row r="48" spans="17:19" ht="12.75" customHeight="1">
      <c r="Q48" s="41"/>
      <c r="R48" s="35"/>
      <c r="S48" s="35"/>
    </row>
    <row r="49" spans="17:19" ht="12.75" customHeight="1">
      <c r="Q49" s="41"/>
      <c r="R49" s="35"/>
      <c r="S49" s="35"/>
    </row>
    <row r="50" spans="17:19" ht="12.75" customHeight="1">
      <c r="Q50" s="41"/>
      <c r="R50" s="35"/>
      <c r="S50" s="35"/>
    </row>
    <row r="51" spans="17:19" ht="12.75" customHeight="1">
      <c r="Q51" s="100"/>
      <c r="R51" s="35"/>
      <c r="S51" s="35"/>
    </row>
    <row r="52" spans="17:19" ht="12.75" customHeight="1">
      <c r="Q52" s="41"/>
      <c r="R52" s="35"/>
      <c r="S52" s="35"/>
    </row>
    <row r="53" spans="17:19" ht="12.75" customHeight="1">
      <c r="Q53" s="100"/>
      <c r="R53" s="35"/>
      <c r="S53" s="35"/>
    </row>
    <row r="54" spans="17:19" ht="12.75" customHeight="1">
      <c r="Q54" s="41"/>
      <c r="R54" s="35"/>
      <c r="S54" s="35"/>
    </row>
    <row r="55" spans="17:19" ht="12.75" customHeight="1">
      <c r="Q55" s="41"/>
      <c r="R55" s="35"/>
      <c r="S55" s="35"/>
    </row>
    <row r="56" spans="17:19" ht="12.75" customHeight="1">
      <c r="Q56" s="41"/>
      <c r="R56" s="35"/>
      <c r="S56" s="35"/>
    </row>
    <row r="57" spans="17:19" ht="12.75" customHeight="1">
      <c r="Q57" s="41"/>
      <c r="R57" s="35"/>
      <c r="S57" s="35"/>
    </row>
    <row r="58" spans="17:19" ht="12.75" customHeight="1">
      <c r="Q58" s="41"/>
      <c r="R58" s="35"/>
      <c r="S58" s="35"/>
    </row>
    <row r="59" spans="17:19" ht="12.75" customHeight="1">
      <c r="Q59" s="41"/>
      <c r="R59" s="35"/>
      <c r="S59" s="35"/>
    </row>
    <row r="60" spans="17:19" ht="12.75" customHeight="1">
      <c r="Q60" s="41"/>
      <c r="R60" s="35"/>
      <c r="S60" s="35"/>
    </row>
    <row r="61" spans="17:19" ht="12.75" customHeight="1">
      <c r="Q61" s="41"/>
      <c r="R61" s="35"/>
      <c r="S61" s="35"/>
    </row>
    <row r="62" spans="17:19" ht="12.75" customHeight="1">
      <c r="Q62" s="41"/>
      <c r="R62" s="35"/>
      <c r="S62" s="35"/>
    </row>
    <row r="63" spans="17:19" ht="12.75" customHeight="1">
      <c r="Q63" s="41"/>
      <c r="R63" s="35"/>
      <c r="S63" s="35"/>
    </row>
    <row r="64" spans="17:19" ht="12.75" customHeight="1">
      <c r="Q64" s="41"/>
      <c r="R64" s="35"/>
      <c r="S64" s="35"/>
    </row>
    <row r="65" spans="17:19" ht="12.75" customHeight="1">
      <c r="Q65" s="41"/>
      <c r="R65" s="35"/>
      <c r="S65" s="35"/>
    </row>
    <row r="66" spans="17:19" ht="12.75" customHeight="1">
      <c r="Q66" s="41"/>
      <c r="R66" s="35"/>
      <c r="S66" s="35"/>
    </row>
    <row r="67" spans="17:19" ht="12.75" customHeight="1">
      <c r="Q67" s="41"/>
      <c r="R67" s="35"/>
      <c r="S67" s="35"/>
    </row>
    <row r="68" spans="17:19" ht="12.75" customHeight="1">
      <c r="Q68" s="41"/>
      <c r="R68" s="35"/>
      <c r="S68" s="35"/>
    </row>
    <row r="69" spans="17:19" ht="12.75" customHeight="1">
      <c r="Q69" s="41"/>
      <c r="R69" s="35"/>
      <c r="S69" s="35"/>
    </row>
    <row r="70" spans="17:19" ht="12.75" customHeight="1">
      <c r="Q70" s="41"/>
      <c r="R70" s="35"/>
      <c r="S70" s="35"/>
    </row>
    <row r="71" spans="17:19" ht="12.75" customHeight="1">
      <c r="Q71" s="41"/>
      <c r="R71" s="35"/>
      <c r="S71" s="35"/>
    </row>
    <row r="72" spans="17:19" ht="12.75" customHeight="1">
      <c r="Q72" s="41"/>
      <c r="R72" s="35"/>
      <c r="S72" s="35"/>
    </row>
    <row r="73" spans="17:19" ht="12.75" customHeight="1">
      <c r="Q73" s="41"/>
      <c r="R73" s="35"/>
      <c r="S73" s="35"/>
    </row>
    <row r="74" spans="17:19" ht="12.75" customHeight="1">
      <c r="Q74" s="67"/>
      <c r="R74" s="35"/>
      <c r="S74" s="35"/>
    </row>
    <row r="75" spans="17:19" ht="12.75" customHeight="1">
      <c r="Q75" s="41"/>
      <c r="R75" s="35"/>
      <c r="S75" s="35"/>
    </row>
    <row r="76" spans="17:19" ht="12.75" customHeight="1">
      <c r="Q76" s="41"/>
      <c r="R76" s="35"/>
      <c r="S76" s="35"/>
    </row>
    <row r="77" spans="17:19" ht="12.75" customHeight="1">
      <c r="Q77" s="41"/>
      <c r="R77" s="35"/>
      <c r="S77" s="35"/>
    </row>
    <row r="78" spans="17:19" ht="12.75" customHeight="1">
      <c r="Q78" s="41"/>
      <c r="R78" s="35"/>
      <c r="S78" s="35"/>
    </row>
    <row r="79" spans="17:19" ht="12.75" customHeight="1">
      <c r="Q79" s="41"/>
      <c r="R79" s="35"/>
      <c r="S79" s="35"/>
    </row>
    <row r="80" spans="17:19" ht="12.75" customHeight="1">
      <c r="Q80" s="41"/>
      <c r="R80" s="35"/>
      <c r="S80" s="35"/>
    </row>
    <row r="81" spans="17:19" ht="12.75" customHeight="1">
      <c r="Q81" s="41"/>
      <c r="R81" s="35"/>
      <c r="S81" s="35"/>
    </row>
    <row r="82" spans="17:19" ht="12.75" customHeight="1">
      <c r="Q82" s="41"/>
      <c r="R82" s="35"/>
      <c r="S82" s="35"/>
    </row>
    <row r="83" spans="17:19" ht="12.75" customHeight="1">
      <c r="Q83" s="41"/>
      <c r="R83" s="35"/>
      <c r="S83" s="35"/>
    </row>
    <row r="84" spans="17:19" ht="12.75" customHeight="1">
      <c r="Q84" s="41"/>
      <c r="R84" s="35"/>
      <c r="S84" s="35"/>
    </row>
    <row r="85" spans="17:19" ht="12.75" customHeight="1">
      <c r="Q85" s="41"/>
      <c r="R85" s="35"/>
      <c r="S85" s="35"/>
    </row>
    <row r="86" spans="17:19" ht="12.75" customHeight="1">
      <c r="Q86" s="41"/>
      <c r="R86" s="35"/>
      <c r="S86" s="35"/>
    </row>
    <row r="87" spans="17:19" ht="12.75" customHeight="1">
      <c r="Q87" s="41"/>
      <c r="R87" s="35"/>
      <c r="S87" s="35"/>
    </row>
    <row r="88" spans="17:19" ht="12.75" customHeight="1">
      <c r="Q88" s="41"/>
      <c r="R88" s="35"/>
      <c r="S88" s="35"/>
    </row>
    <row r="89" spans="17:19" ht="12.75" customHeight="1">
      <c r="Q89" s="41"/>
      <c r="R89" s="35"/>
      <c r="S89" s="35"/>
    </row>
    <row r="90" spans="17:19" ht="12.75" customHeight="1">
      <c r="Q90" s="41"/>
      <c r="R90" s="35"/>
      <c r="S90" s="35"/>
    </row>
    <row r="91" spans="17:19" ht="12.75" customHeight="1">
      <c r="Q91" s="41"/>
      <c r="R91" s="35"/>
      <c r="S91" s="35"/>
    </row>
    <row r="92" spans="17:19" ht="12.75" customHeight="1">
      <c r="Q92" s="41"/>
      <c r="R92" s="35"/>
      <c r="S92" s="35"/>
    </row>
    <row r="93" spans="17:19" ht="12.75" customHeight="1">
      <c r="Q93" s="41"/>
      <c r="R93" s="35"/>
      <c r="S93" s="35"/>
    </row>
    <row r="94" spans="17:19" ht="12.75" customHeight="1">
      <c r="Q94" s="41"/>
      <c r="R94" s="35"/>
      <c r="S94" s="35"/>
    </row>
  </sheetData>
  <mergeCells count="2">
    <mergeCell ref="Q7:S7"/>
    <mergeCell ref="R8:S8"/>
  </mergeCells>
  <hyperlinks>
    <hyperlink ref="Q2" location="Contents!B2" display="&lt;&lt;&lt; back to contents"/>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D94"/>
  <sheetViews>
    <sheetView showGridLines="0" zoomScaleNormal="100" workbookViewId="0">
      <selection activeCell="B2" sqref="B2"/>
    </sheetView>
  </sheetViews>
  <sheetFormatPr defaultColWidth="9.140625" defaultRowHeight="12.75"/>
  <cols>
    <col min="1" max="1" width="0.7109375" style="12" customWidth="1"/>
    <col min="2" max="14" width="9.140625" style="12"/>
    <col min="15" max="15" width="2.28515625" style="175" customWidth="1"/>
    <col min="16" max="16" width="9.140625" style="12"/>
    <col min="17" max="17" width="31" style="12" customWidth="1"/>
    <col min="18" max="19" width="12.42578125" style="13" customWidth="1"/>
    <col min="20" max="21" width="15.42578125" style="12" customWidth="1"/>
    <col min="22" max="22" width="9.140625" style="12" customWidth="1"/>
    <col min="23" max="23" width="23.85546875" style="13" bestFit="1" customWidth="1"/>
    <col min="24" max="24" width="11.140625" style="12" bestFit="1" customWidth="1"/>
    <col min="25" max="26" width="10.140625" style="12" bestFit="1" customWidth="1"/>
    <col min="27" max="27" width="11.140625" style="12" customWidth="1"/>
    <col min="28" max="28" width="9.140625" style="12" customWidth="1"/>
    <col min="29" max="31" width="8.5703125" style="12" customWidth="1"/>
    <col min="32" max="47" width="9.140625" style="12" customWidth="1"/>
    <col min="48" max="16384" width="9.140625" style="12"/>
  </cols>
  <sheetData>
    <row r="1" spans="2:30" ht="3" customHeight="1"/>
    <row r="2" spans="2:30" s="15" customFormat="1" ht="15">
      <c r="B2" s="249" t="s">
        <v>70</v>
      </c>
      <c r="O2" s="175"/>
      <c r="Q2" s="166" t="s">
        <v>134</v>
      </c>
      <c r="T2" s="16"/>
      <c r="W2" s="186"/>
    </row>
    <row r="3" spans="2:30" s="15" customFormat="1">
      <c r="B3" s="249" t="s">
        <v>225</v>
      </c>
      <c r="O3" s="175"/>
      <c r="W3" s="186"/>
    </row>
    <row r="4" spans="2:30" s="15" customFormat="1" ht="12.75" customHeight="1">
      <c r="B4" s="15" t="s">
        <v>230</v>
      </c>
      <c r="O4" s="175"/>
      <c r="W4" s="186"/>
    </row>
    <row r="5" spans="2:30" ht="12.75" customHeight="1">
      <c r="R5" s="18"/>
      <c r="S5" s="18"/>
    </row>
    <row r="6" spans="2:30" ht="14.25" customHeight="1">
      <c r="Q6" s="91" t="s">
        <v>168</v>
      </c>
      <c r="R6" s="92"/>
      <c r="S6" s="92"/>
      <c r="T6" s="111"/>
      <c r="U6" s="111"/>
    </row>
    <row r="7" spans="2:30" ht="27" customHeight="1">
      <c r="Q7" s="319" t="s">
        <v>147</v>
      </c>
      <c r="R7" s="319"/>
      <c r="S7" s="319"/>
      <c r="T7" s="319"/>
      <c r="U7" s="319"/>
    </row>
    <row r="8" spans="2:30" ht="25.5">
      <c r="Q8" s="172" t="s">
        <v>0</v>
      </c>
      <c r="R8" s="302" t="s">
        <v>169</v>
      </c>
      <c r="S8" s="306"/>
      <c r="T8" s="138" t="s">
        <v>170</v>
      </c>
      <c r="U8" s="172" t="s">
        <v>85</v>
      </c>
      <c r="W8" s="172"/>
      <c r="X8" s="299" t="s">
        <v>85</v>
      </c>
      <c r="Y8" s="299"/>
      <c r="Z8" s="299"/>
      <c r="AA8" s="299"/>
    </row>
    <row r="9" spans="2:30" ht="28.5" customHeight="1">
      <c r="Q9" s="112"/>
      <c r="R9" s="79" t="s">
        <v>171</v>
      </c>
      <c r="S9" s="176" t="s">
        <v>172</v>
      </c>
      <c r="T9" s="176" t="s">
        <v>173</v>
      </c>
      <c r="U9" s="176" t="s">
        <v>95</v>
      </c>
      <c r="W9" s="187" t="s">
        <v>174</v>
      </c>
      <c r="X9" s="176" t="s">
        <v>175</v>
      </c>
      <c r="Y9" s="176" t="s">
        <v>176</v>
      </c>
      <c r="Z9" s="176" t="s">
        <v>177</v>
      </c>
      <c r="AA9" s="176" t="s">
        <v>178</v>
      </c>
      <c r="AC9" s="316" t="s">
        <v>179</v>
      </c>
      <c r="AD9" s="317"/>
    </row>
    <row r="10" spans="2:30" ht="14.25" customHeight="1">
      <c r="Q10" s="25" t="s">
        <v>38</v>
      </c>
      <c r="R10" s="26">
        <v>4.4737715857738287</v>
      </c>
      <c r="S10" s="27">
        <v>4.2378524038820649</v>
      </c>
      <c r="T10" s="27">
        <f t="shared" ref="T10:T32" si="0">R10/S10</f>
        <v>1.0556695135667422</v>
      </c>
      <c r="U10" s="188">
        <v>14715.265231855561</v>
      </c>
      <c r="V10" s="12" t="s">
        <v>11</v>
      </c>
      <c r="W10" s="189" t="s">
        <v>177</v>
      </c>
      <c r="X10" s="188" t="b">
        <f t="shared" ref="X10:AA32" si="1">IF($W10=X$9,$U10)</f>
        <v>0</v>
      </c>
      <c r="Y10" s="188" t="b">
        <f t="shared" si="1"/>
        <v>0</v>
      </c>
      <c r="Z10" s="188">
        <f t="shared" si="1"/>
        <v>14715.265231855561</v>
      </c>
      <c r="AA10" s="188" t="b">
        <f t="shared" si="1"/>
        <v>0</v>
      </c>
      <c r="AC10" s="188">
        <v>1</v>
      </c>
      <c r="AD10" s="188">
        <v>1</v>
      </c>
    </row>
    <row r="11" spans="2:30" ht="14.25" customHeight="1">
      <c r="Q11" s="93" t="s">
        <v>50</v>
      </c>
      <c r="R11" s="182">
        <v>3.1336075453019818</v>
      </c>
      <c r="S11" s="131">
        <v>3.0862320661365361</v>
      </c>
      <c r="T11" s="131">
        <f t="shared" si="0"/>
        <v>1.0153505887276819</v>
      </c>
      <c r="U11" s="95">
        <v>39895.838813696115</v>
      </c>
      <c r="V11" s="12" t="s">
        <v>24</v>
      </c>
      <c r="W11" s="190" t="s">
        <v>177</v>
      </c>
      <c r="X11" s="95" t="b">
        <f t="shared" si="1"/>
        <v>0</v>
      </c>
      <c r="Y11" s="95" t="b">
        <f t="shared" si="1"/>
        <v>0</v>
      </c>
      <c r="Z11" s="95">
        <f t="shared" si="1"/>
        <v>39895.838813696115</v>
      </c>
      <c r="AA11" s="95" t="b">
        <f t="shared" si="1"/>
        <v>0</v>
      </c>
      <c r="AC11" s="95">
        <v>800000</v>
      </c>
      <c r="AD11" s="95">
        <v>1</v>
      </c>
    </row>
    <row r="12" spans="2:30" ht="14.25" customHeight="1">
      <c r="Q12" s="29" t="s">
        <v>46</v>
      </c>
      <c r="R12" s="30">
        <v>0.1347721809876174</v>
      </c>
      <c r="S12" s="31">
        <v>0.13136237493118372</v>
      </c>
      <c r="T12" s="31">
        <f t="shared" si="0"/>
        <v>1.0259572503787326</v>
      </c>
      <c r="U12" s="97">
        <v>439565.09017027472</v>
      </c>
      <c r="V12" s="12" t="s">
        <v>20</v>
      </c>
      <c r="W12" s="191" t="s">
        <v>175</v>
      </c>
      <c r="X12" s="97">
        <f t="shared" si="1"/>
        <v>439565.09017027472</v>
      </c>
      <c r="Y12" s="97" t="b">
        <f t="shared" si="1"/>
        <v>0</v>
      </c>
      <c r="Z12" s="97" t="b">
        <f t="shared" si="1"/>
        <v>0</v>
      </c>
      <c r="AA12" s="97" t="b">
        <f t="shared" si="1"/>
        <v>0</v>
      </c>
    </row>
    <row r="13" spans="2:30" ht="14.25" customHeight="1">
      <c r="Q13" s="93" t="s">
        <v>45</v>
      </c>
      <c r="R13" s="182">
        <v>262.05579186224571</v>
      </c>
      <c r="S13" s="131">
        <v>246.65225227437691</v>
      </c>
      <c r="T13" s="131">
        <f t="shared" si="0"/>
        <v>1.0624504315117052</v>
      </c>
      <c r="U13" s="95">
        <v>13887.82887437239</v>
      </c>
      <c r="V13" s="12" t="s">
        <v>19</v>
      </c>
      <c r="W13" s="190" t="s">
        <v>176</v>
      </c>
      <c r="X13" s="95" t="b">
        <f t="shared" si="1"/>
        <v>0</v>
      </c>
      <c r="Y13" s="95">
        <f t="shared" si="1"/>
        <v>13887.82887437239</v>
      </c>
      <c r="Z13" s="95" t="b">
        <f t="shared" si="1"/>
        <v>0</v>
      </c>
      <c r="AA13" s="95" t="b">
        <f t="shared" si="1"/>
        <v>0</v>
      </c>
    </row>
    <row r="14" spans="2:30" ht="14.25" customHeight="1">
      <c r="Q14" s="29" t="s">
        <v>74</v>
      </c>
      <c r="R14" s="30">
        <v>0.67358756343023796</v>
      </c>
      <c r="S14" s="31">
        <v>0.64185241448729835</v>
      </c>
      <c r="T14" s="31">
        <f t="shared" si="0"/>
        <v>1.0494430623405679</v>
      </c>
      <c r="U14" s="97">
        <v>54043.120030110054</v>
      </c>
      <c r="V14" s="12" t="s">
        <v>3</v>
      </c>
      <c r="W14" s="191" t="s">
        <v>178</v>
      </c>
      <c r="X14" s="97" t="b">
        <f t="shared" si="1"/>
        <v>0</v>
      </c>
      <c r="Y14" s="97" t="b">
        <f t="shared" si="1"/>
        <v>0</v>
      </c>
      <c r="Z14" s="97" t="b">
        <f t="shared" si="1"/>
        <v>0</v>
      </c>
      <c r="AA14" s="97">
        <f t="shared" si="1"/>
        <v>54043.120030110054</v>
      </c>
    </row>
    <row r="15" spans="2:30" ht="14.25" customHeight="1">
      <c r="Q15" s="93" t="s">
        <v>49</v>
      </c>
      <c r="R15" s="182">
        <v>0.1813004494121217</v>
      </c>
      <c r="S15" s="131">
        <v>0.19085164001873631</v>
      </c>
      <c r="T15" s="131">
        <f t="shared" si="0"/>
        <v>0.94995489372961661</v>
      </c>
      <c r="U15" s="95">
        <v>47339.445505785734</v>
      </c>
      <c r="V15" s="12" t="s">
        <v>23</v>
      </c>
      <c r="W15" s="190" t="s">
        <v>178</v>
      </c>
      <c r="X15" s="95" t="b">
        <f t="shared" si="1"/>
        <v>0</v>
      </c>
      <c r="Y15" s="95" t="b">
        <f t="shared" si="1"/>
        <v>0</v>
      </c>
      <c r="Z15" s="95" t="b">
        <f t="shared" si="1"/>
        <v>0</v>
      </c>
      <c r="AA15" s="95">
        <f t="shared" si="1"/>
        <v>47339.445505785734</v>
      </c>
    </row>
    <row r="16" spans="2:30" ht="14.25" customHeight="1">
      <c r="Q16" s="29" t="s">
        <v>41</v>
      </c>
      <c r="R16" s="30">
        <v>1</v>
      </c>
      <c r="S16" s="31">
        <v>1</v>
      </c>
      <c r="T16" s="31">
        <f t="shared" si="0"/>
        <v>1</v>
      </c>
      <c r="U16" s="97">
        <v>273549.15973643342</v>
      </c>
      <c r="V16" s="12" t="s">
        <v>14</v>
      </c>
      <c r="W16" s="191" t="s">
        <v>175</v>
      </c>
      <c r="X16" s="97">
        <f t="shared" si="1"/>
        <v>273549.15973643342</v>
      </c>
      <c r="Y16" s="97" t="b">
        <f t="shared" si="1"/>
        <v>0</v>
      </c>
      <c r="Z16" s="97" t="b">
        <f t="shared" si="1"/>
        <v>0</v>
      </c>
      <c r="AA16" s="97" t="b">
        <f t="shared" si="1"/>
        <v>0</v>
      </c>
    </row>
    <row r="17" spans="17:27" ht="14.25" customHeight="1">
      <c r="Q17" s="93" t="s">
        <v>31</v>
      </c>
      <c r="R17" s="182">
        <v>2.9718423828002334</v>
      </c>
      <c r="S17" s="131">
        <v>2.7664867172707748</v>
      </c>
      <c r="T17" s="131">
        <f t="shared" si="0"/>
        <v>1.0742297673968406</v>
      </c>
      <c r="U17" s="95">
        <v>23589.245788493226</v>
      </c>
      <c r="V17" s="12" t="s">
        <v>4</v>
      </c>
      <c r="W17" s="190" t="s">
        <v>177</v>
      </c>
      <c r="X17" s="95" t="b">
        <f t="shared" si="1"/>
        <v>0</v>
      </c>
      <c r="Y17" s="95" t="b">
        <f t="shared" si="1"/>
        <v>0</v>
      </c>
      <c r="Z17" s="95">
        <f t="shared" si="1"/>
        <v>23589.245788493226</v>
      </c>
      <c r="AA17" s="95" t="b">
        <f t="shared" si="1"/>
        <v>0</v>
      </c>
    </row>
    <row r="18" spans="17:27" ht="14.25" customHeight="1">
      <c r="Q18" s="29" t="s">
        <v>32</v>
      </c>
      <c r="R18" s="30">
        <v>671.2912408216597</v>
      </c>
      <c r="S18" s="31">
        <v>660.35062068747106</v>
      </c>
      <c r="T18" s="31">
        <f t="shared" si="0"/>
        <v>1.0165678955867394</v>
      </c>
      <c r="U18" s="97">
        <v>48211.187493065452</v>
      </c>
      <c r="V18" s="12" t="s">
        <v>5</v>
      </c>
      <c r="W18" s="191" t="s">
        <v>178</v>
      </c>
      <c r="X18" s="97" t="b">
        <f t="shared" si="1"/>
        <v>0</v>
      </c>
      <c r="Y18" s="97" t="b">
        <f t="shared" si="1"/>
        <v>0</v>
      </c>
      <c r="Z18" s="97" t="b">
        <f t="shared" si="1"/>
        <v>0</v>
      </c>
      <c r="AA18" s="97">
        <f t="shared" si="1"/>
        <v>48211.187493065452</v>
      </c>
    </row>
    <row r="19" spans="17:27" ht="14.25" customHeight="1">
      <c r="Q19" s="93" t="s">
        <v>47</v>
      </c>
      <c r="R19" s="182">
        <v>509.59464253435368</v>
      </c>
      <c r="S19" s="131">
        <v>451.83775568322682</v>
      </c>
      <c r="T19" s="131">
        <f t="shared" si="0"/>
        <v>1.1278266061759099</v>
      </c>
      <c r="U19" s="95">
        <v>22950.589271136359</v>
      </c>
      <c r="V19" s="12" t="s">
        <v>21</v>
      </c>
      <c r="W19" s="190" t="s">
        <v>176</v>
      </c>
      <c r="X19" s="95" t="b">
        <f t="shared" si="1"/>
        <v>0</v>
      </c>
      <c r="Y19" s="95">
        <f t="shared" si="1"/>
        <v>22950.589271136359</v>
      </c>
      <c r="Z19" s="95" t="b">
        <f t="shared" si="1"/>
        <v>0</v>
      </c>
      <c r="AA19" s="95" t="b">
        <f t="shared" si="1"/>
        <v>0</v>
      </c>
    </row>
    <row r="20" spans="17:27" ht="14.25" customHeight="1">
      <c r="Q20" s="29" t="s">
        <v>166</v>
      </c>
      <c r="R20" s="30">
        <v>0.84847844855826082</v>
      </c>
      <c r="S20" s="31">
        <v>0.84014784259741715</v>
      </c>
      <c r="T20" s="31">
        <f t="shared" si="0"/>
        <v>1.0099156428648184</v>
      </c>
      <c r="U20" s="97">
        <v>627886.58848831349</v>
      </c>
      <c r="V20" s="12" t="s">
        <v>167</v>
      </c>
      <c r="W20" s="191" t="s">
        <v>175</v>
      </c>
      <c r="X20" s="97">
        <f t="shared" si="1"/>
        <v>627886.58848831349</v>
      </c>
      <c r="Y20" s="97" t="b">
        <f t="shared" si="1"/>
        <v>0</v>
      </c>
      <c r="Z20" s="97" t="b">
        <f t="shared" si="1"/>
        <v>0</v>
      </c>
      <c r="AA20" s="97" t="b">
        <f t="shared" si="1"/>
        <v>0</v>
      </c>
    </row>
    <row r="21" spans="17:27" ht="14.25" customHeight="1">
      <c r="Q21" s="93" t="s">
        <v>36</v>
      </c>
      <c r="R21" s="182">
        <v>0.28020246178951358</v>
      </c>
      <c r="S21" s="131">
        <v>0.26718799096019424</v>
      </c>
      <c r="T21" s="131">
        <f t="shared" si="0"/>
        <v>1.0487090410858257</v>
      </c>
      <c r="U21" s="95">
        <v>111961.71494057422</v>
      </c>
      <c r="V21" s="12" t="s">
        <v>9</v>
      </c>
      <c r="W21" s="190" t="s">
        <v>178</v>
      </c>
      <c r="X21" s="95" t="b">
        <f t="shared" si="1"/>
        <v>0</v>
      </c>
      <c r="Y21" s="95" t="b">
        <f t="shared" si="1"/>
        <v>0</v>
      </c>
      <c r="Z21" s="95" t="b">
        <f t="shared" si="1"/>
        <v>0</v>
      </c>
      <c r="AA21" s="95">
        <f t="shared" si="1"/>
        <v>111961.71494057422</v>
      </c>
    </row>
    <row r="22" spans="17:27" ht="14.25" customHeight="1">
      <c r="Q22" s="29" t="s">
        <v>51</v>
      </c>
      <c r="R22" s="30">
        <v>1.5023255261055464</v>
      </c>
      <c r="S22" s="31">
        <v>1.5612323131088417</v>
      </c>
      <c r="T22" s="31">
        <f t="shared" si="0"/>
        <v>0.9622690444537394</v>
      </c>
      <c r="U22" s="97">
        <v>66359.016204585278</v>
      </c>
      <c r="V22" s="12" t="s">
        <v>25</v>
      </c>
      <c r="W22" s="191" t="s">
        <v>177</v>
      </c>
      <c r="X22" s="97" t="b">
        <f t="shared" si="1"/>
        <v>0</v>
      </c>
      <c r="Y22" s="97" t="b">
        <f t="shared" si="1"/>
        <v>0</v>
      </c>
      <c r="Z22" s="97">
        <f t="shared" si="1"/>
        <v>66359.016204585278</v>
      </c>
      <c r="AA22" s="97" t="b">
        <f t="shared" si="1"/>
        <v>0</v>
      </c>
    </row>
    <row r="23" spans="17:27" ht="14.25" customHeight="1">
      <c r="Q23" s="93" t="s">
        <v>48</v>
      </c>
      <c r="R23" s="182">
        <v>101.97371350132055</v>
      </c>
      <c r="S23" s="131">
        <v>98.346158658308624</v>
      </c>
      <c r="T23" s="131">
        <f t="shared" si="0"/>
        <v>1.0368855773575805</v>
      </c>
      <c r="U23" s="95">
        <v>46365.089067913417</v>
      </c>
      <c r="V23" s="12" t="s">
        <v>22</v>
      </c>
      <c r="W23" s="190" t="s">
        <v>178</v>
      </c>
      <c r="X23" s="95" t="b">
        <f t="shared" si="1"/>
        <v>0</v>
      </c>
      <c r="Y23" s="95" t="b">
        <f t="shared" si="1"/>
        <v>0</v>
      </c>
      <c r="Z23" s="95" t="b">
        <f t="shared" si="1"/>
        <v>0</v>
      </c>
      <c r="AA23" s="95">
        <f t="shared" si="1"/>
        <v>46365.089067913417</v>
      </c>
    </row>
    <row r="24" spans="17:27" ht="14.25" customHeight="1">
      <c r="Q24" s="29" t="s">
        <v>42</v>
      </c>
      <c r="R24" s="30">
        <v>50.029761193567772</v>
      </c>
      <c r="S24" s="31">
        <v>43.02299156367372</v>
      </c>
      <c r="T24" s="31">
        <f t="shared" si="0"/>
        <v>1.1628610511550337</v>
      </c>
      <c r="U24" s="97">
        <v>17668.640724962333</v>
      </c>
      <c r="V24" s="12" t="s">
        <v>15</v>
      </c>
      <c r="W24" s="191" t="s">
        <v>176</v>
      </c>
      <c r="X24" s="97" t="b">
        <f t="shared" si="1"/>
        <v>0</v>
      </c>
      <c r="Y24" s="97">
        <f t="shared" si="1"/>
        <v>17668.640724962333</v>
      </c>
      <c r="Z24" s="97" t="b">
        <f t="shared" si="1"/>
        <v>0</v>
      </c>
      <c r="AA24" s="97" t="b">
        <f t="shared" si="1"/>
        <v>0</v>
      </c>
    </row>
    <row r="25" spans="17:27" ht="14.25" customHeight="1">
      <c r="Q25" s="93" t="s">
        <v>44</v>
      </c>
      <c r="R25" s="182">
        <v>4.825827483560567</v>
      </c>
      <c r="S25" s="131">
        <v>4.5093256279991518</v>
      </c>
      <c r="T25" s="131">
        <f t="shared" si="0"/>
        <v>1.0701882901505722</v>
      </c>
      <c r="U25" s="95">
        <v>11270.485704626613</v>
      </c>
      <c r="V25" s="12" t="s">
        <v>18</v>
      </c>
      <c r="W25" s="190" t="s">
        <v>177</v>
      </c>
      <c r="X25" s="95" t="b">
        <f t="shared" si="1"/>
        <v>0</v>
      </c>
      <c r="Y25" s="95" t="b">
        <f t="shared" si="1"/>
        <v>0</v>
      </c>
      <c r="Z25" s="95">
        <f t="shared" si="1"/>
        <v>11270.485704626613</v>
      </c>
      <c r="AA25" s="95" t="b">
        <f t="shared" si="1"/>
        <v>0</v>
      </c>
    </row>
    <row r="26" spans="17:27" ht="14.25" customHeight="1">
      <c r="Q26" s="29" t="s">
        <v>35</v>
      </c>
      <c r="R26" s="30">
        <v>4.7704923481678172</v>
      </c>
      <c r="S26" s="31">
        <v>4.4576892069013994</v>
      </c>
      <c r="T26" s="31">
        <f t="shared" si="0"/>
        <v>1.0701715904245042</v>
      </c>
      <c r="U26" s="97">
        <v>22680.213481290026</v>
      </c>
      <c r="V26" s="12" t="s">
        <v>8</v>
      </c>
      <c r="W26" s="191" t="s">
        <v>177</v>
      </c>
      <c r="X26" s="97" t="b">
        <f t="shared" si="1"/>
        <v>0</v>
      </c>
      <c r="Y26" s="97" t="b">
        <f t="shared" si="1"/>
        <v>0</v>
      </c>
      <c r="Z26" s="97">
        <f t="shared" si="1"/>
        <v>22680.213481290026</v>
      </c>
      <c r="AA26" s="97" t="b">
        <f t="shared" si="1"/>
        <v>0</v>
      </c>
    </row>
    <row r="27" spans="17:27" ht="14.25" customHeight="1">
      <c r="Q27" s="93" t="s">
        <v>37</v>
      </c>
      <c r="R27" s="182">
        <v>3.4586435855626716</v>
      </c>
      <c r="S27" s="131">
        <v>3.268959844914483</v>
      </c>
      <c r="T27" s="131">
        <f t="shared" si="0"/>
        <v>1.0580257175514955</v>
      </c>
      <c r="U27" s="95">
        <v>29802.956277898305</v>
      </c>
      <c r="V27" s="12" t="s">
        <v>10</v>
      </c>
      <c r="W27" s="190" t="s">
        <v>178</v>
      </c>
      <c r="X27" s="95" t="b">
        <f t="shared" si="1"/>
        <v>0</v>
      </c>
      <c r="Y27" s="95" t="b">
        <f t="shared" si="1"/>
        <v>0</v>
      </c>
      <c r="Z27" s="95" t="b">
        <f t="shared" si="1"/>
        <v>0</v>
      </c>
      <c r="AA27" s="95">
        <f t="shared" si="1"/>
        <v>29802.956277898305</v>
      </c>
    </row>
    <row r="28" spans="17:27" ht="14.25" customHeight="1">
      <c r="Q28" s="29" t="s">
        <v>40</v>
      </c>
      <c r="R28" s="30">
        <v>0.16181491614144955</v>
      </c>
      <c r="S28" s="31">
        <v>0.1632278221153875</v>
      </c>
      <c r="T28" s="31">
        <f t="shared" si="0"/>
        <v>0.99134396357418064</v>
      </c>
      <c r="U28" s="97">
        <v>418894.51769471989</v>
      </c>
      <c r="V28" s="12" t="s">
        <v>13</v>
      </c>
      <c r="W28" s="191" t="s">
        <v>175</v>
      </c>
      <c r="X28" s="97">
        <f t="shared" si="1"/>
        <v>418894.51769471989</v>
      </c>
      <c r="Y28" s="97" t="b">
        <f t="shared" si="1"/>
        <v>0</v>
      </c>
      <c r="Z28" s="97" t="b">
        <f t="shared" si="1"/>
        <v>0</v>
      </c>
      <c r="AA28" s="97" t="b">
        <f t="shared" si="1"/>
        <v>0</v>
      </c>
    </row>
    <row r="29" spans="17:27" ht="14.25" customHeight="1">
      <c r="Q29" s="93" t="s">
        <v>43</v>
      </c>
      <c r="R29" s="182">
        <v>7.5087047384831358</v>
      </c>
      <c r="S29" s="131">
        <v>7.0773859263927861</v>
      </c>
      <c r="T29" s="131">
        <f t="shared" si="0"/>
        <v>1.0609432375987704</v>
      </c>
      <c r="U29" s="95">
        <v>47607.407703693912</v>
      </c>
      <c r="V29" s="12" t="s">
        <v>17</v>
      </c>
      <c r="W29" s="190" t="s">
        <v>177</v>
      </c>
      <c r="X29" s="95" t="b">
        <f t="shared" si="1"/>
        <v>0</v>
      </c>
      <c r="Y29" s="95" t="b">
        <f t="shared" si="1"/>
        <v>0</v>
      </c>
      <c r="Z29" s="95">
        <f t="shared" si="1"/>
        <v>47607.407703693912</v>
      </c>
      <c r="AA29" s="95" t="b">
        <f t="shared" si="1"/>
        <v>0</v>
      </c>
    </row>
    <row r="30" spans="17:27" ht="14.25" customHeight="1">
      <c r="Q30" s="29" t="s">
        <v>33</v>
      </c>
      <c r="R30" s="30">
        <v>2.8953850928032421</v>
      </c>
      <c r="S30" s="31">
        <v>2.7670289516169699</v>
      </c>
      <c r="T30" s="31">
        <f t="shared" si="0"/>
        <v>1.0463877116685985</v>
      </c>
      <c r="U30" s="97">
        <v>213156.85986448501</v>
      </c>
      <c r="V30" s="12" t="s">
        <v>6</v>
      </c>
      <c r="W30" s="191" t="s">
        <v>175</v>
      </c>
      <c r="X30" s="97">
        <f t="shared" si="1"/>
        <v>213156.85986448501</v>
      </c>
      <c r="Y30" s="97" t="b">
        <f t="shared" si="1"/>
        <v>0</v>
      </c>
      <c r="Z30" s="97" t="b">
        <f t="shared" si="1"/>
        <v>0</v>
      </c>
      <c r="AA30" s="97" t="b">
        <f t="shared" si="1"/>
        <v>0</v>
      </c>
    </row>
    <row r="31" spans="17:27" ht="14.25" customHeight="1">
      <c r="Q31" s="93" t="s">
        <v>34</v>
      </c>
      <c r="R31" s="182">
        <v>2.3673089640057534</v>
      </c>
      <c r="S31" s="131">
        <v>2.2649783059403301</v>
      </c>
      <c r="T31" s="131">
        <f t="shared" si="0"/>
        <v>1.0451795312109797</v>
      </c>
      <c r="U31" s="95">
        <v>72133.840133570629</v>
      </c>
      <c r="V31" s="12" t="s">
        <v>7</v>
      </c>
      <c r="W31" s="190" t="s">
        <v>176</v>
      </c>
      <c r="X31" s="95" t="b">
        <f t="shared" si="1"/>
        <v>0</v>
      </c>
      <c r="Y31" s="95">
        <f t="shared" si="1"/>
        <v>72133.840133570629</v>
      </c>
      <c r="Z31" s="95" t="b">
        <f t="shared" si="1"/>
        <v>0</v>
      </c>
      <c r="AA31" s="95" t="b">
        <f t="shared" si="1"/>
        <v>0</v>
      </c>
    </row>
    <row r="32" spans="17:27" ht="14.25" customHeight="1">
      <c r="Q32" s="192" t="s">
        <v>39</v>
      </c>
      <c r="R32" s="193">
        <v>1321.4990076168381</v>
      </c>
      <c r="S32" s="194">
        <v>1228.4310630015234</v>
      </c>
      <c r="T32" s="194">
        <f t="shared" si="0"/>
        <v>1.0757616340211344</v>
      </c>
      <c r="U32" s="195">
        <v>23874.486712946131</v>
      </c>
      <c r="V32" s="12" t="s">
        <v>12</v>
      </c>
      <c r="W32" s="196" t="s">
        <v>176</v>
      </c>
      <c r="X32" s="195" t="b">
        <f t="shared" si="1"/>
        <v>0</v>
      </c>
      <c r="Y32" s="195">
        <f t="shared" si="1"/>
        <v>23874.486712946131</v>
      </c>
      <c r="Z32" s="195" t="b">
        <f t="shared" si="1"/>
        <v>0</v>
      </c>
      <c r="AA32" s="195" t="b">
        <f t="shared" si="1"/>
        <v>0</v>
      </c>
    </row>
    <row r="33" spans="17:24" ht="12.75" customHeight="1">
      <c r="Q33" s="78"/>
      <c r="R33" s="35"/>
      <c r="S33" s="35"/>
    </row>
    <row r="34" spans="17:24" ht="12.75" customHeight="1">
      <c r="Q34" s="78"/>
      <c r="R34" s="35"/>
      <c r="S34" s="35"/>
    </row>
    <row r="35" spans="17:24" ht="12.75" customHeight="1">
      <c r="Q35" s="78"/>
      <c r="R35" s="35"/>
      <c r="S35" s="35"/>
    </row>
    <row r="36" spans="17:24" ht="12.75" customHeight="1">
      <c r="Q36" s="78"/>
      <c r="R36" s="35"/>
      <c r="S36" s="35"/>
    </row>
    <row r="37" spans="17:24" ht="12.75" customHeight="1">
      <c r="Q37" s="78"/>
      <c r="R37" s="35"/>
      <c r="S37" s="35"/>
    </row>
    <row r="38" spans="17:24" ht="12.75" customHeight="1">
      <c r="R38" s="29"/>
      <c r="S38" s="29"/>
    </row>
    <row r="39" spans="17:24" ht="12.75" customHeight="1">
      <c r="R39" s="29"/>
      <c r="S39" s="29"/>
      <c r="W39" s="197"/>
      <c r="X39" s="198"/>
    </row>
    <row r="40" spans="17:24" ht="12.75" customHeight="1">
      <c r="R40" s="29"/>
      <c r="S40" s="29"/>
    </row>
    <row r="41" spans="17:24" ht="12.75" customHeight="1">
      <c r="R41" s="29"/>
      <c r="S41" s="29"/>
    </row>
    <row r="42" spans="17:24" ht="12.75" customHeight="1">
      <c r="R42" s="29"/>
      <c r="S42" s="29"/>
    </row>
    <row r="43" spans="17:24" ht="12.75" customHeight="1">
      <c r="R43" s="29"/>
      <c r="S43" s="29"/>
    </row>
    <row r="44" spans="17:24" ht="12.75" customHeight="1">
      <c r="R44" s="29"/>
      <c r="S44" s="29"/>
    </row>
    <row r="45" spans="17:24" ht="12.75" customHeight="1">
      <c r="Q45" s="98"/>
      <c r="R45" s="99"/>
      <c r="S45" s="99"/>
    </row>
    <row r="46" spans="17:24" ht="12.75" customHeight="1">
      <c r="Q46" s="98"/>
      <c r="R46" s="35"/>
      <c r="S46" s="35"/>
      <c r="U46"/>
    </row>
    <row r="47" spans="17:24" ht="12.75" customHeight="1">
      <c r="Q47" s="41"/>
      <c r="R47" s="35"/>
      <c r="S47" s="35"/>
      <c r="U47"/>
    </row>
    <row r="48" spans="17:24" ht="12.75" customHeight="1">
      <c r="Q48" s="41"/>
      <c r="R48" s="35"/>
      <c r="S48" s="35"/>
      <c r="U48"/>
    </row>
    <row r="49" spans="17:21" ht="12.75" customHeight="1">
      <c r="Q49" s="41"/>
      <c r="R49" s="35"/>
      <c r="S49" s="35"/>
      <c r="U49"/>
    </row>
    <row r="50" spans="17:21" ht="12.75" customHeight="1">
      <c r="Q50" s="41"/>
      <c r="R50" s="35"/>
      <c r="S50" s="35"/>
      <c r="U50"/>
    </row>
    <row r="51" spans="17:21" ht="12.75" customHeight="1">
      <c r="Q51" s="100"/>
      <c r="R51" s="35"/>
      <c r="S51" s="35"/>
      <c r="U51"/>
    </row>
    <row r="52" spans="17:21" ht="12.75" customHeight="1">
      <c r="Q52" s="41"/>
      <c r="R52" s="35"/>
      <c r="S52" s="35"/>
      <c r="U52"/>
    </row>
    <row r="53" spans="17:21" ht="12.75" customHeight="1">
      <c r="Q53" s="100"/>
      <c r="R53" s="35"/>
      <c r="S53" s="35"/>
      <c r="U53"/>
    </row>
    <row r="54" spans="17:21" ht="12.75" customHeight="1">
      <c r="Q54" s="41"/>
      <c r="R54" s="35"/>
      <c r="S54" s="35"/>
      <c r="U54"/>
    </row>
    <row r="55" spans="17:21" ht="12.75" customHeight="1">
      <c r="Q55" s="41"/>
      <c r="R55" s="35"/>
      <c r="S55" s="35"/>
      <c r="U55"/>
    </row>
    <row r="56" spans="17:21" ht="12.75" customHeight="1">
      <c r="Q56" s="41"/>
      <c r="R56" s="35"/>
      <c r="S56" s="35"/>
      <c r="U56"/>
    </row>
    <row r="57" spans="17:21" ht="12.75" customHeight="1">
      <c r="Q57" s="41"/>
      <c r="R57" s="35"/>
      <c r="S57" s="35"/>
      <c r="U57"/>
    </row>
    <row r="58" spans="17:21" ht="12.75" customHeight="1">
      <c r="Q58" s="41"/>
      <c r="R58" s="35"/>
      <c r="S58" s="35"/>
      <c r="U58"/>
    </row>
    <row r="59" spans="17:21" ht="12.75" customHeight="1">
      <c r="Q59" s="41"/>
      <c r="R59" s="35"/>
      <c r="S59" s="35"/>
      <c r="U59"/>
    </row>
    <row r="60" spans="17:21" ht="12.75" customHeight="1">
      <c r="Q60" s="41"/>
      <c r="R60" s="35"/>
      <c r="S60" s="35"/>
      <c r="U60"/>
    </row>
    <row r="61" spans="17:21" ht="12.75" customHeight="1">
      <c r="Q61" s="41"/>
      <c r="R61" s="35"/>
      <c r="S61" s="35"/>
      <c r="U61"/>
    </row>
    <row r="62" spans="17:21" ht="12.75" customHeight="1">
      <c r="Q62" s="41"/>
      <c r="R62" s="35"/>
      <c r="S62" s="35"/>
      <c r="U62"/>
    </row>
    <row r="63" spans="17:21" ht="12.75" customHeight="1">
      <c r="Q63" s="41"/>
      <c r="R63" s="35"/>
      <c r="S63" s="35"/>
      <c r="U63"/>
    </row>
    <row r="64" spans="17:21" ht="12.75" customHeight="1">
      <c r="Q64" s="41"/>
      <c r="R64" s="35"/>
      <c r="S64" s="35"/>
      <c r="U64"/>
    </row>
    <row r="65" spans="17:19" ht="12.75" customHeight="1">
      <c r="Q65" s="41"/>
      <c r="R65" s="35"/>
      <c r="S65" s="35"/>
    </row>
    <row r="66" spans="17:19" ht="12.75" customHeight="1">
      <c r="Q66" s="41"/>
      <c r="R66" s="35"/>
      <c r="S66" s="35"/>
    </row>
    <row r="67" spans="17:19" ht="12.75" customHeight="1">
      <c r="Q67" s="41"/>
      <c r="R67" s="35"/>
      <c r="S67" s="35"/>
    </row>
    <row r="68" spans="17:19" ht="12.75" customHeight="1">
      <c r="Q68" s="41"/>
      <c r="R68" s="35"/>
      <c r="S68" s="35"/>
    </row>
    <row r="69" spans="17:19" ht="12.75" customHeight="1">
      <c r="Q69" s="41"/>
      <c r="R69" s="35"/>
      <c r="S69" s="35"/>
    </row>
    <row r="70" spans="17:19" ht="12.75" customHeight="1">
      <c r="Q70" s="41"/>
      <c r="R70" s="35"/>
      <c r="S70" s="35"/>
    </row>
    <row r="71" spans="17:19" ht="12.75" customHeight="1">
      <c r="Q71" s="41"/>
      <c r="R71" s="35"/>
      <c r="S71" s="35"/>
    </row>
    <row r="72" spans="17:19" ht="12.75" customHeight="1">
      <c r="Q72" s="41"/>
      <c r="R72" s="35"/>
      <c r="S72" s="35"/>
    </row>
    <row r="73" spans="17:19" ht="12.75" customHeight="1">
      <c r="Q73" s="41"/>
      <c r="R73" s="35"/>
      <c r="S73" s="35"/>
    </row>
    <row r="74" spans="17:19" ht="12.75" customHeight="1">
      <c r="Q74" s="67"/>
      <c r="R74" s="35"/>
      <c r="S74" s="35"/>
    </row>
    <row r="75" spans="17:19" ht="12.75" customHeight="1">
      <c r="Q75" s="41"/>
      <c r="R75" s="35"/>
      <c r="S75" s="35"/>
    </row>
    <row r="76" spans="17:19" ht="12.75" customHeight="1">
      <c r="Q76" s="41"/>
      <c r="R76" s="35"/>
      <c r="S76" s="35"/>
    </row>
    <row r="77" spans="17:19" ht="12.75" customHeight="1">
      <c r="Q77" s="41"/>
      <c r="R77" s="35"/>
      <c r="S77" s="35"/>
    </row>
    <row r="78" spans="17:19" ht="12.75" customHeight="1">
      <c r="Q78" s="41"/>
      <c r="R78" s="35"/>
      <c r="S78" s="35"/>
    </row>
    <row r="79" spans="17:19" ht="12.75" customHeight="1">
      <c r="Q79" s="41"/>
      <c r="R79" s="35"/>
      <c r="S79" s="35"/>
    </row>
    <row r="80" spans="17:19" ht="12.75" customHeight="1">
      <c r="Q80" s="41"/>
      <c r="R80" s="35"/>
      <c r="S80" s="35"/>
    </row>
    <row r="81" spans="17:19" ht="12.75" customHeight="1">
      <c r="Q81" s="41"/>
      <c r="R81" s="35"/>
      <c r="S81" s="35"/>
    </row>
    <row r="82" spans="17:19" ht="12.75" customHeight="1">
      <c r="Q82" s="41"/>
      <c r="R82" s="35"/>
      <c r="S82" s="35"/>
    </row>
    <row r="83" spans="17:19" ht="12.75" customHeight="1">
      <c r="Q83" s="41"/>
      <c r="R83" s="35"/>
      <c r="S83" s="35"/>
    </row>
    <row r="84" spans="17:19" ht="12.75" customHeight="1">
      <c r="Q84" s="41"/>
      <c r="R84" s="35"/>
      <c r="S84" s="35"/>
    </row>
    <row r="85" spans="17:19" ht="12.75" customHeight="1">
      <c r="Q85" s="41"/>
      <c r="R85" s="35"/>
      <c r="S85" s="35"/>
    </row>
    <row r="86" spans="17:19" ht="12.75" customHeight="1">
      <c r="Q86" s="41"/>
      <c r="R86" s="35"/>
      <c r="S86" s="35"/>
    </row>
    <row r="87" spans="17:19" ht="12.75" customHeight="1">
      <c r="Q87" s="41"/>
      <c r="R87" s="35"/>
      <c r="S87" s="35"/>
    </row>
    <row r="88" spans="17:19" ht="12.75" customHeight="1">
      <c r="Q88" s="41"/>
      <c r="R88" s="35"/>
      <c r="S88" s="35"/>
    </row>
    <row r="89" spans="17:19" ht="12.75" customHeight="1">
      <c r="Q89" s="41"/>
      <c r="R89" s="35"/>
      <c r="S89" s="35"/>
    </row>
    <row r="90" spans="17:19" ht="12.75" customHeight="1">
      <c r="Q90" s="41"/>
      <c r="R90" s="35"/>
      <c r="S90" s="35"/>
    </row>
    <row r="91" spans="17:19" ht="12.75" customHeight="1">
      <c r="Q91" s="41"/>
      <c r="R91" s="35"/>
      <c r="S91" s="35"/>
    </row>
    <row r="92" spans="17:19" ht="12.75" customHeight="1">
      <c r="Q92" s="41"/>
      <c r="R92" s="35"/>
      <c r="S92" s="35"/>
    </row>
    <row r="93" spans="17:19" ht="12.75" customHeight="1">
      <c r="Q93" s="41"/>
      <c r="R93" s="35"/>
      <c r="S93" s="35"/>
    </row>
    <row r="94" spans="17:19" ht="12.75" customHeight="1">
      <c r="Q94" s="41"/>
      <c r="R94" s="35"/>
      <c r="S94" s="35"/>
    </row>
  </sheetData>
  <mergeCells count="4">
    <mergeCell ref="Q7:U7"/>
    <mergeCell ref="R8:S8"/>
    <mergeCell ref="X8:AA8"/>
    <mergeCell ref="AC9:AD9"/>
  </mergeCells>
  <hyperlinks>
    <hyperlink ref="Q2" location="Contents!B2" display="&lt;&lt;&lt; back to contents"/>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B1:AV36"/>
  <sheetViews>
    <sheetView showGridLines="0" zoomScaleNormal="100" workbookViewId="0">
      <selection activeCell="B2" sqref="B2"/>
    </sheetView>
  </sheetViews>
  <sheetFormatPr defaultColWidth="9.140625" defaultRowHeight="12.75" customHeight="1"/>
  <cols>
    <col min="1" max="1" width="0.7109375" style="12" customWidth="1"/>
    <col min="2" max="21" width="9.140625" style="12"/>
    <col min="22" max="22" width="2.28515625" style="175" customWidth="1"/>
    <col min="23" max="23" width="9.140625" style="12"/>
    <col min="24" max="24" width="31" style="12" customWidth="1"/>
    <col min="25" max="26" width="12" style="13" customWidth="1"/>
    <col min="27" max="32" width="9.140625" style="12" customWidth="1"/>
    <col min="33" max="33" width="21.85546875" style="12" customWidth="1"/>
    <col min="34" max="34" width="14.85546875" style="12" customWidth="1"/>
    <col min="35" max="43" width="9.140625" style="12" customWidth="1"/>
    <col min="44" max="45" width="9.140625" style="12" hidden="1" customWidth="1"/>
    <col min="46" max="46" width="18.28515625" style="12" hidden="1" customWidth="1"/>
    <col min="47" max="48" width="9.140625" style="12" hidden="1" customWidth="1"/>
    <col min="49" max="51" width="9.140625" style="12" customWidth="1"/>
    <col min="52" max="16384" width="9.140625" style="12"/>
  </cols>
  <sheetData>
    <row r="1" spans="2:48" ht="3" customHeight="1"/>
    <row r="2" spans="2:48" s="15" customFormat="1" ht="15">
      <c r="B2" s="14" t="s">
        <v>70</v>
      </c>
      <c r="V2" s="175"/>
      <c r="X2" s="166" t="s">
        <v>134</v>
      </c>
      <c r="AA2" s="16"/>
    </row>
    <row r="3" spans="2:48" s="15" customFormat="1">
      <c r="B3" s="14" t="s">
        <v>225</v>
      </c>
      <c r="V3" s="175"/>
    </row>
    <row r="4" spans="2:48" s="15" customFormat="1" ht="12.75" customHeight="1">
      <c r="B4" s="15" t="s">
        <v>230</v>
      </c>
      <c r="V4" s="175"/>
    </row>
    <row r="5" spans="2:48" ht="12.75" customHeight="1">
      <c r="Y5" s="18"/>
      <c r="Z5" s="18"/>
    </row>
    <row r="6" spans="2:48" ht="14.25" customHeight="1">
      <c r="X6" s="19" t="s">
        <v>108</v>
      </c>
      <c r="Y6" s="20"/>
      <c r="Z6" s="20"/>
      <c r="AT6" s="140" t="s">
        <v>115</v>
      </c>
      <c r="AU6" s="141"/>
      <c r="AV6" s="141"/>
    </row>
    <row r="7" spans="2:48" ht="27" customHeight="1">
      <c r="X7" s="299" t="s">
        <v>123</v>
      </c>
      <c r="Y7" s="299"/>
      <c r="Z7" s="299"/>
      <c r="AT7" s="300" t="s">
        <v>73</v>
      </c>
      <c r="AU7" s="301"/>
      <c r="AV7" s="302"/>
    </row>
    <row r="8" spans="2:48" ht="12.75" customHeight="1">
      <c r="X8" s="172" t="s">
        <v>0</v>
      </c>
      <c r="Y8" s="173" t="s">
        <v>76</v>
      </c>
      <c r="Z8" s="174" t="s">
        <v>77</v>
      </c>
      <c r="AS8" s="12" t="s">
        <v>24</v>
      </c>
      <c r="AT8" s="51" t="s">
        <v>50</v>
      </c>
      <c r="AU8" s="35" t="b">
        <v>1</v>
      </c>
      <c r="AV8" s="35" t="b">
        <v>1</v>
      </c>
    </row>
    <row r="9" spans="2:48" ht="14.25" customHeight="1">
      <c r="X9" s="51" t="s">
        <v>50</v>
      </c>
      <c r="Y9" s="52">
        <v>1.3233595216809437E-2</v>
      </c>
      <c r="Z9" s="53">
        <v>2.2174778754911844E-2</v>
      </c>
      <c r="AS9" s="12" t="s">
        <v>25</v>
      </c>
      <c r="AT9" s="54" t="s">
        <v>51</v>
      </c>
      <c r="AU9" s="35" t="b">
        <v>1</v>
      </c>
      <c r="AV9" s="35" t="b">
        <v>1</v>
      </c>
    </row>
    <row r="10" spans="2:48" ht="14.25" customHeight="1">
      <c r="X10" s="54" t="s">
        <v>51</v>
      </c>
      <c r="Y10" s="55">
        <v>2.5470818262267325E-2</v>
      </c>
      <c r="Z10" s="56">
        <v>2.3736183763666548E-2</v>
      </c>
      <c r="AS10" s="12" t="s">
        <v>23</v>
      </c>
      <c r="AT10" s="57" t="s">
        <v>49</v>
      </c>
      <c r="AU10" s="35" t="b">
        <v>1</v>
      </c>
      <c r="AV10" s="35" t="b">
        <v>1</v>
      </c>
    </row>
    <row r="11" spans="2:48" ht="14.25" customHeight="1">
      <c r="X11" s="57" t="s">
        <v>49</v>
      </c>
      <c r="Y11" s="58">
        <v>2.8024169731659256E-2</v>
      </c>
      <c r="Z11" s="59">
        <v>3.0487817370423803E-2</v>
      </c>
      <c r="AI11" s="32"/>
      <c r="AS11" s="12" t="s">
        <v>20</v>
      </c>
      <c r="AT11" s="54" t="s">
        <v>46</v>
      </c>
      <c r="AU11" s="35" t="b">
        <v>1</v>
      </c>
      <c r="AV11" s="35" t="b">
        <v>1</v>
      </c>
    </row>
    <row r="12" spans="2:48" ht="14.25" customHeight="1">
      <c r="X12" s="54" t="s">
        <v>46</v>
      </c>
      <c r="Y12" s="55">
        <v>6.348839584034778E-2</v>
      </c>
      <c r="Z12" s="56">
        <v>6.6987564693636828E-2</v>
      </c>
      <c r="AS12" s="12" t="s">
        <v>22</v>
      </c>
      <c r="AT12" s="57" t="s">
        <v>48</v>
      </c>
      <c r="AU12" s="35" t="b">
        <v>1</v>
      </c>
      <c r="AV12" s="35" t="b">
        <v>1</v>
      </c>
    </row>
    <row r="13" spans="2:48" ht="14.25" customHeight="1">
      <c r="X13" s="57" t="s">
        <v>48</v>
      </c>
      <c r="Y13" s="58">
        <v>5.981141955053159E-2</v>
      </c>
      <c r="Z13" s="59">
        <v>9.1130741725731032E-2</v>
      </c>
      <c r="AS13" s="12" t="s">
        <v>21</v>
      </c>
      <c r="AT13" s="54" t="s">
        <v>80</v>
      </c>
      <c r="AU13" s="35" t="b">
        <v>1</v>
      </c>
      <c r="AV13" s="35" t="b">
        <v>1</v>
      </c>
    </row>
    <row r="14" spans="2:48" ht="14.25" customHeight="1">
      <c r="X14" s="54" t="s">
        <v>80</v>
      </c>
      <c r="Y14" s="55">
        <v>8.8190236915440548E-2</v>
      </c>
      <c r="Z14" s="56">
        <v>0.1305170744812717</v>
      </c>
      <c r="AS14" s="12" t="s">
        <v>19</v>
      </c>
      <c r="AT14" s="57" t="s">
        <v>45</v>
      </c>
      <c r="AU14" s="35" t="b">
        <v>1</v>
      </c>
      <c r="AV14" s="35" t="b">
        <v>1</v>
      </c>
    </row>
    <row r="15" spans="2:48" ht="14.25" customHeight="1">
      <c r="X15" s="57" t="s">
        <v>45</v>
      </c>
      <c r="Y15" s="58">
        <v>0.11609296423384204</v>
      </c>
      <c r="Z15" s="59">
        <v>0.16271672855875127</v>
      </c>
      <c r="AS15" s="12" t="s">
        <v>18</v>
      </c>
      <c r="AT15" s="54" t="s">
        <v>44</v>
      </c>
      <c r="AU15" s="35" t="b">
        <v>1</v>
      </c>
      <c r="AV15" s="35" t="b">
        <v>1</v>
      </c>
    </row>
    <row r="16" spans="2:48" ht="14.25" customHeight="1">
      <c r="X16" s="54" t="s">
        <v>44</v>
      </c>
      <c r="Y16" s="55">
        <v>0.13078956464703317</v>
      </c>
      <c r="Z16" s="56">
        <v>0.21629375366113299</v>
      </c>
      <c r="AS16" s="12" t="s">
        <v>15</v>
      </c>
      <c r="AT16" s="57" t="s">
        <v>42</v>
      </c>
      <c r="AU16" s="35" t="b">
        <v>1</v>
      </c>
      <c r="AV16" s="35">
        <v>0</v>
      </c>
    </row>
    <row r="17" spans="24:48" ht="14.25" customHeight="1">
      <c r="X17" s="57" t="s">
        <v>42</v>
      </c>
      <c r="Y17" s="58">
        <v>0.33086226660159945</v>
      </c>
      <c r="Z17" s="59">
        <v>0.60662524675943252</v>
      </c>
      <c r="AS17" s="12" t="s">
        <v>17</v>
      </c>
      <c r="AT17" s="54" t="s">
        <v>43</v>
      </c>
      <c r="AU17" s="35" t="b">
        <v>1</v>
      </c>
      <c r="AV17" s="35">
        <v>0</v>
      </c>
    </row>
    <row r="18" spans="24:48" ht="14.25" customHeight="1">
      <c r="X18" s="54" t="s">
        <v>43</v>
      </c>
      <c r="Y18" s="55">
        <v>0.45729653339607845</v>
      </c>
      <c r="Z18" s="56">
        <v>0.69762383364292557</v>
      </c>
      <c r="AT18" s="60" t="s">
        <v>16</v>
      </c>
      <c r="AU18" s="35" t="b">
        <f>SUM(Y9:Y18)=Y19</f>
        <v>1</v>
      </c>
      <c r="AV18" s="35" t="b">
        <f>SUM(Z9:Z18)=Z19</f>
        <v>1</v>
      </c>
    </row>
    <row r="19" spans="24:48" ht="14.25" customHeight="1">
      <c r="X19" s="60" t="s">
        <v>16</v>
      </c>
      <c r="Y19" s="61">
        <f>SUM(Y9:Y18)</f>
        <v>1.3132599643956091</v>
      </c>
      <c r="Z19" s="245">
        <f>SUM(Z9:Z18)</f>
        <v>2.0482937234118839</v>
      </c>
      <c r="AA19" s="62"/>
      <c r="AS19" s="12" t="s">
        <v>14</v>
      </c>
      <c r="AT19" s="54" t="s">
        <v>41</v>
      </c>
      <c r="AU19" s="35" t="b">
        <v>1</v>
      </c>
      <c r="AV19" s="35" t="b">
        <v>1</v>
      </c>
    </row>
    <row r="20" spans="24:48" ht="14.25" customHeight="1">
      <c r="X20" s="54" t="s">
        <v>41</v>
      </c>
      <c r="Y20" s="55">
        <v>1.7886487938716964</v>
      </c>
      <c r="Z20" s="56">
        <v>1.1460726712304781</v>
      </c>
      <c r="AA20" s="62"/>
      <c r="AS20" s="12" t="s">
        <v>13</v>
      </c>
      <c r="AT20" s="57" t="s">
        <v>40</v>
      </c>
      <c r="AU20" s="35" t="b">
        <v>1</v>
      </c>
      <c r="AV20" s="35" t="b">
        <v>1</v>
      </c>
    </row>
    <row r="21" spans="24:48" ht="14.25" customHeight="1">
      <c r="X21" s="57" t="s">
        <v>40</v>
      </c>
      <c r="Y21" s="58">
        <v>1.7714544925525888</v>
      </c>
      <c r="Z21" s="59">
        <v>1.3646543984134598</v>
      </c>
      <c r="AA21" s="62"/>
      <c r="AS21" s="12" t="s">
        <v>12</v>
      </c>
      <c r="AT21" s="54" t="s">
        <v>39</v>
      </c>
      <c r="AU21" s="35" t="b">
        <v>1</v>
      </c>
      <c r="AV21" s="35" t="b">
        <v>1</v>
      </c>
    </row>
    <row r="22" spans="24:48" ht="14.25" customHeight="1">
      <c r="X22" s="54" t="s">
        <v>39</v>
      </c>
      <c r="Y22" s="55">
        <v>1.1714405457370953</v>
      </c>
      <c r="Z22" s="56">
        <v>1.751363774186498</v>
      </c>
      <c r="AA22" s="62"/>
      <c r="AS22" s="12" t="s">
        <v>11</v>
      </c>
      <c r="AT22" s="57" t="s">
        <v>38</v>
      </c>
      <c r="AU22" s="35" t="b">
        <v>1</v>
      </c>
      <c r="AV22" s="35" t="b">
        <v>1</v>
      </c>
    </row>
    <row r="23" spans="24:48" ht="14.25" customHeight="1">
      <c r="X23" s="57" t="s">
        <v>38</v>
      </c>
      <c r="Y23" s="58">
        <v>1.3752136642866839</v>
      </c>
      <c r="Z23" s="59">
        <v>1.838489148464461</v>
      </c>
      <c r="AA23" s="62"/>
      <c r="AS23" s="12" t="s">
        <v>10</v>
      </c>
      <c r="AT23" s="54" t="s">
        <v>37</v>
      </c>
      <c r="AU23" s="35" t="b">
        <v>1</v>
      </c>
      <c r="AV23" s="35" t="b">
        <v>1</v>
      </c>
    </row>
    <row r="24" spans="24:48" ht="14.25" customHeight="1">
      <c r="X24" s="54" t="s">
        <v>37</v>
      </c>
      <c r="Y24" s="55">
        <v>1.6417326307959748</v>
      </c>
      <c r="Z24" s="56">
        <v>2.1098197568643595</v>
      </c>
      <c r="AA24" s="62"/>
      <c r="AS24" s="12" t="s">
        <v>9</v>
      </c>
      <c r="AT24" s="57" t="s">
        <v>36</v>
      </c>
      <c r="AU24" s="35" t="b">
        <v>1</v>
      </c>
      <c r="AV24" s="35">
        <v>0</v>
      </c>
    </row>
    <row r="25" spans="24:48" ht="14.25" customHeight="1">
      <c r="X25" s="57" t="s">
        <v>36</v>
      </c>
      <c r="Y25" s="58">
        <v>1.6474268093691624</v>
      </c>
      <c r="Z25" s="59">
        <v>2.1160377707031954</v>
      </c>
      <c r="AA25" s="62"/>
      <c r="AS25" s="12" t="s">
        <v>8</v>
      </c>
      <c r="AT25" s="54" t="s">
        <v>35</v>
      </c>
      <c r="AU25" s="35" t="b">
        <v>1</v>
      </c>
      <c r="AV25" s="35" t="b">
        <v>1</v>
      </c>
    </row>
    <row r="26" spans="24:48" ht="14.25" customHeight="1">
      <c r="X26" s="54" t="s">
        <v>35</v>
      </c>
      <c r="Y26" s="55">
        <v>1.6515430428695459</v>
      </c>
      <c r="Z26" s="56">
        <v>2.5627614830856214</v>
      </c>
      <c r="AA26" s="62"/>
      <c r="AS26" s="12" t="s">
        <v>6</v>
      </c>
      <c r="AT26" s="57" t="s">
        <v>33</v>
      </c>
      <c r="AU26" s="35" t="b">
        <v>1</v>
      </c>
      <c r="AV26" s="35" t="b">
        <v>1</v>
      </c>
    </row>
    <row r="27" spans="24:48" ht="14.25" customHeight="1">
      <c r="X27" s="57" t="s">
        <v>33</v>
      </c>
      <c r="Y27" s="58">
        <v>3.0094520644406209</v>
      </c>
      <c r="Z27" s="59">
        <v>2.8785515190566069</v>
      </c>
      <c r="AA27" s="62"/>
      <c r="AS27" s="12" t="s">
        <v>7</v>
      </c>
      <c r="AT27" s="54" t="s">
        <v>34</v>
      </c>
      <c r="AU27" s="35" t="b">
        <v>1</v>
      </c>
      <c r="AV27" s="35" t="b">
        <v>1</v>
      </c>
    </row>
    <row r="28" spans="24:48" ht="14.25" customHeight="1">
      <c r="X28" s="54" t="s">
        <v>34</v>
      </c>
      <c r="Y28" s="55">
        <v>2.383270440379222</v>
      </c>
      <c r="Z28" s="56">
        <v>3.1124663279285372</v>
      </c>
      <c r="AA28" s="62"/>
      <c r="AS28" s="12" t="s">
        <v>5</v>
      </c>
      <c r="AT28" s="57" t="s">
        <v>32</v>
      </c>
      <c r="AU28" s="35" t="b">
        <v>1</v>
      </c>
      <c r="AV28" s="35" t="b">
        <v>1</v>
      </c>
    </row>
    <row r="29" spans="24:48" ht="14.25" customHeight="1">
      <c r="X29" s="57" t="s">
        <v>32</v>
      </c>
      <c r="Y29" s="58">
        <v>5.3155127601119974</v>
      </c>
      <c r="Z29" s="59">
        <v>7.4865102381592541</v>
      </c>
      <c r="AA29" s="62"/>
      <c r="AS29" s="12" t="s">
        <v>4</v>
      </c>
      <c r="AT29" s="54" t="s">
        <v>31</v>
      </c>
      <c r="AU29" s="35" t="b">
        <v>1</v>
      </c>
      <c r="AV29" s="35" t="b">
        <v>1</v>
      </c>
    </row>
    <row r="30" spans="24:48" ht="14.25" customHeight="1">
      <c r="X30" s="54" t="s">
        <v>31</v>
      </c>
      <c r="Y30" s="55">
        <v>13.362027437554861</v>
      </c>
      <c r="Z30" s="56">
        <v>20.829074846153123</v>
      </c>
      <c r="AA30" s="62"/>
      <c r="AS30" s="12" t="s">
        <v>3</v>
      </c>
      <c r="AT30" s="63" t="s">
        <v>3</v>
      </c>
      <c r="AU30" s="35" t="b">
        <v>1</v>
      </c>
      <c r="AV30" s="35" t="b">
        <v>1</v>
      </c>
    </row>
    <row r="31" spans="24:48" ht="14.25" customHeight="1">
      <c r="X31" s="63" t="s">
        <v>3</v>
      </c>
      <c r="Y31" s="64">
        <v>63.569017353634926</v>
      </c>
      <c r="Z31" s="65">
        <v>50.755904342342518</v>
      </c>
      <c r="AT31" s="41" t="s">
        <v>116</v>
      </c>
      <c r="AU31" s="35" t="b">
        <f>SUM(Y19:Y31)=100</f>
        <v>1</v>
      </c>
      <c r="AV31" s="35" t="b">
        <f>SUM(Z19:Z31)=100</f>
        <v>1</v>
      </c>
    </row>
    <row r="32" spans="24:48" ht="12.75" customHeight="1">
      <c r="X32" s="303"/>
      <c r="Y32" s="303"/>
      <c r="Z32" s="303"/>
    </row>
    <row r="33" spans="22:26" ht="12.75" customHeight="1">
      <c r="X33" s="304"/>
      <c r="Y33" s="304"/>
      <c r="Z33" s="304"/>
    </row>
    <row r="34" spans="22:26" ht="12.75" customHeight="1">
      <c r="X34" s="304"/>
      <c r="Y34" s="304"/>
      <c r="Z34" s="304"/>
    </row>
    <row r="35" spans="22:26" s="66" customFormat="1" ht="25.5" customHeight="1">
      <c r="V35" s="175"/>
      <c r="X35" s="146"/>
      <c r="Y35" s="13"/>
      <c r="Z35" s="13"/>
    </row>
    <row r="36" spans="22:26" ht="12.75" customHeight="1">
      <c r="X36" s="66"/>
      <c r="Y36" s="66"/>
      <c r="Z36" s="66"/>
    </row>
  </sheetData>
  <mergeCells count="3">
    <mergeCell ref="X7:Z7"/>
    <mergeCell ref="AT7:AV7"/>
    <mergeCell ref="X32:Z34"/>
  </mergeCells>
  <conditionalFormatting sqref="AU31:AV31">
    <cfRule type="cellIs" dxfId="16" priority="16" operator="equal">
      <formula>FALSE</formula>
    </cfRule>
    <cfRule type="cellIs" dxfId="15" priority="17" operator="equal">
      <formula>TRUE</formula>
    </cfRule>
  </conditionalFormatting>
  <conditionalFormatting sqref="AU8:AV31">
    <cfRule type="cellIs" dxfId="14" priority="14" operator="equal">
      <formula>FALSE</formula>
    </cfRule>
    <cfRule type="cellIs" dxfId="13" priority="15" operator="equal">
      <formula>TRUE</formula>
    </cfRule>
  </conditionalFormatting>
  <conditionalFormatting sqref="AU18:AV18">
    <cfRule type="cellIs" dxfId="12" priority="12" operator="equal">
      <formula>FALSE</formula>
    </cfRule>
    <cfRule type="cellIs" dxfId="11" priority="13" operator="equal">
      <formula>TRUE</formula>
    </cfRule>
  </conditionalFormatting>
  <conditionalFormatting sqref="AU19:AU30">
    <cfRule type="cellIs" dxfId="10" priority="10" operator="equal">
      <formula>FALSE</formula>
    </cfRule>
    <cfRule type="cellIs" dxfId="9" priority="11" operator="equal">
      <formula>TRUE</formula>
    </cfRule>
  </conditionalFormatting>
  <conditionalFormatting sqref="AU8:AV31">
    <cfRule type="cellIs" dxfId="8" priority="8" operator="equal">
      <formula>FALSE</formula>
    </cfRule>
    <cfRule type="cellIs" dxfId="7" priority="9" operator="equal">
      <formula>TRUE</formula>
    </cfRule>
  </conditionalFormatting>
  <conditionalFormatting sqref="AV19:AV23 AV25:AV30">
    <cfRule type="cellIs" dxfId="6" priority="6" operator="equal">
      <formula>FALSE</formula>
    </cfRule>
    <cfRule type="cellIs" dxfId="5" priority="7" operator="equal">
      <formula>TRUE</formula>
    </cfRule>
  </conditionalFormatting>
  <conditionalFormatting sqref="AU8:AV31">
    <cfRule type="cellIs" dxfId="4" priority="5" operator="equal">
      <formula>0</formula>
    </cfRule>
  </conditionalFormatting>
  <conditionalFormatting sqref="AV17">
    <cfRule type="cellIs" dxfId="3" priority="4" operator="equal">
      <formula>0</formula>
    </cfRule>
  </conditionalFormatting>
  <conditionalFormatting sqref="AV24">
    <cfRule type="cellIs" dxfId="2" priority="2" operator="equal">
      <formula>FALSE</formula>
    </cfRule>
    <cfRule type="cellIs" dxfId="1" priority="3" operator="equal">
      <formula>TRUE</formula>
    </cfRule>
  </conditionalFormatting>
  <conditionalFormatting sqref="AV24">
    <cfRule type="cellIs" dxfId="0" priority="1" operator="equal">
      <formula>0</formula>
    </cfRule>
  </conditionalFormatting>
  <hyperlinks>
    <hyperlink ref="X2" location="Contents!B2" display="&lt;&lt;&lt; back to contents"/>
  </hyperlinks>
  <pageMargins left="0" right="0" top="0" bottom="0" header="0" footer="0"/>
  <pageSetup scale="71"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D93"/>
  <sheetViews>
    <sheetView showGridLines="0" zoomScaleNormal="100" workbookViewId="0">
      <selection activeCell="B2" sqref="B2"/>
    </sheetView>
  </sheetViews>
  <sheetFormatPr defaultColWidth="9.140625" defaultRowHeight="12.75"/>
  <cols>
    <col min="1" max="1" width="0.7109375" style="12" customWidth="1"/>
    <col min="2" max="14" width="9.140625" style="12"/>
    <col min="15" max="15" width="2.28515625" style="175" customWidth="1"/>
    <col min="16" max="16" width="9.140625" style="12"/>
    <col min="17" max="17" width="31" style="12" customWidth="1"/>
    <col min="18" max="19" width="12.42578125" style="13" customWidth="1"/>
    <col min="20" max="21" width="15.42578125" style="12" customWidth="1"/>
    <col min="22" max="22" width="9.140625" style="12" customWidth="1"/>
    <col min="23" max="23" width="23.85546875" style="12" bestFit="1" customWidth="1"/>
    <col min="24" max="26" width="11.140625" style="199" bestFit="1" customWidth="1"/>
    <col min="27" max="27" width="13.140625" style="199" bestFit="1" customWidth="1"/>
    <col min="28" max="43" width="9.140625" style="12" customWidth="1"/>
    <col min="44" max="16384" width="9.140625" style="12"/>
  </cols>
  <sheetData>
    <row r="1" spans="2:30" ht="3" customHeight="1"/>
    <row r="2" spans="2:30" s="15" customFormat="1" ht="15">
      <c r="B2" s="249" t="s">
        <v>70</v>
      </c>
      <c r="O2" s="175"/>
      <c r="Q2" s="166" t="s">
        <v>134</v>
      </c>
      <c r="T2" s="16"/>
      <c r="X2" s="200"/>
      <c r="Y2" s="200"/>
      <c r="Z2" s="200"/>
      <c r="AA2" s="200"/>
    </row>
    <row r="3" spans="2:30" s="15" customFormat="1">
      <c r="B3" s="249" t="s">
        <v>225</v>
      </c>
      <c r="O3" s="175"/>
      <c r="X3" s="200"/>
      <c r="Y3" s="200"/>
      <c r="Z3" s="200"/>
      <c r="AA3" s="200"/>
    </row>
    <row r="4" spans="2:30" s="15" customFormat="1" ht="12.75" customHeight="1">
      <c r="B4" s="15" t="s">
        <v>230</v>
      </c>
      <c r="O4" s="175"/>
      <c r="X4" s="200"/>
      <c r="Y4" s="200"/>
      <c r="Z4" s="200"/>
      <c r="AA4" s="200"/>
    </row>
    <row r="5" spans="2:30" ht="12.75" customHeight="1">
      <c r="R5" s="18"/>
      <c r="S5" s="18"/>
    </row>
    <row r="6" spans="2:30" ht="14.25" customHeight="1">
      <c r="Q6" s="91" t="s">
        <v>180</v>
      </c>
      <c r="R6" s="92"/>
      <c r="S6" s="92"/>
      <c r="T6" s="111"/>
      <c r="U6" s="111"/>
    </row>
    <row r="7" spans="2:30" ht="27" customHeight="1">
      <c r="Q7" s="319" t="s">
        <v>181</v>
      </c>
      <c r="R7" s="319"/>
      <c r="S7" s="319"/>
      <c r="T7" s="319"/>
      <c r="U7" s="319"/>
    </row>
    <row r="8" spans="2:30" ht="25.5">
      <c r="Q8" s="172" t="s">
        <v>0</v>
      </c>
      <c r="R8" s="302" t="s">
        <v>169</v>
      </c>
      <c r="S8" s="306"/>
      <c r="T8" s="138" t="s">
        <v>170</v>
      </c>
      <c r="U8" s="172" t="s">
        <v>85</v>
      </c>
      <c r="W8" s="172"/>
      <c r="X8" s="320" t="s">
        <v>85</v>
      </c>
      <c r="Y8" s="320"/>
      <c r="Z8" s="320"/>
      <c r="AA8" s="320"/>
    </row>
    <row r="9" spans="2:30" ht="28.5" customHeight="1">
      <c r="Q9" s="112"/>
      <c r="R9" s="79" t="s">
        <v>182</v>
      </c>
      <c r="S9" s="176" t="s">
        <v>183</v>
      </c>
      <c r="T9" s="176" t="s">
        <v>184</v>
      </c>
      <c r="U9" s="176" t="s">
        <v>95</v>
      </c>
      <c r="W9" s="187" t="s">
        <v>174</v>
      </c>
      <c r="X9" s="201" t="s">
        <v>175</v>
      </c>
      <c r="Y9" s="201" t="s">
        <v>176</v>
      </c>
      <c r="Z9" s="201" t="s">
        <v>177</v>
      </c>
      <c r="AA9" s="201" t="s">
        <v>178</v>
      </c>
      <c r="AC9" s="316" t="s">
        <v>179</v>
      </c>
      <c r="AD9" s="317"/>
    </row>
    <row r="10" spans="2:30" ht="14.25" customHeight="1">
      <c r="Q10" s="25" t="s">
        <v>38</v>
      </c>
      <c r="R10" s="26">
        <v>4.946936910190046</v>
      </c>
      <c r="S10" s="27">
        <v>5.5967564440262265</v>
      </c>
      <c r="T10" s="27">
        <f t="shared" ref="T10:T31" si="0">R10/S10</f>
        <v>0.88389354792635755</v>
      </c>
      <c r="U10" s="188">
        <v>26400.665799836443</v>
      </c>
      <c r="V10" s="12" t="s">
        <v>11</v>
      </c>
      <c r="W10" s="25" t="str">
        <f>VLOOKUP(V10,'Figure 4.2'!$V$10:$W$32,2,FALSE)</f>
        <v>South Asia</v>
      </c>
      <c r="X10" s="202" t="b">
        <f t="shared" ref="X10:AA31" si="1">IF($W10=X$9,$U10)</f>
        <v>0</v>
      </c>
      <c r="Y10" s="203" t="b">
        <f t="shared" si="1"/>
        <v>0</v>
      </c>
      <c r="Z10" s="203">
        <f t="shared" si="1"/>
        <v>26400.665799836443</v>
      </c>
      <c r="AA10" s="203" t="b">
        <f t="shared" si="1"/>
        <v>0</v>
      </c>
      <c r="AC10" s="188">
        <v>1</v>
      </c>
      <c r="AD10" s="188">
        <v>1</v>
      </c>
    </row>
    <row r="11" spans="2:30" ht="14.25" customHeight="1">
      <c r="Q11" s="93" t="s">
        <v>50</v>
      </c>
      <c r="R11" s="182">
        <v>3.1953017611216286</v>
      </c>
      <c r="S11" s="131">
        <v>3.7641519373650101</v>
      </c>
      <c r="T11" s="131">
        <f t="shared" si="0"/>
        <v>0.84887693544018061</v>
      </c>
      <c r="U11" s="95">
        <v>70855.0158000839</v>
      </c>
      <c r="V11" s="12" t="s">
        <v>24</v>
      </c>
      <c r="W11" s="93" t="str">
        <f>VLOOKUP(V11,'Figure 4.2'!$V$10:$W$32,2,FALSE)</f>
        <v>South Asia</v>
      </c>
      <c r="X11" s="204" t="b">
        <f t="shared" si="1"/>
        <v>0</v>
      </c>
      <c r="Y11" s="205" t="b">
        <f t="shared" si="1"/>
        <v>0</v>
      </c>
      <c r="Z11" s="205">
        <f t="shared" si="1"/>
        <v>70855.0158000839</v>
      </c>
      <c r="AA11" s="205" t="b">
        <f t="shared" si="1"/>
        <v>0</v>
      </c>
      <c r="AC11" s="95">
        <v>800000</v>
      </c>
      <c r="AD11" s="95">
        <v>1</v>
      </c>
    </row>
    <row r="12" spans="2:30" ht="14.25" customHeight="1">
      <c r="Q12" s="29" t="s">
        <v>46</v>
      </c>
      <c r="R12" s="30">
        <v>0.10760391916139374</v>
      </c>
      <c r="S12" s="31">
        <v>8.690469166971565E-2</v>
      </c>
      <c r="T12" s="31">
        <f t="shared" si="0"/>
        <v>1.238183084180843</v>
      </c>
      <c r="U12" s="97">
        <v>362379.27123212977</v>
      </c>
      <c r="V12" s="12" t="s">
        <v>20</v>
      </c>
      <c r="W12" s="29" t="str">
        <f>VLOOKUP(V12,'Figure 4.2'!$V$10:$W$32,2,FALSE)</f>
        <v>High Income</v>
      </c>
      <c r="X12" s="206">
        <f t="shared" si="1"/>
        <v>362379.27123212977</v>
      </c>
      <c r="Y12" s="207" t="b">
        <f t="shared" si="1"/>
        <v>0</v>
      </c>
      <c r="Z12" s="207" t="b">
        <f t="shared" si="1"/>
        <v>0</v>
      </c>
      <c r="AA12" s="207" t="b">
        <f t="shared" si="1"/>
        <v>0</v>
      </c>
    </row>
    <row r="13" spans="2:30" ht="14.25" customHeight="1">
      <c r="Q13" s="93" t="s">
        <v>45</v>
      </c>
      <c r="R13" s="182">
        <v>237.60708322411057</v>
      </c>
      <c r="S13" s="131">
        <v>254.06511889182852</v>
      </c>
      <c r="T13" s="131">
        <f t="shared" si="0"/>
        <v>0.93522119156102979</v>
      </c>
      <c r="U13" s="95">
        <v>23852.574639704759</v>
      </c>
      <c r="V13" s="12" t="s">
        <v>19</v>
      </c>
      <c r="W13" s="93" t="str">
        <f>VLOOKUP(V13,'Figure 4.2'!$V$10:$W$32,2,FALSE)</f>
        <v>Mekong</v>
      </c>
      <c r="X13" s="204" t="b">
        <f t="shared" si="1"/>
        <v>0</v>
      </c>
      <c r="Y13" s="205">
        <f t="shared" si="1"/>
        <v>23852.574639704759</v>
      </c>
      <c r="Z13" s="205" t="b">
        <f t="shared" si="1"/>
        <v>0</v>
      </c>
      <c r="AA13" s="205" t="b">
        <f t="shared" si="1"/>
        <v>0</v>
      </c>
    </row>
    <row r="14" spans="2:30" ht="14.25" customHeight="1">
      <c r="Q14" s="29" t="s">
        <v>74</v>
      </c>
      <c r="R14" s="30">
        <v>0.69597575660416744</v>
      </c>
      <c r="S14" s="31">
        <v>0.63417860443468588</v>
      </c>
      <c r="T14" s="31">
        <f t="shared" si="0"/>
        <v>1.0974443977411825</v>
      </c>
      <c r="U14" s="97">
        <v>85061.279814834968</v>
      </c>
      <c r="V14" s="12" t="s">
        <v>3</v>
      </c>
      <c r="W14" s="29" t="str">
        <f>VLOOKUP(V14,'Figure 4.2'!$V$10:$W$32,2,FALSE)</f>
        <v>Southeast Asia and Others</v>
      </c>
      <c r="X14" s="206" t="b">
        <f t="shared" si="1"/>
        <v>0</v>
      </c>
      <c r="Y14" s="207" t="b">
        <f t="shared" si="1"/>
        <v>0</v>
      </c>
      <c r="Z14" s="207" t="b">
        <f t="shared" si="1"/>
        <v>0</v>
      </c>
      <c r="AA14" s="207">
        <f t="shared" si="1"/>
        <v>85061.279814834968</v>
      </c>
    </row>
    <row r="15" spans="2:30" ht="14.25" customHeight="1">
      <c r="Q15" s="93" t="s">
        <v>49</v>
      </c>
      <c r="R15" s="182">
        <v>0.15620353502190876</v>
      </c>
      <c r="S15" s="131">
        <v>0.18867775822998439</v>
      </c>
      <c r="T15" s="131">
        <f t="shared" si="0"/>
        <v>0.82788526049534716</v>
      </c>
      <c r="U15" s="95">
        <v>80772.223454001549</v>
      </c>
      <c r="V15" s="12" t="s">
        <v>23</v>
      </c>
      <c r="W15" s="93" t="str">
        <f>VLOOKUP(V15,'Figure 4.2'!$V$10:$W$32,2,FALSE)</f>
        <v>Southeast Asia and Others</v>
      </c>
      <c r="X15" s="204" t="b">
        <f t="shared" si="1"/>
        <v>0</v>
      </c>
      <c r="Y15" s="205" t="b">
        <f t="shared" si="1"/>
        <v>0</v>
      </c>
      <c r="Z15" s="205" t="b">
        <f t="shared" si="1"/>
        <v>0</v>
      </c>
      <c r="AA15" s="205">
        <f t="shared" si="1"/>
        <v>80772.223454001549</v>
      </c>
    </row>
    <row r="16" spans="2:30" ht="14.25" customHeight="1">
      <c r="Q16" s="29" t="s">
        <v>41</v>
      </c>
      <c r="R16" s="30">
        <v>1</v>
      </c>
      <c r="S16" s="31">
        <v>1</v>
      </c>
      <c r="T16" s="31">
        <f t="shared" si="0"/>
        <v>1</v>
      </c>
      <c r="U16" s="97">
        <v>360246.81541715167</v>
      </c>
      <c r="V16" s="12" t="s">
        <v>14</v>
      </c>
      <c r="W16" s="29" t="str">
        <f>VLOOKUP(V16,'Figure 4.2'!$V$10:$W$32,2,FALSE)</f>
        <v>High Income</v>
      </c>
      <c r="X16" s="206">
        <f t="shared" si="1"/>
        <v>360246.81541715167</v>
      </c>
      <c r="Y16" s="207" t="b">
        <f t="shared" si="1"/>
        <v>0</v>
      </c>
      <c r="Z16" s="207" t="b">
        <f t="shared" si="1"/>
        <v>0</v>
      </c>
      <c r="AA16" s="207" t="b">
        <f t="shared" si="1"/>
        <v>0</v>
      </c>
    </row>
    <row r="17" spans="17:27" ht="14.25" customHeight="1">
      <c r="Q17" s="93" t="s">
        <v>31</v>
      </c>
      <c r="R17" s="182">
        <v>3.4347545406847897</v>
      </c>
      <c r="S17" s="131">
        <v>3.2581278635844266</v>
      </c>
      <c r="T17" s="131">
        <f t="shared" si="0"/>
        <v>1.0542110943755434</v>
      </c>
      <c r="U17" s="95">
        <v>36965.476591062041</v>
      </c>
      <c r="V17" s="12" t="s">
        <v>4</v>
      </c>
      <c r="W17" s="93" t="str">
        <f>VLOOKUP(V17,'Figure 4.2'!$V$10:$W$32,2,FALSE)</f>
        <v>South Asia</v>
      </c>
      <c r="X17" s="204" t="b">
        <f t="shared" si="1"/>
        <v>0</v>
      </c>
      <c r="Y17" s="205" t="b">
        <f t="shared" si="1"/>
        <v>0</v>
      </c>
      <c r="Z17" s="205">
        <f t="shared" si="1"/>
        <v>36965.476591062041</v>
      </c>
      <c r="AA17" s="205" t="b">
        <f t="shared" si="1"/>
        <v>0</v>
      </c>
    </row>
    <row r="18" spans="17:27" ht="14.25" customHeight="1">
      <c r="Q18" s="29" t="s">
        <v>32</v>
      </c>
      <c r="R18" s="30">
        <v>781.12155462729879</v>
      </c>
      <c r="S18" s="31">
        <v>728.13456809688887</v>
      </c>
      <c r="T18" s="31">
        <f t="shared" si="0"/>
        <v>1.0727708707319046</v>
      </c>
      <c r="U18" s="97">
        <v>66418.855399294524</v>
      </c>
      <c r="V18" s="12" t="s">
        <v>5</v>
      </c>
      <c r="W18" s="29" t="str">
        <f>VLOOKUP(V18,'Figure 4.2'!$V$10:$W$32,2,FALSE)</f>
        <v>Southeast Asia and Others</v>
      </c>
      <c r="X18" s="206" t="b">
        <f t="shared" si="1"/>
        <v>0</v>
      </c>
      <c r="Y18" s="207" t="b">
        <f t="shared" si="1"/>
        <v>0</v>
      </c>
      <c r="Z18" s="207" t="b">
        <f t="shared" si="1"/>
        <v>0</v>
      </c>
      <c r="AA18" s="207">
        <f t="shared" si="1"/>
        <v>66418.855399294524</v>
      </c>
    </row>
    <row r="19" spans="17:27" ht="14.25" customHeight="1">
      <c r="Q19" s="93" t="s">
        <v>47</v>
      </c>
      <c r="R19" s="182">
        <v>463.96742987436926</v>
      </c>
      <c r="S19" s="131">
        <v>548.08992265089034</v>
      </c>
      <c r="T19" s="131">
        <f t="shared" si="0"/>
        <v>0.84651698690307153</v>
      </c>
      <c r="U19" s="95">
        <v>43943.770794344207</v>
      </c>
      <c r="V19" s="12" t="s">
        <v>21</v>
      </c>
      <c r="W19" s="93" t="str">
        <f>VLOOKUP(V19,'Figure 4.2'!$V$10:$W$32,2,FALSE)</f>
        <v>Mekong</v>
      </c>
      <c r="X19" s="204" t="b">
        <f t="shared" si="1"/>
        <v>0</v>
      </c>
      <c r="Y19" s="205">
        <f t="shared" si="1"/>
        <v>43943.770794344207</v>
      </c>
      <c r="Z19" s="205" t="b">
        <f t="shared" si="1"/>
        <v>0</v>
      </c>
      <c r="AA19" s="205" t="b">
        <f t="shared" si="1"/>
        <v>0</v>
      </c>
    </row>
    <row r="20" spans="17:27" ht="14.25" customHeight="1">
      <c r="Q20" s="29" t="s">
        <v>36</v>
      </c>
      <c r="R20" s="30">
        <v>0.27527335086543825</v>
      </c>
      <c r="S20" s="31">
        <v>0.26053538584240599</v>
      </c>
      <c r="T20" s="31">
        <f t="shared" si="0"/>
        <v>1.0565679973773199</v>
      </c>
      <c r="U20" s="97">
        <v>153532.08610077397</v>
      </c>
      <c r="V20" s="12" t="s">
        <v>9</v>
      </c>
      <c r="W20" s="29" t="str">
        <f>VLOOKUP(V20,'Figure 4.2'!$V$10:$W$32,2,FALSE)</f>
        <v>Southeast Asia and Others</v>
      </c>
      <c r="X20" s="206" t="b">
        <f t="shared" si="1"/>
        <v>0</v>
      </c>
      <c r="Y20" s="207" t="b">
        <f t="shared" si="1"/>
        <v>0</v>
      </c>
      <c r="Z20" s="207" t="b">
        <f t="shared" si="1"/>
        <v>0</v>
      </c>
      <c r="AA20" s="207">
        <f t="shared" si="1"/>
        <v>153532.08610077397</v>
      </c>
    </row>
    <row r="21" spans="17:27" ht="14.25" customHeight="1">
      <c r="Q21" s="93" t="s">
        <v>51</v>
      </c>
      <c r="R21" s="182">
        <v>1.357542831870703</v>
      </c>
      <c r="S21" s="131">
        <v>1.6948741592873642</v>
      </c>
      <c r="T21" s="131">
        <f t="shared" si="0"/>
        <v>0.80096969113122984</v>
      </c>
      <c r="U21" s="95">
        <v>112186.64823915416</v>
      </c>
      <c r="V21" s="12" t="s">
        <v>25</v>
      </c>
      <c r="W21" s="93" t="str">
        <f>VLOOKUP(V21,'Figure 4.2'!$V$10:$W$32,2,FALSE)</f>
        <v>South Asia</v>
      </c>
      <c r="X21" s="204" t="b">
        <f t="shared" si="1"/>
        <v>0</v>
      </c>
      <c r="Y21" s="205" t="b">
        <f t="shared" si="1"/>
        <v>0</v>
      </c>
      <c r="Z21" s="205">
        <f t="shared" si="1"/>
        <v>112186.64823915416</v>
      </c>
      <c r="AA21" s="205" t="b">
        <f t="shared" si="1"/>
        <v>0</v>
      </c>
    </row>
    <row r="22" spans="17:27" ht="14.25" customHeight="1">
      <c r="Q22" s="29" t="s">
        <v>48</v>
      </c>
      <c r="R22" s="30">
        <v>131.65514891038666</v>
      </c>
      <c r="S22" s="31">
        <v>123.44153807928024</v>
      </c>
      <c r="T22" s="31">
        <f t="shared" si="0"/>
        <v>1.0665384679979542</v>
      </c>
      <c r="U22" s="97">
        <v>67241.287036514885</v>
      </c>
      <c r="V22" s="12" t="s">
        <v>22</v>
      </c>
      <c r="W22" s="29" t="str">
        <f>VLOOKUP(V22,'Figure 4.2'!$V$10:$W$32,2,FALSE)</f>
        <v>Southeast Asia and Others</v>
      </c>
      <c r="X22" s="206" t="b">
        <f t="shared" si="1"/>
        <v>0</v>
      </c>
      <c r="Y22" s="207" t="b">
        <f t="shared" si="1"/>
        <v>0</v>
      </c>
      <c r="Z22" s="207" t="b">
        <f t="shared" si="1"/>
        <v>0</v>
      </c>
      <c r="AA22" s="207">
        <f t="shared" si="1"/>
        <v>67241.287036514885</v>
      </c>
    </row>
    <row r="23" spans="17:27" ht="14.25" customHeight="1">
      <c r="Q23" s="93" t="s">
        <v>42</v>
      </c>
      <c r="R23" s="182">
        <v>61.002646238167003</v>
      </c>
      <c r="S23" s="131">
        <v>51.954915200273689</v>
      </c>
      <c r="T23" s="131">
        <f t="shared" si="0"/>
        <v>1.1741458147514339</v>
      </c>
      <c r="U23" s="95">
        <v>26518.535611464384</v>
      </c>
      <c r="V23" s="12" t="s">
        <v>15</v>
      </c>
      <c r="W23" s="93" t="str">
        <f>VLOOKUP(V23,'Figure 4.2'!$V$10:$W$32,2,FALSE)</f>
        <v>Mekong</v>
      </c>
      <c r="X23" s="204" t="b">
        <f t="shared" si="1"/>
        <v>0</v>
      </c>
      <c r="Y23" s="205">
        <f t="shared" si="1"/>
        <v>26518.535611464384</v>
      </c>
      <c r="Z23" s="205" t="b">
        <f t="shared" si="1"/>
        <v>0</v>
      </c>
      <c r="AA23" s="205" t="b">
        <f t="shared" si="1"/>
        <v>0</v>
      </c>
    </row>
    <row r="24" spans="17:27" ht="14.25" customHeight="1">
      <c r="Q24" s="29" t="s">
        <v>44</v>
      </c>
      <c r="R24" s="30">
        <v>5.1959297750472491</v>
      </c>
      <c r="S24" s="31">
        <v>6.0921901385494541</v>
      </c>
      <c r="T24" s="31">
        <f t="shared" si="0"/>
        <v>0.85288371782243755</v>
      </c>
      <c r="U24" s="97">
        <v>17431.375613212251</v>
      </c>
      <c r="V24" s="12" t="s">
        <v>18</v>
      </c>
      <c r="W24" s="29" t="str">
        <f>VLOOKUP(V24,'Figure 4.2'!$V$10:$W$32,2,FALSE)</f>
        <v>South Asia</v>
      </c>
      <c r="X24" s="206" t="b">
        <f t="shared" si="1"/>
        <v>0</v>
      </c>
      <c r="Y24" s="207" t="b">
        <f t="shared" si="1"/>
        <v>0</v>
      </c>
      <c r="Z24" s="207">
        <f t="shared" si="1"/>
        <v>17431.375613212251</v>
      </c>
      <c r="AA24" s="207" t="b">
        <f t="shared" si="1"/>
        <v>0</v>
      </c>
    </row>
    <row r="25" spans="17:27" ht="14.25" customHeight="1">
      <c r="Q25" s="93" t="s">
        <v>35</v>
      </c>
      <c r="R25" s="182">
        <v>5.5875063108576031</v>
      </c>
      <c r="S25" s="131">
        <v>5.2781878701816352</v>
      </c>
      <c r="T25" s="131">
        <f t="shared" si="0"/>
        <v>1.0586031509835825</v>
      </c>
      <c r="U25" s="95">
        <v>29905.25030317355</v>
      </c>
      <c r="V25" s="12" t="s">
        <v>8</v>
      </c>
      <c r="W25" s="93" t="str">
        <f>VLOOKUP(V25,'Figure 4.2'!$V$10:$W$32,2,FALSE)</f>
        <v>South Asia</v>
      </c>
      <c r="X25" s="204" t="b">
        <f t="shared" si="1"/>
        <v>0</v>
      </c>
      <c r="Y25" s="205" t="b">
        <f t="shared" si="1"/>
        <v>0</v>
      </c>
      <c r="Z25" s="205">
        <f t="shared" si="1"/>
        <v>29905.25030317355</v>
      </c>
      <c r="AA25" s="205" t="b">
        <f t="shared" si="1"/>
        <v>0</v>
      </c>
    </row>
    <row r="26" spans="17:27" ht="14.25" customHeight="1">
      <c r="Q26" s="29" t="s">
        <v>37</v>
      </c>
      <c r="R26" s="30">
        <v>3.2246912439048487</v>
      </c>
      <c r="S26" s="31">
        <v>3.2662769264283695</v>
      </c>
      <c r="T26" s="31">
        <f t="shared" si="0"/>
        <v>0.98726817001123224</v>
      </c>
      <c r="U26" s="97">
        <v>46721.158596350819</v>
      </c>
      <c r="V26" s="12" t="s">
        <v>10</v>
      </c>
      <c r="W26" s="29" t="str">
        <f>VLOOKUP(V26,'Figure 4.2'!$V$10:$W$32,2,FALSE)</f>
        <v>Southeast Asia and Others</v>
      </c>
      <c r="X26" s="206" t="b">
        <f t="shared" si="1"/>
        <v>0</v>
      </c>
      <c r="Y26" s="207" t="b">
        <f t="shared" si="1"/>
        <v>0</v>
      </c>
      <c r="Z26" s="207" t="b">
        <f t="shared" si="1"/>
        <v>0</v>
      </c>
      <c r="AA26" s="207">
        <f t="shared" si="1"/>
        <v>46721.158596350819</v>
      </c>
    </row>
    <row r="27" spans="17:27" ht="14.25" customHeight="1">
      <c r="Q27" s="93" t="s">
        <v>40</v>
      </c>
      <c r="R27" s="182">
        <v>0.14738248921387584</v>
      </c>
      <c r="S27" s="131">
        <v>0.14653896991166998</v>
      </c>
      <c r="T27" s="131">
        <f t="shared" si="0"/>
        <v>1.0057562797303292</v>
      </c>
      <c r="U27" s="95">
        <v>564960.083628578</v>
      </c>
      <c r="V27" s="12" t="s">
        <v>13</v>
      </c>
      <c r="W27" s="93" t="str">
        <f>VLOOKUP(V27,'Figure 4.2'!$V$10:$W$32,2,FALSE)</f>
        <v>High Income</v>
      </c>
      <c r="X27" s="204">
        <f t="shared" si="1"/>
        <v>564960.083628578</v>
      </c>
      <c r="Y27" s="205" t="b">
        <f t="shared" si="1"/>
        <v>0</v>
      </c>
      <c r="Z27" s="205" t="b">
        <f t="shared" si="1"/>
        <v>0</v>
      </c>
      <c r="AA27" s="205" t="b">
        <f t="shared" si="1"/>
        <v>0</v>
      </c>
    </row>
    <row r="28" spans="17:27" ht="14.25" customHeight="1">
      <c r="Q28" s="29" t="s">
        <v>43</v>
      </c>
      <c r="R28" s="30">
        <v>8.2160351179479605</v>
      </c>
      <c r="S28" s="31">
        <v>8.792005750099964</v>
      </c>
      <c r="T28" s="31">
        <f t="shared" si="0"/>
        <v>0.93448927940641358</v>
      </c>
      <c r="U28" s="97">
        <v>75587.126708771437</v>
      </c>
      <c r="V28" s="12" t="s">
        <v>17</v>
      </c>
      <c r="W28" s="29" t="str">
        <f>VLOOKUP(V28,'Figure 4.2'!$V$10:$W$32,2,FALSE)</f>
        <v>South Asia</v>
      </c>
      <c r="X28" s="206" t="b">
        <f t="shared" si="1"/>
        <v>0</v>
      </c>
      <c r="Y28" s="207" t="b">
        <f t="shared" si="1"/>
        <v>0</v>
      </c>
      <c r="Z28" s="207">
        <f t="shared" si="1"/>
        <v>75587.126708771437</v>
      </c>
      <c r="AA28" s="207" t="b">
        <f t="shared" si="1"/>
        <v>0</v>
      </c>
    </row>
    <row r="29" spans="17:27" ht="14.25" customHeight="1">
      <c r="Q29" s="93" t="s">
        <v>33</v>
      </c>
      <c r="R29" s="182">
        <v>2.6167427148374505</v>
      </c>
      <c r="S29" s="131">
        <v>2.630701287961271</v>
      </c>
      <c r="T29" s="131">
        <f t="shared" si="0"/>
        <v>0.99469397259669945</v>
      </c>
      <c r="U29" s="95">
        <v>283877.54876627692</v>
      </c>
      <c r="V29" s="12" t="s">
        <v>6</v>
      </c>
      <c r="W29" s="93" t="str">
        <f>VLOOKUP(V29,'Figure 4.2'!$V$10:$W$32,2,FALSE)</f>
        <v>High Income</v>
      </c>
      <c r="X29" s="204">
        <f t="shared" si="1"/>
        <v>283877.54876627692</v>
      </c>
      <c r="Y29" s="205" t="b">
        <f t="shared" si="1"/>
        <v>0</v>
      </c>
      <c r="Z29" s="205" t="b">
        <f t="shared" si="1"/>
        <v>0</v>
      </c>
      <c r="AA29" s="205" t="b">
        <f t="shared" si="1"/>
        <v>0</v>
      </c>
    </row>
    <row r="30" spans="17:27" ht="14.25" customHeight="1">
      <c r="Q30" s="29" t="s">
        <v>34</v>
      </c>
      <c r="R30" s="30">
        <v>2.1367148062039183</v>
      </c>
      <c r="S30" s="31">
        <v>2.2310836138087726</v>
      </c>
      <c r="T30" s="31">
        <f t="shared" si="0"/>
        <v>0.95770270239054223</v>
      </c>
      <c r="U30" s="97">
        <v>106891.58296395215</v>
      </c>
      <c r="V30" s="12" t="s">
        <v>7</v>
      </c>
      <c r="W30" s="29" t="str">
        <f>VLOOKUP(V30,'Figure 4.2'!$V$10:$W$32,2,FALSE)</f>
        <v>Mekong</v>
      </c>
      <c r="X30" s="206" t="b">
        <f t="shared" si="1"/>
        <v>0</v>
      </c>
      <c r="Y30" s="207">
        <f t="shared" si="1"/>
        <v>106891.58296395215</v>
      </c>
      <c r="Z30" s="207" t="b">
        <f t="shared" si="1"/>
        <v>0</v>
      </c>
      <c r="AA30" s="207" t="b">
        <f t="shared" si="1"/>
        <v>0</v>
      </c>
    </row>
    <row r="31" spans="17:27" ht="14.25" customHeight="1">
      <c r="Q31" s="208" t="s">
        <v>39</v>
      </c>
      <c r="R31" s="209">
        <v>1230.2122022437868</v>
      </c>
      <c r="S31" s="210">
        <v>1422.0407131946367</v>
      </c>
      <c r="T31" s="210">
        <f t="shared" si="0"/>
        <v>0.86510336225191176</v>
      </c>
      <c r="U31" s="211">
        <v>43179.082597856184</v>
      </c>
      <c r="V31" s="12" t="s">
        <v>12</v>
      </c>
      <c r="W31" s="208" t="str">
        <f>VLOOKUP(V31,'Figure 4.2'!$V$10:$W$32,2,FALSE)</f>
        <v>Mekong</v>
      </c>
      <c r="X31" s="212" t="b">
        <f t="shared" si="1"/>
        <v>0</v>
      </c>
      <c r="Y31" s="213">
        <f t="shared" si="1"/>
        <v>43179.082597856184</v>
      </c>
      <c r="Z31" s="213" t="b">
        <f t="shared" si="1"/>
        <v>0</v>
      </c>
      <c r="AA31" s="213" t="b">
        <f t="shared" si="1"/>
        <v>0</v>
      </c>
    </row>
    <row r="32" spans="17:27" ht="12.75" customHeight="1">
      <c r="Q32" s="78"/>
      <c r="R32" s="35"/>
      <c r="S32" s="35"/>
    </row>
    <row r="33" spans="17:19" ht="12.75" customHeight="1">
      <c r="Q33" s="78"/>
      <c r="R33" s="35"/>
      <c r="S33" s="35"/>
    </row>
    <row r="34" spans="17:19" ht="12.75" customHeight="1">
      <c r="Q34" s="78"/>
      <c r="R34" s="35"/>
      <c r="S34" s="35"/>
    </row>
    <row r="35" spans="17:19" ht="12.75" customHeight="1">
      <c r="Q35" s="78"/>
      <c r="R35" s="35"/>
      <c r="S35" s="35"/>
    </row>
    <row r="36" spans="17:19" ht="12.75" customHeight="1">
      <c r="Q36" s="78"/>
      <c r="R36" s="35"/>
      <c r="S36" s="35"/>
    </row>
    <row r="37" spans="17:19" ht="12.75" customHeight="1">
      <c r="R37" s="29"/>
      <c r="S37" s="29"/>
    </row>
    <row r="38" spans="17:19" ht="12.75" customHeight="1">
      <c r="R38" s="29"/>
      <c r="S38" s="29"/>
    </row>
    <row r="39" spans="17:19" ht="12.75" customHeight="1">
      <c r="R39" s="29"/>
      <c r="S39" s="29"/>
    </row>
    <row r="40" spans="17:19" ht="12.75" customHeight="1">
      <c r="R40" s="29"/>
      <c r="S40" s="29"/>
    </row>
    <row r="41" spans="17:19" ht="12.75" customHeight="1">
      <c r="R41" s="29"/>
      <c r="S41" s="29"/>
    </row>
    <row r="42" spans="17:19" ht="12.75" customHeight="1">
      <c r="R42" s="29"/>
      <c r="S42" s="29"/>
    </row>
    <row r="43" spans="17:19" ht="12.75" customHeight="1">
      <c r="R43" s="29"/>
      <c r="S43" s="29"/>
    </row>
    <row r="44" spans="17:19" ht="12.75" customHeight="1">
      <c r="Q44" s="98"/>
      <c r="R44" s="99"/>
      <c r="S44" s="99"/>
    </row>
    <row r="45" spans="17:19" ht="12.75" customHeight="1">
      <c r="Q45" s="98"/>
      <c r="R45" s="35"/>
      <c r="S45" s="35"/>
    </row>
    <row r="46" spans="17:19" ht="12.75" customHeight="1">
      <c r="Q46" s="41"/>
      <c r="R46" s="35"/>
      <c r="S46" s="35"/>
    </row>
    <row r="47" spans="17:19" ht="12.75" customHeight="1">
      <c r="Q47" s="41"/>
      <c r="R47" s="35"/>
      <c r="S47" s="35"/>
    </row>
    <row r="48" spans="17:19" ht="12.75" customHeight="1">
      <c r="Q48" s="41"/>
      <c r="R48" s="35"/>
      <c r="S48" s="35"/>
    </row>
    <row r="49" spans="17:19" ht="12.75" customHeight="1">
      <c r="Q49" s="41"/>
      <c r="R49" s="35"/>
      <c r="S49" s="35"/>
    </row>
    <row r="50" spans="17:19" ht="12.75" customHeight="1">
      <c r="Q50" s="100"/>
      <c r="R50" s="35"/>
      <c r="S50" s="35"/>
    </row>
    <row r="51" spans="17:19" ht="12.75" customHeight="1">
      <c r="Q51" s="41"/>
      <c r="R51" s="35"/>
      <c r="S51" s="35"/>
    </row>
    <row r="52" spans="17:19" ht="12.75" customHeight="1">
      <c r="Q52" s="100"/>
      <c r="R52" s="35"/>
      <c r="S52" s="35"/>
    </row>
    <row r="53" spans="17:19" ht="12.75" customHeight="1">
      <c r="Q53" s="41"/>
      <c r="R53" s="35"/>
      <c r="S53" s="35"/>
    </row>
    <row r="54" spans="17:19" ht="12.75" customHeight="1">
      <c r="Q54" s="41"/>
      <c r="R54" s="35"/>
      <c r="S54" s="35"/>
    </row>
    <row r="55" spans="17:19" ht="12.75" customHeight="1">
      <c r="Q55" s="41"/>
      <c r="R55" s="35"/>
      <c r="S55" s="35"/>
    </row>
    <row r="56" spans="17:19" ht="12.75" customHeight="1">
      <c r="Q56" s="41"/>
      <c r="R56" s="35"/>
      <c r="S56" s="35"/>
    </row>
    <row r="57" spans="17:19" ht="12.75" customHeight="1">
      <c r="Q57" s="41"/>
      <c r="R57" s="35"/>
      <c r="S57" s="35"/>
    </row>
    <row r="58" spans="17:19" ht="12.75" customHeight="1">
      <c r="Q58" s="41"/>
      <c r="R58" s="35"/>
      <c r="S58" s="35"/>
    </row>
    <row r="59" spans="17:19" ht="12.75" customHeight="1">
      <c r="Q59" s="41"/>
      <c r="R59" s="35"/>
      <c r="S59" s="35"/>
    </row>
    <row r="60" spans="17:19" ht="12.75" customHeight="1">
      <c r="Q60" s="41"/>
      <c r="R60" s="35"/>
      <c r="S60" s="35"/>
    </row>
    <row r="61" spans="17:19" ht="12.75" customHeight="1">
      <c r="Q61" s="41"/>
      <c r="R61" s="35"/>
      <c r="S61" s="35"/>
    </row>
    <row r="62" spans="17:19" ht="12.75" customHeight="1">
      <c r="Q62" s="41"/>
      <c r="R62" s="35"/>
      <c r="S62" s="35"/>
    </row>
    <row r="63" spans="17:19" ht="12.75" customHeight="1">
      <c r="Q63" s="41"/>
      <c r="R63" s="35"/>
      <c r="S63" s="35"/>
    </row>
    <row r="64" spans="17:19" ht="12.75" customHeight="1">
      <c r="Q64" s="41"/>
      <c r="R64" s="35"/>
      <c r="S64" s="35"/>
    </row>
    <row r="65" spans="17:19" ht="12.75" customHeight="1">
      <c r="Q65" s="41"/>
      <c r="R65" s="35"/>
      <c r="S65" s="35"/>
    </row>
    <row r="66" spans="17:19" ht="12.75" customHeight="1">
      <c r="Q66" s="41"/>
      <c r="R66" s="35"/>
      <c r="S66" s="35"/>
    </row>
    <row r="67" spans="17:19" ht="12.75" customHeight="1">
      <c r="Q67" s="41"/>
      <c r="R67" s="35"/>
      <c r="S67" s="35"/>
    </row>
    <row r="68" spans="17:19" ht="12.75" customHeight="1">
      <c r="Q68" s="41"/>
      <c r="R68" s="35"/>
      <c r="S68" s="35"/>
    </row>
    <row r="69" spans="17:19" ht="12.75" customHeight="1">
      <c r="Q69" s="41"/>
      <c r="R69" s="35"/>
      <c r="S69" s="35"/>
    </row>
    <row r="70" spans="17:19" ht="12.75" customHeight="1">
      <c r="Q70" s="41"/>
      <c r="R70" s="35"/>
      <c r="S70" s="35"/>
    </row>
    <row r="71" spans="17:19" ht="12.75" customHeight="1">
      <c r="Q71" s="41"/>
      <c r="R71" s="35"/>
      <c r="S71" s="35"/>
    </row>
    <row r="72" spans="17:19" ht="12.75" customHeight="1">
      <c r="Q72" s="41"/>
      <c r="R72" s="35"/>
      <c r="S72" s="35"/>
    </row>
    <row r="73" spans="17:19" ht="12.75" customHeight="1">
      <c r="Q73" s="67"/>
      <c r="R73" s="35"/>
      <c r="S73" s="35"/>
    </row>
    <row r="74" spans="17:19" ht="12.75" customHeight="1">
      <c r="Q74" s="41"/>
      <c r="R74" s="35"/>
      <c r="S74" s="35"/>
    </row>
    <row r="75" spans="17:19" ht="12.75" customHeight="1">
      <c r="Q75" s="41"/>
      <c r="R75" s="35"/>
      <c r="S75" s="35"/>
    </row>
    <row r="76" spans="17:19" ht="12.75" customHeight="1">
      <c r="Q76" s="41"/>
      <c r="R76" s="35"/>
      <c r="S76" s="35"/>
    </row>
    <row r="77" spans="17:19" ht="12.75" customHeight="1">
      <c r="Q77" s="41"/>
      <c r="R77" s="35"/>
      <c r="S77" s="35"/>
    </row>
    <row r="78" spans="17:19" ht="12.75" customHeight="1">
      <c r="Q78" s="41"/>
      <c r="R78" s="35"/>
      <c r="S78" s="35"/>
    </row>
    <row r="79" spans="17:19" ht="12.75" customHeight="1">
      <c r="Q79" s="41"/>
      <c r="R79" s="35"/>
      <c r="S79" s="35"/>
    </row>
    <row r="80" spans="17:19" ht="12.75" customHeight="1">
      <c r="Q80" s="41"/>
      <c r="R80" s="35"/>
      <c r="S80" s="35"/>
    </row>
    <row r="81" spans="17:19" ht="12.75" customHeight="1">
      <c r="Q81" s="41"/>
      <c r="R81" s="35"/>
      <c r="S81" s="35"/>
    </row>
    <row r="82" spans="17:19" ht="12.75" customHeight="1">
      <c r="Q82" s="41"/>
      <c r="R82" s="35"/>
      <c r="S82" s="35"/>
    </row>
    <row r="83" spans="17:19" ht="12.75" customHeight="1">
      <c r="Q83" s="41"/>
      <c r="R83" s="35"/>
      <c r="S83" s="35"/>
    </row>
    <row r="84" spans="17:19" ht="12.75" customHeight="1">
      <c r="Q84" s="41"/>
      <c r="R84" s="35"/>
      <c r="S84" s="35"/>
    </row>
    <row r="85" spans="17:19" ht="12.75" customHeight="1">
      <c r="Q85" s="41"/>
      <c r="R85" s="35"/>
      <c r="S85" s="35"/>
    </row>
    <row r="86" spans="17:19" ht="12.75" customHeight="1">
      <c r="Q86" s="41"/>
      <c r="R86" s="35"/>
      <c r="S86" s="35"/>
    </row>
    <row r="87" spans="17:19" ht="12.75" customHeight="1">
      <c r="Q87" s="41"/>
      <c r="R87" s="35"/>
      <c r="S87" s="35"/>
    </row>
    <row r="88" spans="17:19" ht="12.75" customHeight="1">
      <c r="Q88" s="41"/>
      <c r="R88" s="35"/>
      <c r="S88" s="35"/>
    </row>
    <row r="89" spans="17:19" ht="12.75" customHeight="1">
      <c r="Q89" s="41"/>
      <c r="R89" s="35"/>
      <c r="S89" s="35"/>
    </row>
    <row r="90" spans="17:19" ht="12.75" customHeight="1">
      <c r="Q90" s="41"/>
      <c r="R90" s="35"/>
      <c r="S90" s="35"/>
    </row>
    <row r="91" spans="17:19" ht="12.75" customHeight="1">
      <c r="Q91" s="41"/>
      <c r="R91" s="35"/>
      <c r="S91" s="35"/>
    </row>
    <row r="92" spans="17:19" ht="12.75" customHeight="1">
      <c r="Q92" s="41"/>
      <c r="R92" s="35"/>
      <c r="S92" s="35"/>
    </row>
    <row r="93" spans="17:19" ht="12.75" customHeight="1">
      <c r="Q93" s="41"/>
      <c r="R93" s="35"/>
      <c r="S93" s="35"/>
    </row>
  </sheetData>
  <mergeCells count="4">
    <mergeCell ref="Q7:U7"/>
    <mergeCell ref="R8:S8"/>
    <mergeCell ref="X8:AA8"/>
    <mergeCell ref="AC9:AD9"/>
  </mergeCells>
  <hyperlinks>
    <hyperlink ref="Q2" location="Contents!B2" display="&lt;&lt;&lt; back to contents"/>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D93"/>
  <sheetViews>
    <sheetView showGridLines="0" zoomScaleNormal="100" workbookViewId="0">
      <selection activeCell="B2" sqref="B2"/>
    </sheetView>
  </sheetViews>
  <sheetFormatPr defaultColWidth="9.140625" defaultRowHeight="12.75"/>
  <cols>
    <col min="1" max="1" width="0.7109375" style="12" customWidth="1"/>
    <col min="2" max="14" width="9.140625" style="12"/>
    <col min="15" max="15" width="2.28515625" style="175" customWidth="1"/>
    <col min="16" max="16" width="9.140625" style="12"/>
    <col min="17" max="17" width="31" style="12" customWidth="1"/>
    <col min="18" max="19" width="12.42578125" style="13" customWidth="1"/>
    <col min="20" max="21" width="15.42578125" style="12" customWidth="1"/>
    <col min="22" max="22" width="9.140625" style="12" customWidth="1"/>
    <col min="23" max="23" width="24.85546875" style="12" bestFit="1" customWidth="1"/>
    <col min="24" max="28" width="9.140625" style="12" customWidth="1"/>
    <col min="29" max="30" width="9.85546875" style="12" customWidth="1"/>
    <col min="31" max="31" width="14.85546875" style="12" customWidth="1"/>
    <col min="32" max="48" width="9.140625" style="12" customWidth="1"/>
    <col min="49" max="16384" width="9.140625" style="12"/>
  </cols>
  <sheetData>
    <row r="1" spans="2:30" ht="3" customHeight="1"/>
    <row r="2" spans="2:30" s="15" customFormat="1" ht="15">
      <c r="B2" s="249" t="s">
        <v>70</v>
      </c>
      <c r="O2" s="175"/>
      <c r="Q2" s="166" t="s">
        <v>134</v>
      </c>
      <c r="T2" s="16"/>
    </row>
    <row r="3" spans="2:30" s="15" customFormat="1">
      <c r="B3" s="249" t="s">
        <v>225</v>
      </c>
      <c r="O3" s="175"/>
    </row>
    <row r="4" spans="2:30" s="15" customFormat="1" ht="12.75" customHeight="1">
      <c r="B4" s="15" t="s">
        <v>230</v>
      </c>
      <c r="O4" s="175"/>
    </row>
    <row r="5" spans="2:30" ht="12.75" customHeight="1">
      <c r="R5" s="18"/>
      <c r="S5" s="18"/>
    </row>
    <row r="6" spans="2:30" ht="14.25" customHeight="1">
      <c r="Q6" s="91" t="s">
        <v>185</v>
      </c>
      <c r="R6" s="92"/>
      <c r="S6" s="92"/>
      <c r="T6" s="111"/>
      <c r="U6" s="111"/>
    </row>
    <row r="7" spans="2:30" ht="27" customHeight="1">
      <c r="Q7" s="319" t="s">
        <v>186</v>
      </c>
      <c r="R7" s="319"/>
      <c r="S7" s="319"/>
      <c r="T7" s="319"/>
      <c r="U7" s="319"/>
    </row>
    <row r="8" spans="2:30" ht="25.5">
      <c r="Q8" s="172" t="s">
        <v>0</v>
      </c>
      <c r="R8" s="302" t="s">
        <v>77</v>
      </c>
      <c r="S8" s="306"/>
      <c r="T8" s="138" t="s">
        <v>170</v>
      </c>
      <c r="U8" s="172" t="s">
        <v>85</v>
      </c>
      <c r="W8" s="172"/>
      <c r="X8" s="320" t="s">
        <v>85</v>
      </c>
      <c r="Y8" s="320"/>
      <c r="Z8" s="320"/>
      <c r="AA8" s="320"/>
    </row>
    <row r="9" spans="2:30" ht="28.5" customHeight="1">
      <c r="Q9" s="112"/>
      <c r="R9" s="79" t="s">
        <v>182</v>
      </c>
      <c r="S9" s="176" t="s">
        <v>183</v>
      </c>
      <c r="T9" s="176" t="s">
        <v>184</v>
      </c>
      <c r="U9" s="176" t="s">
        <v>95</v>
      </c>
      <c r="W9" s="187" t="s">
        <v>174</v>
      </c>
      <c r="X9" s="201" t="s">
        <v>175</v>
      </c>
      <c r="Y9" s="201" t="s">
        <v>176</v>
      </c>
      <c r="Z9" s="201" t="s">
        <v>177</v>
      </c>
      <c r="AA9" s="201" t="s">
        <v>178</v>
      </c>
      <c r="AC9" s="316" t="s">
        <v>179</v>
      </c>
      <c r="AD9" s="317"/>
    </row>
    <row r="10" spans="2:30" ht="14.25" customHeight="1">
      <c r="Q10" s="25" t="s">
        <v>38</v>
      </c>
      <c r="R10" s="134">
        <v>4271.627726413536</v>
      </c>
      <c r="S10" s="188">
        <v>3775.664186520261</v>
      </c>
      <c r="T10" s="27">
        <f t="shared" ref="T10:T31" si="0">R10/S10</f>
        <v>1.1313579585981046</v>
      </c>
      <c r="U10" s="188">
        <v>26400.665799836443</v>
      </c>
      <c r="V10" s="12" t="s">
        <v>11</v>
      </c>
      <c r="W10" s="25" t="str">
        <f>VLOOKUP(V10,'Figure 4.2'!$V$10:$W$32,2,FALSE)</f>
        <v>South Asia</v>
      </c>
      <c r="X10" s="202" t="b">
        <f t="shared" ref="X10:AA31" si="1">IF($W10=X$9,$U10)</f>
        <v>0</v>
      </c>
      <c r="Y10" s="203" t="b">
        <f t="shared" si="1"/>
        <v>0</v>
      </c>
      <c r="Z10" s="203">
        <f t="shared" si="1"/>
        <v>26400.665799836443</v>
      </c>
      <c r="AA10" s="203" t="b">
        <f t="shared" si="1"/>
        <v>0</v>
      </c>
      <c r="AC10" s="188">
        <v>1</v>
      </c>
      <c r="AD10" s="188">
        <v>1</v>
      </c>
    </row>
    <row r="11" spans="2:30" ht="14.25" customHeight="1">
      <c r="Q11" s="93" t="s">
        <v>50</v>
      </c>
      <c r="R11" s="94">
        <v>51.521870463951949</v>
      </c>
      <c r="S11" s="95">
        <v>43.735727507585494</v>
      </c>
      <c r="T11" s="131">
        <f t="shared" si="0"/>
        <v>1.1780270593421827</v>
      </c>
      <c r="U11" s="95">
        <v>70855.0158000839</v>
      </c>
      <c r="V11" s="12" t="s">
        <v>24</v>
      </c>
      <c r="W11" s="93" t="str">
        <f>VLOOKUP(V11,'Figure 4.2'!$V$10:$W$32,2,FALSE)</f>
        <v>South Asia</v>
      </c>
      <c r="X11" s="204" t="b">
        <f t="shared" si="1"/>
        <v>0</v>
      </c>
      <c r="Y11" s="205" t="b">
        <f t="shared" si="1"/>
        <v>0</v>
      </c>
      <c r="Z11" s="205">
        <f t="shared" si="1"/>
        <v>70855.0158000839</v>
      </c>
      <c r="AA11" s="205" t="b">
        <f t="shared" si="1"/>
        <v>0</v>
      </c>
      <c r="AC11" s="95">
        <v>800000</v>
      </c>
      <c r="AD11" s="95">
        <v>1</v>
      </c>
    </row>
    <row r="12" spans="2:30" ht="14.25" customHeight="1">
      <c r="Q12" s="29" t="s">
        <v>46</v>
      </c>
      <c r="R12" s="96">
        <v>155.64189699419973</v>
      </c>
      <c r="S12" s="97">
        <v>192.71316404803531</v>
      </c>
      <c r="T12" s="31">
        <f t="shared" si="0"/>
        <v>0.80763500388278986</v>
      </c>
      <c r="U12" s="97">
        <v>362379.27123212977</v>
      </c>
      <c r="V12" s="12" t="s">
        <v>20</v>
      </c>
      <c r="W12" s="29" t="str">
        <f>VLOOKUP(V12,'Figure 4.2'!$V$10:$W$32,2,FALSE)</f>
        <v>High Income</v>
      </c>
      <c r="X12" s="206">
        <f t="shared" si="1"/>
        <v>362379.27123212977</v>
      </c>
      <c r="Y12" s="207" t="b">
        <f t="shared" si="1"/>
        <v>0</v>
      </c>
      <c r="Z12" s="207" t="b">
        <f t="shared" si="1"/>
        <v>0</v>
      </c>
      <c r="AA12" s="207" t="b">
        <f t="shared" si="1"/>
        <v>0</v>
      </c>
    </row>
    <row r="13" spans="2:30" ht="14.25" customHeight="1">
      <c r="Q13" s="93" t="s">
        <v>45</v>
      </c>
      <c r="R13" s="94">
        <v>378.06330803932042</v>
      </c>
      <c r="S13" s="95">
        <v>353.5728174300379</v>
      </c>
      <c r="T13" s="131">
        <f t="shared" si="0"/>
        <v>1.0692657619646582</v>
      </c>
      <c r="U13" s="95">
        <v>23852.574639704759</v>
      </c>
      <c r="V13" s="12" t="s">
        <v>19</v>
      </c>
      <c r="W13" s="93" t="str">
        <f>VLOOKUP(V13,'Figure 4.2'!$V$10:$W$32,2,FALSE)</f>
        <v>Mekong</v>
      </c>
      <c r="X13" s="204" t="b">
        <f t="shared" si="1"/>
        <v>0</v>
      </c>
      <c r="Y13" s="205">
        <f t="shared" si="1"/>
        <v>23852.574639704759</v>
      </c>
      <c r="Z13" s="205" t="b">
        <f t="shared" si="1"/>
        <v>0</v>
      </c>
      <c r="AA13" s="205" t="b">
        <f t="shared" si="1"/>
        <v>0</v>
      </c>
    </row>
    <row r="14" spans="2:30" ht="14.25" customHeight="1">
      <c r="Q14" s="29" t="s">
        <v>74</v>
      </c>
      <c r="R14" s="96">
        <v>117928.53302888812</v>
      </c>
      <c r="S14" s="97">
        <v>129420.00790638928</v>
      </c>
      <c r="T14" s="31">
        <f t="shared" si="0"/>
        <v>0.91120789541433933</v>
      </c>
      <c r="U14" s="97">
        <v>85061.279814834968</v>
      </c>
      <c r="V14" s="12" t="s">
        <v>3</v>
      </c>
      <c r="W14" s="29" t="str">
        <f>VLOOKUP(V14,'Figure 4.2'!$V$10:$W$32,2,FALSE)</f>
        <v>Southeast Asia and Others</v>
      </c>
      <c r="X14" s="206" t="b">
        <f t="shared" si="1"/>
        <v>0</v>
      </c>
      <c r="Y14" s="207" t="b">
        <f t="shared" si="1"/>
        <v>0</v>
      </c>
      <c r="Z14" s="207" t="b">
        <f t="shared" si="1"/>
        <v>0</v>
      </c>
      <c r="AA14" s="207">
        <f t="shared" si="1"/>
        <v>85061.279814834968</v>
      </c>
    </row>
    <row r="15" spans="2:30" ht="14.25" customHeight="1">
      <c r="Q15" s="93" t="s">
        <v>49</v>
      </c>
      <c r="R15" s="94">
        <v>70.836755335818637</v>
      </c>
      <c r="S15" s="95">
        <v>58.644705643839387</v>
      </c>
      <c r="T15" s="131">
        <f t="shared" si="0"/>
        <v>1.2078968520368047</v>
      </c>
      <c r="U15" s="95">
        <v>80772.223454001549</v>
      </c>
      <c r="V15" s="12" t="s">
        <v>23</v>
      </c>
      <c r="W15" s="93" t="str">
        <f>VLOOKUP(V15,'Figure 4.2'!$V$10:$W$32,2,FALSE)</f>
        <v>Southeast Asia and Others</v>
      </c>
      <c r="X15" s="204" t="b">
        <f t="shared" si="1"/>
        <v>0</v>
      </c>
      <c r="Y15" s="205" t="b">
        <f t="shared" si="1"/>
        <v>0</v>
      </c>
      <c r="Z15" s="205" t="b">
        <f t="shared" si="1"/>
        <v>0</v>
      </c>
      <c r="AA15" s="205">
        <f t="shared" si="1"/>
        <v>80772.223454001549</v>
      </c>
    </row>
    <row r="16" spans="2:30" ht="14.25" customHeight="1">
      <c r="Q16" s="29" t="s">
        <v>41</v>
      </c>
      <c r="R16" s="96">
        <v>2662.83638551896</v>
      </c>
      <c r="S16" s="97">
        <v>2662.83638551896</v>
      </c>
      <c r="T16" s="31">
        <f t="shared" si="0"/>
        <v>1</v>
      </c>
      <c r="U16" s="97">
        <v>360246.81541715167</v>
      </c>
      <c r="V16" s="12" t="s">
        <v>14</v>
      </c>
      <c r="W16" s="29" t="str">
        <f>VLOOKUP(V16,'Figure 4.2'!$V$10:$W$32,2,FALSE)</f>
        <v>High Income</v>
      </c>
      <c r="X16" s="206">
        <f t="shared" si="1"/>
        <v>360246.81541715167</v>
      </c>
      <c r="Y16" s="207" t="b">
        <f t="shared" si="1"/>
        <v>0</v>
      </c>
      <c r="Z16" s="207" t="b">
        <f t="shared" si="1"/>
        <v>0</v>
      </c>
      <c r="AA16" s="207" t="b">
        <f t="shared" si="1"/>
        <v>0</v>
      </c>
    </row>
    <row r="17" spans="17:27" ht="14.25" customHeight="1">
      <c r="Q17" s="93" t="s">
        <v>31</v>
      </c>
      <c r="R17" s="94">
        <v>48395.201953018426</v>
      </c>
      <c r="S17" s="95">
        <v>51018.758813416993</v>
      </c>
      <c r="T17" s="131">
        <f t="shared" si="0"/>
        <v>0.94857662315946778</v>
      </c>
      <c r="U17" s="95">
        <v>36965.476591062041</v>
      </c>
      <c r="V17" s="12" t="s">
        <v>4</v>
      </c>
      <c r="W17" s="93" t="str">
        <f>VLOOKUP(V17,'Figure 4.2'!$V$10:$W$32,2,FALSE)</f>
        <v>South Asia</v>
      </c>
      <c r="X17" s="204" t="b">
        <f t="shared" si="1"/>
        <v>0</v>
      </c>
      <c r="Y17" s="205" t="b">
        <f t="shared" si="1"/>
        <v>0</v>
      </c>
      <c r="Z17" s="205">
        <f t="shared" si="1"/>
        <v>36965.476591062041</v>
      </c>
      <c r="AA17" s="205" t="b">
        <f t="shared" si="1"/>
        <v>0</v>
      </c>
    </row>
    <row r="18" spans="17:27" ht="14.25" customHeight="1">
      <c r="Q18" s="29" t="s">
        <v>32</v>
      </c>
      <c r="R18" s="96">
        <v>17394.491957763148</v>
      </c>
      <c r="S18" s="97">
        <v>18660.304283468686</v>
      </c>
      <c r="T18" s="31">
        <f t="shared" si="0"/>
        <v>0.93216550456645386</v>
      </c>
      <c r="U18" s="97">
        <v>66418.855399294524</v>
      </c>
      <c r="V18" s="12" t="s">
        <v>5</v>
      </c>
      <c r="W18" s="29" t="str">
        <f>VLOOKUP(V18,'Figure 4.2'!$V$10:$W$32,2,FALSE)</f>
        <v>Southeast Asia and Others</v>
      </c>
      <c r="X18" s="206" t="b">
        <f t="shared" si="1"/>
        <v>0</v>
      </c>
      <c r="Y18" s="207" t="b">
        <f t="shared" si="1"/>
        <v>0</v>
      </c>
      <c r="Z18" s="207" t="b">
        <f t="shared" si="1"/>
        <v>0</v>
      </c>
      <c r="AA18" s="207">
        <f t="shared" si="1"/>
        <v>66418.855399294524</v>
      </c>
    </row>
    <row r="19" spans="17:27" ht="14.25" customHeight="1">
      <c r="Q19" s="93" t="s">
        <v>47</v>
      </c>
      <c r="R19" s="94">
        <v>303.24919491106692</v>
      </c>
      <c r="S19" s="95">
        <v>256.70559475689868</v>
      </c>
      <c r="T19" s="131">
        <f t="shared" si="0"/>
        <v>1.1813112028128769</v>
      </c>
      <c r="U19" s="95">
        <v>43943.770794344207</v>
      </c>
      <c r="V19" s="12" t="s">
        <v>21</v>
      </c>
      <c r="W19" s="93" t="str">
        <f>VLOOKUP(V19,'Figure 4.2'!$V$10:$W$32,2,FALSE)</f>
        <v>Mekong</v>
      </c>
      <c r="X19" s="204" t="b">
        <f t="shared" si="1"/>
        <v>0</v>
      </c>
      <c r="Y19" s="205">
        <f t="shared" si="1"/>
        <v>43943.770794344207</v>
      </c>
      <c r="Z19" s="205" t="b">
        <f t="shared" si="1"/>
        <v>0</v>
      </c>
      <c r="AA19" s="205" t="b">
        <f t="shared" si="1"/>
        <v>0</v>
      </c>
    </row>
    <row r="20" spans="17:27" ht="14.25" customHeight="1">
      <c r="Q20" s="29" t="s">
        <v>36</v>
      </c>
      <c r="R20" s="96">
        <v>4916.4965803706455</v>
      </c>
      <c r="S20" s="97">
        <v>5194.6129460346547</v>
      </c>
      <c r="T20" s="31">
        <f t="shared" si="0"/>
        <v>0.94646061823021654</v>
      </c>
      <c r="U20" s="97">
        <v>153532.08610077397</v>
      </c>
      <c r="V20" s="12" t="s">
        <v>9</v>
      </c>
      <c r="W20" s="29" t="str">
        <f>VLOOKUP(V20,'Figure 4.2'!$V$10:$W$32,2,FALSE)</f>
        <v>Southeast Asia and Others</v>
      </c>
      <c r="X20" s="206" t="b">
        <f t="shared" si="1"/>
        <v>0</v>
      </c>
      <c r="Y20" s="207" t="b">
        <f t="shared" si="1"/>
        <v>0</v>
      </c>
      <c r="Z20" s="207" t="b">
        <f t="shared" si="1"/>
        <v>0</v>
      </c>
      <c r="AA20" s="207">
        <f t="shared" si="1"/>
        <v>153532.08610077397</v>
      </c>
    </row>
    <row r="21" spans="17:27" ht="14.25" customHeight="1">
      <c r="Q21" s="93" t="s">
        <v>51</v>
      </c>
      <c r="R21" s="94">
        <v>55.149708535842791</v>
      </c>
      <c r="S21" s="95">
        <v>44.173245011931357</v>
      </c>
      <c r="T21" s="131">
        <f t="shared" si="0"/>
        <v>1.2484866919092461</v>
      </c>
      <c r="U21" s="95">
        <v>112186.64823915416</v>
      </c>
      <c r="V21" s="12" t="s">
        <v>25</v>
      </c>
      <c r="W21" s="93" t="str">
        <f>VLOOKUP(V21,'Figure 4.2'!$V$10:$W$32,2,FALSE)</f>
        <v>South Asia</v>
      </c>
      <c r="X21" s="204" t="b">
        <f t="shared" si="1"/>
        <v>0</v>
      </c>
      <c r="Y21" s="205" t="b">
        <f t="shared" si="1"/>
        <v>0</v>
      </c>
      <c r="Z21" s="205">
        <f t="shared" si="1"/>
        <v>112186.64823915416</v>
      </c>
      <c r="AA21" s="205" t="b">
        <f t="shared" si="1"/>
        <v>0</v>
      </c>
    </row>
    <row r="22" spans="17:27" ht="14.25" customHeight="1">
      <c r="Q22" s="29" t="s">
        <v>48</v>
      </c>
      <c r="R22" s="96">
        <v>211.73723185116131</v>
      </c>
      <c r="S22" s="97">
        <v>225.8259028766652</v>
      </c>
      <c r="T22" s="31">
        <f t="shared" si="0"/>
        <v>0.93761268815474008</v>
      </c>
      <c r="U22" s="97">
        <v>67241.287036514885</v>
      </c>
      <c r="V22" s="12" t="s">
        <v>22</v>
      </c>
      <c r="W22" s="29" t="str">
        <f>VLOOKUP(V22,'Figure 4.2'!$V$10:$W$32,2,FALSE)</f>
        <v>Southeast Asia and Others</v>
      </c>
      <c r="X22" s="206" t="b">
        <f t="shared" si="1"/>
        <v>0</v>
      </c>
      <c r="Y22" s="207" t="b">
        <f t="shared" si="1"/>
        <v>0</v>
      </c>
      <c r="Z22" s="207" t="b">
        <f t="shared" si="1"/>
        <v>0</v>
      </c>
      <c r="AA22" s="207">
        <f t="shared" si="1"/>
        <v>67241.287036514885</v>
      </c>
    </row>
    <row r="23" spans="17:27" ht="14.25" customHeight="1">
      <c r="Q23" s="93" t="s">
        <v>42</v>
      </c>
      <c r="R23" s="94">
        <v>1409.4601677493317</v>
      </c>
      <c r="S23" s="95">
        <v>1654.9117570217315</v>
      </c>
      <c r="T23" s="131">
        <f t="shared" si="0"/>
        <v>0.85168297449639985</v>
      </c>
      <c r="U23" s="95">
        <v>26518.535611464384</v>
      </c>
      <c r="V23" s="12" t="s">
        <v>15</v>
      </c>
      <c r="W23" s="93" t="str">
        <f>VLOOKUP(V23,'Figure 4.2'!$V$10:$W$32,2,FALSE)</f>
        <v>Mekong</v>
      </c>
      <c r="X23" s="204" t="b">
        <f t="shared" si="1"/>
        <v>0</v>
      </c>
      <c r="Y23" s="205">
        <f t="shared" si="1"/>
        <v>26518.535611464384</v>
      </c>
      <c r="Z23" s="205" t="b">
        <f t="shared" si="1"/>
        <v>0</v>
      </c>
      <c r="AA23" s="205" t="b">
        <f t="shared" si="1"/>
        <v>0</v>
      </c>
    </row>
    <row r="24" spans="17:27" ht="14.25" customHeight="1">
      <c r="Q24" s="29" t="s">
        <v>44</v>
      </c>
      <c r="R24" s="96">
        <v>502.54655892890923</v>
      </c>
      <c r="S24" s="97">
        <v>428.61377755816079</v>
      </c>
      <c r="T24" s="31">
        <f t="shared" si="0"/>
        <v>1.1724927784448462</v>
      </c>
      <c r="U24" s="97">
        <v>17431.375613212251</v>
      </c>
      <c r="V24" s="12" t="s">
        <v>18</v>
      </c>
      <c r="W24" s="29" t="str">
        <f>VLOOKUP(V24,'Figure 4.2'!$V$10:$W$32,2,FALSE)</f>
        <v>South Asia</v>
      </c>
      <c r="X24" s="206" t="b">
        <f t="shared" si="1"/>
        <v>0</v>
      </c>
      <c r="Y24" s="207" t="b">
        <f t="shared" si="1"/>
        <v>0</v>
      </c>
      <c r="Z24" s="207">
        <f t="shared" si="1"/>
        <v>17431.375613212251</v>
      </c>
      <c r="AA24" s="207" t="b">
        <f t="shared" si="1"/>
        <v>0</v>
      </c>
    </row>
    <row r="25" spans="17:27" ht="14.25" customHeight="1">
      <c r="Q25" s="93" t="s">
        <v>35</v>
      </c>
      <c r="R25" s="94">
        <v>5954.4343878648851</v>
      </c>
      <c r="S25" s="95">
        <v>6303.3830053187667</v>
      </c>
      <c r="T25" s="131">
        <f t="shared" si="0"/>
        <v>0.94464105748303095</v>
      </c>
      <c r="U25" s="95">
        <v>29905.25030317355</v>
      </c>
      <c r="V25" s="12" t="s">
        <v>8</v>
      </c>
      <c r="W25" s="93" t="str">
        <f>VLOOKUP(V25,'Figure 4.2'!$V$10:$W$32,2,FALSE)</f>
        <v>South Asia</v>
      </c>
      <c r="X25" s="204" t="b">
        <f t="shared" si="1"/>
        <v>0</v>
      </c>
      <c r="Y25" s="205" t="b">
        <f t="shared" si="1"/>
        <v>0</v>
      </c>
      <c r="Z25" s="205">
        <f t="shared" si="1"/>
        <v>29905.25030317355</v>
      </c>
      <c r="AA25" s="205" t="b">
        <f t="shared" si="1"/>
        <v>0</v>
      </c>
    </row>
    <row r="26" spans="17:27" ht="14.25" customHeight="1">
      <c r="Q26" s="29" t="s">
        <v>37</v>
      </c>
      <c r="R26" s="96">
        <v>4902.0493695511632</v>
      </c>
      <c r="S26" s="97">
        <v>4839.6373103814913</v>
      </c>
      <c r="T26" s="31">
        <f t="shared" si="0"/>
        <v>1.0128960199219459</v>
      </c>
      <c r="U26" s="97">
        <v>46721.158596350819</v>
      </c>
      <c r="V26" s="12" t="s">
        <v>10</v>
      </c>
      <c r="W26" s="29" t="str">
        <f>VLOOKUP(V26,'Figure 4.2'!$V$10:$W$32,2,FALSE)</f>
        <v>Southeast Asia and Others</v>
      </c>
      <c r="X26" s="206" t="b">
        <f t="shared" si="1"/>
        <v>0</v>
      </c>
      <c r="Y26" s="207" t="b">
        <f t="shared" si="1"/>
        <v>0</v>
      </c>
      <c r="Z26" s="207" t="b">
        <f t="shared" si="1"/>
        <v>0</v>
      </c>
      <c r="AA26" s="207">
        <f t="shared" si="1"/>
        <v>46721.158596350819</v>
      </c>
    </row>
    <row r="27" spans="17:27" ht="14.25" customHeight="1">
      <c r="Q27" s="93" t="s">
        <v>40</v>
      </c>
      <c r="R27" s="94">
        <v>3170.6989242247382</v>
      </c>
      <c r="S27" s="95">
        <v>3188.9503541732297</v>
      </c>
      <c r="T27" s="131">
        <f t="shared" si="0"/>
        <v>0.99427666538470671</v>
      </c>
      <c r="U27" s="95">
        <v>564960.083628578</v>
      </c>
      <c r="V27" s="12" t="s">
        <v>13</v>
      </c>
      <c r="W27" s="93" t="str">
        <f>VLOOKUP(V27,'Figure 4.2'!$V$10:$W$32,2,FALSE)</f>
        <v>High Income</v>
      </c>
      <c r="X27" s="204">
        <f t="shared" si="1"/>
        <v>564960.083628578</v>
      </c>
      <c r="Y27" s="205" t="b">
        <f t="shared" si="1"/>
        <v>0</v>
      </c>
      <c r="Z27" s="205" t="b">
        <f t="shared" si="1"/>
        <v>0</v>
      </c>
      <c r="AA27" s="205" t="b">
        <f t="shared" si="1"/>
        <v>0</v>
      </c>
    </row>
    <row r="28" spans="17:27" ht="14.25" customHeight="1">
      <c r="Q28" s="29" t="s">
        <v>43</v>
      </c>
      <c r="R28" s="96">
        <v>1620.8903451428946</v>
      </c>
      <c r="S28" s="97">
        <v>1514.7046506293968</v>
      </c>
      <c r="T28" s="31">
        <f t="shared" si="0"/>
        <v>1.0701032339666845</v>
      </c>
      <c r="U28" s="97">
        <v>75587.126708771437</v>
      </c>
      <c r="V28" s="12" t="s">
        <v>17</v>
      </c>
      <c r="W28" s="29" t="str">
        <f>VLOOKUP(V28,'Figure 4.2'!$V$10:$W$32,2,FALSE)</f>
        <v>South Asia</v>
      </c>
      <c r="X28" s="206" t="b">
        <f t="shared" si="1"/>
        <v>0</v>
      </c>
      <c r="Y28" s="207" t="b">
        <f t="shared" si="1"/>
        <v>0</v>
      </c>
      <c r="Z28" s="207">
        <f t="shared" si="1"/>
        <v>75587.126708771437</v>
      </c>
      <c r="AA28" s="207" t="b">
        <f t="shared" si="1"/>
        <v>0</v>
      </c>
    </row>
    <row r="29" spans="17:27" ht="14.25" customHeight="1">
      <c r="Q29" s="93" t="s">
        <v>33</v>
      </c>
      <c r="R29" s="94">
        <v>6688.1550489334832</v>
      </c>
      <c r="S29" s="95">
        <v>6652.6675149663188</v>
      </c>
      <c r="T29" s="131">
        <f t="shared" si="0"/>
        <v>1.0053343315124841</v>
      </c>
      <c r="U29" s="95">
        <v>283877.54876627692</v>
      </c>
      <c r="V29" s="12" t="s">
        <v>6</v>
      </c>
      <c r="W29" s="93" t="str">
        <f>VLOOKUP(V29,'Figure 4.2'!$V$10:$W$32,2,FALSE)</f>
        <v>High Income</v>
      </c>
      <c r="X29" s="204">
        <f t="shared" si="1"/>
        <v>283877.54876627692</v>
      </c>
      <c r="Y29" s="205" t="b">
        <f t="shared" si="1"/>
        <v>0</v>
      </c>
      <c r="Z29" s="205" t="b">
        <f t="shared" si="1"/>
        <v>0</v>
      </c>
      <c r="AA29" s="205" t="b">
        <f t="shared" si="1"/>
        <v>0</v>
      </c>
    </row>
    <row r="30" spans="17:27" ht="14.25" customHeight="1">
      <c r="Q30" s="29" t="s">
        <v>34</v>
      </c>
      <c r="R30" s="96">
        <v>7231.643153843218</v>
      </c>
      <c r="S30" s="97">
        <v>6925.7641911597129</v>
      </c>
      <c r="T30" s="31">
        <f t="shared" si="0"/>
        <v>1.044165373558912</v>
      </c>
      <c r="U30" s="97">
        <v>106891.58296395215</v>
      </c>
      <c r="V30" s="12" t="s">
        <v>7</v>
      </c>
      <c r="W30" s="29" t="str">
        <f>VLOOKUP(V30,'Figure 4.2'!$V$10:$W$32,2,FALSE)</f>
        <v>Mekong</v>
      </c>
      <c r="X30" s="206" t="b">
        <f t="shared" si="1"/>
        <v>0</v>
      </c>
      <c r="Y30" s="207">
        <f t="shared" si="1"/>
        <v>106891.58296395215</v>
      </c>
      <c r="Z30" s="207" t="b">
        <f t="shared" si="1"/>
        <v>0</v>
      </c>
      <c r="AA30" s="207" t="b">
        <f t="shared" si="1"/>
        <v>0</v>
      </c>
    </row>
    <row r="31" spans="17:27" ht="14.25" customHeight="1">
      <c r="Q31" s="208" t="s">
        <v>39</v>
      </c>
      <c r="R31" s="214">
        <v>4069.196744021966</v>
      </c>
      <c r="S31" s="211">
        <v>3520.2757849179347</v>
      </c>
      <c r="T31" s="210">
        <f t="shared" si="0"/>
        <v>1.1559312373921942</v>
      </c>
      <c r="U31" s="211">
        <v>43179.082597856184</v>
      </c>
      <c r="V31" s="12" t="s">
        <v>12</v>
      </c>
      <c r="W31" s="208" t="str">
        <f>VLOOKUP(V31,'Figure 4.2'!$V$10:$W$32,2,FALSE)</f>
        <v>Mekong</v>
      </c>
      <c r="X31" s="212" t="b">
        <f t="shared" si="1"/>
        <v>0</v>
      </c>
      <c r="Y31" s="213">
        <f t="shared" si="1"/>
        <v>43179.082597856184</v>
      </c>
      <c r="Z31" s="213" t="b">
        <f t="shared" si="1"/>
        <v>0</v>
      </c>
      <c r="AA31" s="213" t="b">
        <f>IF($W31=AA$9,$U31)</f>
        <v>0</v>
      </c>
    </row>
    <row r="32" spans="17:27" ht="12.75" customHeight="1">
      <c r="Q32" s="78"/>
      <c r="R32" s="35"/>
      <c r="S32" s="35"/>
    </row>
    <row r="33" spans="17:24" ht="12.75" customHeight="1">
      <c r="Q33" s="78"/>
      <c r="R33" s="35"/>
      <c r="S33" s="35"/>
    </row>
    <row r="34" spans="17:24" ht="12.75" customHeight="1">
      <c r="Q34" s="78"/>
      <c r="R34" s="35"/>
      <c r="S34" s="35"/>
    </row>
    <row r="35" spans="17:24" ht="12.75" customHeight="1">
      <c r="Q35" s="78"/>
      <c r="R35" s="35"/>
      <c r="S35" s="35"/>
    </row>
    <row r="36" spans="17:24" ht="12.75" customHeight="1">
      <c r="Q36" s="78"/>
      <c r="R36" s="35"/>
      <c r="S36" s="35"/>
    </row>
    <row r="37" spans="17:24" ht="12.75" customHeight="1">
      <c r="R37" s="29"/>
      <c r="S37" s="29"/>
    </row>
    <row r="38" spans="17:24" ht="12.75" customHeight="1">
      <c r="R38" s="29"/>
      <c r="S38" s="29"/>
    </row>
    <row r="39" spans="17:24" ht="12.75" customHeight="1">
      <c r="R39" s="29"/>
      <c r="S39" s="29"/>
    </row>
    <row r="40" spans="17:24" ht="12.75" customHeight="1">
      <c r="R40" s="29"/>
      <c r="S40" s="29"/>
    </row>
    <row r="41" spans="17:24" ht="12.75" customHeight="1">
      <c r="R41" s="29"/>
      <c r="S41" s="29"/>
    </row>
    <row r="42" spans="17:24" ht="12.75" customHeight="1">
      <c r="R42" s="29"/>
      <c r="S42" s="29"/>
    </row>
    <row r="43" spans="17:24" ht="12.75" customHeight="1">
      <c r="R43" s="29"/>
      <c r="S43" s="29"/>
    </row>
    <row r="44" spans="17:24" ht="12.75" customHeight="1">
      <c r="Q44" s="98"/>
      <c r="R44" s="99"/>
      <c r="S44" s="99"/>
    </row>
    <row r="45" spans="17:24" ht="12.75" customHeight="1">
      <c r="Q45" s="98"/>
      <c r="R45" s="35"/>
      <c r="S45" s="35"/>
      <c r="X45" s="198" t="s">
        <v>187</v>
      </c>
    </row>
    <row r="46" spans="17:24" ht="12.75" customHeight="1">
      <c r="Q46" s="41"/>
      <c r="R46" s="35"/>
      <c r="S46" s="35"/>
    </row>
    <row r="47" spans="17:24" ht="12.75" customHeight="1">
      <c r="Q47" s="41"/>
      <c r="R47" s="35"/>
      <c r="S47" s="35"/>
    </row>
    <row r="48" spans="17:24" ht="12.75" customHeight="1">
      <c r="Q48" s="41"/>
      <c r="R48" s="35"/>
      <c r="S48" s="35"/>
    </row>
    <row r="49" spans="17:19" ht="12.75" customHeight="1">
      <c r="Q49" s="41"/>
      <c r="R49" s="35"/>
      <c r="S49" s="35"/>
    </row>
    <row r="50" spans="17:19" ht="12.75" customHeight="1">
      <c r="Q50" s="100"/>
      <c r="R50" s="35"/>
      <c r="S50" s="35"/>
    </row>
    <row r="51" spans="17:19" ht="12.75" customHeight="1">
      <c r="Q51" s="41"/>
      <c r="R51" s="35"/>
      <c r="S51" s="35"/>
    </row>
    <row r="52" spans="17:19" ht="12.75" customHeight="1">
      <c r="Q52" s="100"/>
      <c r="R52" s="35"/>
      <c r="S52" s="35"/>
    </row>
    <row r="53" spans="17:19" ht="12.75" customHeight="1">
      <c r="Q53" s="41"/>
      <c r="R53" s="35"/>
      <c r="S53" s="35"/>
    </row>
    <row r="54" spans="17:19" ht="12.75" customHeight="1">
      <c r="Q54" s="41"/>
      <c r="R54" s="35"/>
      <c r="S54" s="35"/>
    </row>
    <row r="55" spans="17:19" ht="12.75" customHeight="1">
      <c r="Q55" s="41"/>
      <c r="R55" s="35"/>
      <c r="S55" s="35"/>
    </row>
    <row r="56" spans="17:19" ht="12.75" customHeight="1">
      <c r="Q56" s="41"/>
      <c r="R56" s="35"/>
      <c r="S56" s="35"/>
    </row>
    <row r="57" spans="17:19" ht="12.75" customHeight="1">
      <c r="Q57" s="41"/>
      <c r="R57" s="35"/>
      <c r="S57" s="35"/>
    </row>
    <row r="58" spans="17:19" ht="12.75" customHeight="1">
      <c r="Q58" s="41"/>
      <c r="R58" s="35"/>
      <c r="S58" s="35"/>
    </row>
    <row r="59" spans="17:19" ht="12.75" customHeight="1">
      <c r="Q59" s="41"/>
      <c r="R59" s="35"/>
      <c r="S59" s="35"/>
    </row>
    <row r="60" spans="17:19" ht="12.75" customHeight="1">
      <c r="Q60" s="41"/>
      <c r="R60" s="35"/>
      <c r="S60" s="35"/>
    </row>
    <row r="61" spans="17:19" ht="12.75" customHeight="1">
      <c r="Q61" s="41"/>
      <c r="R61" s="35"/>
      <c r="S61" s="35"/>
    </row>
    <row r="62" spans="17:19" ht="12.75" customHeight="1">
      <c r="Q62" s="41"/>
      <c r="R62" s="35"/>
      <c r="S62" s="35"/>
    </row>
    <row r="63" spans="17:19" ht="12.75" customHeight="1">
      <c r="Q63" s="41"/>
      <c r="R63" s="35"/>
      <c r="S63" s="35"/>
    </row>
    <row r="64" spans="17:19" ht="12.75" customHeight="1">
      <c r="Q64" s="41"/>
      <c r="R64" s="35"/>
      <c r="S64" s="35"/>
    </row>
    <row r="65" spans="17:19" ht="12.75" customHeight="1">
      <c r="Q65" s="41"/>
      <c r="R65" s="35"/>
      <c r="S65" s="35"/>
    </row>
    <row r="66" spans="17:19" ht="12.75" customHeight="1">
      <c r="Q66" s="41"/>
      <c r="R66" s="35"/>
      <c r="S66" s="35"/>
    </row>
    <row r="67" spans="17:19" ht="12.75" customHeight="1">
      <c r="Q67" s="41"/>
      <c r="R67" s="35"/>
      <c r="S67" s="35"/>
    </row>
    <row r="68" spans="17:19" ht="12.75" customHeight="1">
      <c r="Q68" s="41"/>
      <c r="R68" s="35"/>
      <c r="S68" s="35"/>
    </row>
    <row r="69" spans="17:19" ht="12.75" customHeight="1">
      <c r="Q69" s="41"/>
      <c r="R69" s="35"/>
      <c r="S69" s="35"/>
    </row>
    <row r="70" spans="17:19" ht="12.75" customHeight="1">
      <c r="Q70" s="41"/>
      <c r="R70" s="35"/>
      <c r="S70" s="35"/>
    </row>
    <row r="71" spans="17:19" ht="12.75" customHeight="1">
      <c r="Q71" s="41"/>
      <c r="R71" s="35"/>
      <c r="S71" s="35"/>
    </row>
    <row r="72" spans="17:19" ht="12.75" customHeight="1">
      <c r="Q72" s="41"/>
      <c r="R72" s="35"/>
      <c r="S72" s="35"/>
    </row>
    <row r="73" spans="17:19" ht="12.75" customHeight="1">
      <c r="Q73" s="67"/>
      <c r="R73" s="35"/>
      <c r="S73" s="35"/>
    </row>
    <row r="74" spans="17:19" ht="12.75" customHeight="1">
      <c r="Q74" s="41"/>
      <c r="R74" s="35"/>
      <c r="S74" s="35"/>
    </row>
    <row r="75" spans="17:19" ht="12.75" customHeight="1">
      <c r="Q75" s="41"/>
      <c r="R75" s="35"/>
      <c r="S75" s="35"/>
    </row>
    <row r="76" spans="17:19" ht="12.75" customHeight="1">
      <c r="Q76" s="41"/>
      <c r="R76" s="35"/>
      <c r="S76" s="35"/>
    </row>
    <row r="77" spans="17:19" ht="12.75" customHeight="1">
      <c r="Q77" s="41"/>
      <c r="R77" s="35"/>
      <c r="S77" s="35"/>
    </row>
    <row r="78" spans="17:19" ht="12.75" customHeight="1">
      <c r="Q78" s="41"/>
      <c r="R78" s="35"/>
      <c r="S78" s="35"/>
    </row>
    <row r="79" spans="17:19" ht="12.75" customHeight="1">
      <c r="Q79" s="41"/>
      <c r="R79" s="35"/>
      <c r="S79" s="35"/>
    </row>
    <row r="80" spans="17:19" ht="12.75" customHeight="1">
      <c r="Q80" s="41"/>
      <c r="R80" s="35"/>
      <c r="S80" s="35"/>
    </row>
    <row r="81" spans="17:19" ht="12.75" customHeight="1">
      <c r="Q81" s="41"/>
      <c r="R81" s="35"/>
      <c r="S81" s="35"/>
    </row>
    <row r="82" spans="17:19" ht="12.75" customHeight="1">
      <c r="Q82" s="41"/>
      <c r="R82" s="35"/>
      <c r="S82" s="35"/>
    </row>
    <row r="83" spans="17:19" ht="12.75" customHeight="1">
      <c r="Q83" s="41"/>
      <c r="R83" s="35"/>
      <c r="S83" s="35"/>
    </row>
    <row r="84" spans="17:19" ht="12.75" customHeight="1">
      <c r="Q84" s="41"/>
      <c r="R84" s="35"/>
      <c r="S84" s="35"/>
    </row>
    <row r="85" spans="17:19" ht="12.75" customHeight="1">
      <c r="Q85" s="41"/>
      <c r="R85" s="35"/>
      <c r="S85" s="35"/>
    </row>
    <row r="86" spans="17:19" ht="12.75" customHeight="1">
      <c r="Q86" s="41"/>
      <c r="R86" s="35"/>
      <c r="S86" s="35"/>
    </row>
    <row r="87" spans="17:19" ht="12.75" customHeight="1">
      <c r="Q87" s="41"/>
      <c r="R87" s="35"/>
      <c r="S87" s="35"/>
    </row>
    <row r="88" spans="17:19" ht="12.75" customHeight="1">
      <c r="Q88" s="41"/>
      <c r="R88" s="35"/>
      <c r="S88" s="35"/>
    </row>
    <row r="89" spans="17:19" ht="12.75" customHeight="1">
      <c r="Q89" s="41"/>
      <c r="R89" s="35"/>
      <c r="S89" s="35"/>
    </row>
    <row r="90" spans="17:19" ht="12.75" customHeight="1">
      <c r="Q90" s="41"/>
      <c r="R90" s="35"/>
      <c r="S90" s="35"/>
    </row>
    <row r="91" spans="17:19" ht="12.75" customHeight="1">
      <c r="Q91" s="41"/>
      <c r="R91" s="35"/>
      <c r="S91" s="35"/>
    </row>
    <row r="92" spans="17:19" ht="12.75" customHeight="1">
      <c r="Q92" s="41"/>
      <c r="R92" s="35"/>
      <c r="S92" s="35"/>
    </row>
    <row r="93" spans="17:19" ht="12.75" customHeight="1">
      <c r="Q93" s="41"/>
      <c r="R93" s="35"/>
      <c r="S93" s="35"/>
    </row>
  </sheetData>
  <mergeCells count="4">
    <mergeCell ref="Q7:U7"/>
    <mergeCell ref="R8:S8"/>
    <mergeCell ref="X8:AA8"/>
    <mergeCell ref="AC9:AD9"/>
  </mergeCells>
  <hyperlinks>
    <hyperlink ref="Q2" location="Contents!B2" display="&lt;&lt;&lt; back to contents"/>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D93"/>
  <sheetViews>
    <sheetView showGridLines="0" topLeftCell="B1" zoomScaleNormal="100" workbookViewId="0">
      <selection activeCell="B2" sqref="B2"/>
    </sheetView>
  </sheetViews>
  <sheetFormatPr defaultColWidth="9.140625" defaultRowHeight="12.75"/>
  <cols>
    <col min="1" max="1" width="0.7109375" style="12" customWidth="1"/>
    <col min="2" max="14" width="9.140625" style="12"/>
    <col min="15" max="15" width="2.28515625" style="175" customWidth="1"/>
    <col min="16" max="16" width="9.140625" style="12"/>
    <col min="17" max="17" width="31" style="12" customWidth="1"/>
    <col min="18" max="19" width="12.42578125" style="13" customWidth="1"/>
    <col min="20" max="21" width="15.42578125" style="12" customWidth="1"/>
    <col min="22" max="22" width="9.140625" style="12" customWidth="1"/>
    <col min="23" max="23" width="24.85546875" style="12" bestFit="1" customWidth="1"/>
    <col min="24" max="28" width="9.140625" style="12" customWidth="1"/>
    <col min="29" max="30" width="9.85546875" style="12" customWidth="1"/>
    <col min="31" max="31" width="14.85546875" style="12" customWidth="1"/>
    <col min="32" max="48" width="9.140625" style="12" customWidth="1"/>
    <col min="49" max="16384" width="9.140625" style="12"/>
  </cols>
  <sheetData>
    <row r="1" spans="2:30" ht="3" customHeight="1"/>
    <row r="2" spans="2:30" s="15" customFormat="1" ht="15">
      <c r="B2" s="249" t="s">
        <v>70</v>
      </c>
      <c r="O2" s="175"/>
      <c r="Q2" s="166" t="s">
        <v>134</v>
      </c>
      <c r="T2" s="16"/>
    </row>
    <row r="3" spans="2:30" s="15" customFormat="1">
      <c r="B3" s="249" t="s">
        <v>225</v>
      </c>
      <c r="O3" s="175"/>
    </row>
    <row r="4" spans="2:30" s="15" customFormat="1" ht="12.75" customHeight="1">
      <c r="B4" s="15" t="s">
        <v>230</v>
      </c>
      <c r="O4" s="175"/>
    </row>
    <row r="5" spans="2:30" ht="12.75" customHeight="1">
      <c r="R5" s="18"/>
      <c r="S5" s="18"/>
    </row>
    <row r="6" spans="2:30" ht="14.25" customHeight="1">
      <c r="Q6" s="91" t="s">
        <v>188</v>
      </c>
      <c r="R6" s="92"/>
      <c r="S6" s="92"/>
      <c r="T6" s="111"/>
      <c r="U6" s="111"/>
    </row>
    <row r="7" spans="2:30" ht="27" customHeight="1">
      <c r="Q7" s="319" t="s">
        <v>189</v>
      </c>
      <c r="R7" s="319"/>
      <c r="S7" s="319"/>
      <c r="T7" s="319"/>
      <c r="U7" s="319"/>
    </row>
    <row r="8" spans="2:30" ht="25.5">
      <c r="Q8" s="172" t="s">
        <v>0</v>
      </c>
      <c r="R8" s="302" t="s">
        <v>169</v>
      </c>
      <c r="S8" s="306"/>
      <c r="T8" s="138" t="s">
        <v>170</v>
      </c>
      <c r="U8" s="172" t="s">
        <v>85</v>
      </c>
      <c r="W8" s="172"/>
      <c r="X8" s="320" t="s">
        <v>85</v>
      </c>
      <c r="Y8" s="320"/>
      <c r="Z8" s="320"/>
      <c r="AA8" s="320"/>
    </row>
    <row r="9" spans="2:30" ht="28.5" customHeight="1">
      <c r="Q9" s="112"/>
      <c r="R9" s="79" t="s">
        <v>182</v>
      </c>
      <c r="S9" s="176" t="s">
        <v>183</v>
      </c>
      <c r="T9" s="176" t="s">
        <v>184</v>
      </c>
      <c r="U9" s="176" t="s">
        <v>95</v>
      </c>
      <c r="W9" s="187" t="s">
        <v>174</v>
      </c>
      <c r="X9" s="201" t="s">
        <v>175</v>
      </c>
      <c r="Y9" s="201" t="s">
        <v>176</v>
      </c>
      <c r="Z9" s="201" t="s">
        <v>177</v>
      </c>
      <c r="AA9" s="201" t="s">
        <v>178</v>
      </c>
      <c r="AC9" s="316" t="s">
        <v>179</v>
      </c>
      <c r="AD9" s="317"/>
    </row>
    <row r="10" spans="2:30" ht="14.25" customHeight="1">
      <c r="Q10" s="25" t="s">
        <v>38</v>
      </c>
      <c r="R10" s="26">
        <v>4.7282882762510337</v>
      </c>
      <c r="S10" s="27">
        <v>5.2107450343438195</v>
      </c>
      <c r="T10" s="27">
        <f t="shared" ref="T10:T31" si="0">R10/S10</f>
        <v>0.9074111753860663</v>
      </c>
      <c r="U10" s="188">
        <v>19282.428391015263</v>
      </c>
      <c r="V10" s="12" t="s">
        <v>11</v>
      </c>
      <c r="W10" s="25" t="str">
        <f>VLOOKUP(V10,'Figure 4.2'!$V$10:$W$32,2,FALSE)</f>
        <v>South Asia</v>
      </c>
      <c r="X10" s="202" t="b">
        <f t="shared" ref="X10:AA31" si="1">IF($W10=X$9,$U10)</f>
        <v>0</v>
      </c>
      <c r="Y10" s="203" t="b">
        <f t="shared" si="1"/>
        <v>0</v>
      </c>
      <c r="Z10" s="203">
        <f t="shared" si="1"/>
        <v>19282.428391015263</v>
      </c>
      <c r="AA10" s="203" t="b">
        <f t="shared" si="1"/>
        <v>0</v>
      </c>
      <c r="AC10" s="188">
        <v>1</v>
      </c>
      <c r="AD10" s="188">
        <v>1</v>
      </c>
    </row>
    <row r="11" spans="2:30" ht="14.25" customHeight="1">
      <c r="Q11" s="93" t="s">
        <v>50</v>
      </c>
      <c r="R11" s="182">
        <v>3.2799929151191765</v>
      </c>
      <c r="S11" s="131">
        <v>3.6793315323992886</v>
      </c>
      <c r="T11" s="131">
        <f t="shared" si="0"/>
        <v>0.89146435602129503</v>
      </c>
      <c r="U11" s="95">
        <v>36421.776023000348</v>
      </c>
      <c r="V11" s="12" t="s">
        <v>24</v>
      </c>
      <c r="W11" s="93" t="str">
        <f>VLOOKUP(V11,'Figure 4.2'!$V$10:$W$32,2,FALSE)</f>
        <v>South Asia</v>
      </c>
      <c r="X11" s="204" t="b">
        <f t="shared" si="1"/>
        <v>0</v>
      </c>
      <c r="Y11" s="205" t="b">
        <f t="shared" si="1"/>
        <v>0</v>
      </c>
      <c r="Z11" s="205">
        <f t="shared" si="1"/>
        <v>36421.776023000348</v>
      </c>
      <c r="AA11" s="205" t="b">
        <f t="shared" si="1"/>
        <v>0</v>
      </c>
      <c r="AC11" s="95">
        <v>800000</v>
      </c>
      <c r="AD11" s="95">
        <v>1</v>
      </c>
    </row>
    <row r="12" spans="2:30" ht="14.25" customHeight="1">
      <c r="Q12" s="29" t="s">
        <v>46</v>
      </c>
      <c r="R12" s="30">
        <v>0.11160101830342564</v>
      </c>
      <c r="S12" s="31">
        <v>0.12013383308788403</v>
      </c>
      <c r="T12" s="31">
        <f t="shared" si="0"/>
        <v>0.92897242545972714</v>
      </c>
      <c r="U12" s="97">
        <v>71555.609767739923</v>
      </c>
      <c r="V12" s="12" t="s">
        <v>20</v>
      </c>
      <c r="W12" s="29" t="str">
        <f>VLOOKUP(V12,'Figure 4.2'!$V$10:$W$32,2,FALSE)</f>
        <v>High Income</v>
      </c>
      <c r="X12" s="206">
        <f t="shared" si="1"/>
        <v>71555.609767739923</v>
      </c>
      <c r="Y12" s="207" t="b">
        <f t="shared" si="1"/>
        <v>0</v>
      </c>
      <c r="Z12" s="207" t="b">
        <f t="shared" si="1"/>
        <v>0</v>
      </c>
      <c r="AA12" s="207" t="b">
        <f t="shared" si="1"/>
        <v>0</v>
      </c>
    </row>
    <row r="13" spans="2:30" ht="14.25" customHeight="1">
      <c r="Q13" s="93" t="s">
        <v>45</v>
      </c>
      <c r="R13" s="182">
        <v>238.51338125282632</v>
      </c>
      <c r="S13" s="131">
        <v>257.30860247737951</v>
      </c>
      <c r="T13" s="131">
        <f t="shared" si="0"/>
        <v>0.92695455556638251</v>
      </c>
      <c r="U13" s="95">
        <v>19096.687389559011</v>
      </c>
      <c r="V13" s="12" t="s">
        <v>19</v>
      </c>
      <c r="W13" s="93" t="str">
        <f>VLOOKUP(V13,'Figure 4.2'!$V$10:$W$32,2,FALSE)</f>
        <v>Mekong</v>
      </c>
      <c r="X13" s="204" t="b">
        <f t="shared" si="1"/>
        <v>0</v>
      </c>
      <c r="Y13" s="205">
        <f t="shared" si="1"/>
        <v>19096.687389559011</v>
      </c>
      <c r="Z13" s="205" t="b">
        <f t="shared" si="1"/>
        <v>0</v>
      </c>
      <c r="AA13" s="205" t="b">
        <f t="shared" si="1"/>
        <v>0</v>
      </c>
    </row>
    <row r="14" spans="2:30" ht="14.25" customHeight="1">
      <c r="Q14" s="29" t="s">
        <v>74</v>
      </c>
      <c r="R14" s="30">
        <v>0.66431057839637342</v>
      </c>
      <c r="S14" s="31">
        <v>0.60906082038858056</v>
      </c>
      <c r="T14" s="31">
        <f t="shared" si="0"/>
        <v>1.090713039089501</v>
      </c>
      <c r="U14" s="97">
        <v>33620.162427173338</v>
      </c>
      <c r="V14" s="12" t="s">
        <v>3</v>
      </c>
      <c r="W14" s="29" t="str">
        <f>VLOOKUP(V14,'Figure 4.2'!$V$10:$W$32,2,FALSE)</f>
        <v>Southeast Asia and Others</v>
      </c>
      <c r="X14" s="206" t="b">
        <f t="shared" si="1"/>
        <v>0</v>
      </c>
      <c r="Y14" s="207" t="b">
        <f t="shared" si="1"/>
        <v>0</v>
      </c>
      <c r="Z14" s="207" t="b">
        <f t="shared" si="1"/>
        <v>0</v>
      </c>
      <c r="AA14" s="207">
        <f t="shared" si="1"/>
        <v>33620.162427173338</v>
      </c>
    </row>
    <row r="15" spans="2:30" ht="14.25" customHeight="1">
      <c r="Q15" s="93" t="s">
        <v>49</v>
      </c>
      <c r="R15" s="182">
        <v>0.15795286717438184</v>
      </c>
      <c r="S15" s="131">
        <v>0.17262939547298983</v>
      </c>
      <c r="T15" s="131">
        <f t="shared" si="0"/>
        <v>0.91498244978269461</v>
      </c>
      <c r="U15" s="95">
        <v>53907.682183849458</v>
      </c>
      <c r="V15" s="12" t="s">
        <v>23</v>
      </c>
      <c r="W15" s="93" t="str">
        <f>VLOOKUP(V15,'Figure 4.2'!$V$10:$W$32,2,FALSE)</f>
        <v>Southeast Asia and Others</v>
      </c>
      <c r="X15" s="204" t="b">
        <f t="shared" si="1"/>
        <v>0</v>
      </c>
      <c r="Y15" s="205" t="b">
        <f t="shared" si="1"/>
        <v>0</v>
      </c>
      <c r="Z15" s="205" t="b">
        <f t="shared" si="1"/>
        <v>0</v>
      </c>
      <c r="AA15" s="205">
        <f t="shared" si="1"/>
        <v>53907.682183849458</v>
      </c>
    </row>
    <row r="16" spans="2:30" ht="14.25" customHeight="1">
      <c r="Q16" s="29" t="s">
        <v>41</v>
      </c>
      <c r="R16" s="30">
        <v>1</v>
      </c>
      <c r="S16" s="31">
        <v>1</v>
      </c>
      <c r="T16" s="31">
        <f t="shared" si="0"/>
        <v>1</v>
      </c>
      <c r="U16" s="97">
        <v>241554.63364570524</v>
      </c>
      <c r="V16" s="12" t="s">
        <v>14</v>
      </c>
      <c r="W16" s="29" t="str">
        <f>VLOOKUP(V16,'Figure 4.2'!$V$10:$W$32,2,FALSE)</f>
        <v>High Income</v>
      </c>
      <c r="X16" s="206">
        <f t="shared" si="1"/>
        <v>241554.63364570524</v>
      </c>
      <c r="Y16" s="207" t="b">
        <f t="shared" si="1"/>
        <v>0</v>
      </c>
      <c r="Z16" s="207" t="b">
        <f t="shared" si="1"/>
        <v>0</v>
      </c>
      <c r="AA16" s="207" t="b">
        <f t="shared" si="1"/>
        <v>0</v>
      </c>
    </row>
    <row r="17" spans="17:27" ht="14.25" customHeight="1">
      <c r="Q17" s="93" t="s">
        <v>31</v>
      </c>
      <c r="R17" s="182">
        <v>3.1190273768785395</v>
      </c>
      <c r="S17" s="131">
        <v>3.2510133788712503</v>
      </c>
      <c r="T17" s="131">
        <f t="shared" si="0"/>
        <v>0.95940158141135168</v>
      </c>
      <c r="U17" s="95">
        <v>23953.689770750927</v>
      </c>
      <c r="V17" s="12" t="s">
        <v>4</v>
      </c>
      <c r="W17" s="93" t="str">
        <f>VLOOKUP(V17,'Figure 4.2'!$V$10:$W$32,2,FALSE)</f>
        <v>South Asia</v>
      </c>
      <c r="X17" s="204" t="b">
        <f t="shared" si="1"/>
        <v>0</v>
      </c>
      <c r="Y17" s="205" t="b">
        <f t="shared" si="1"/>
        <v>0</v>
      </c>
      <c r="Z17" s="205">
        <f t="shared" si="1"/>
        <v>23953.689770750927</v>
      </c>
      <c r="AA17" s="205" t="b">
        <f t="shared" si="1"/>
        <v>0</v>
      </c>
    </row>
    <row r="18" spans="17:27" ht="14.25" customHeight="1">
      <c r="Q18" s="29" t="s">
        <v>32</v>
      </c>
      <c r="R18" s="30">
        <v>815.39057392753102</v>
      </c>
      <c r="S18" s="31">
        <v>771.21398311985115</v>
      </c>
      <c r="T18" s="31">
        <f t="shared" si="0"/>
        <v>1.0572818851506931</v>
      </c>
      <c r="U18" s="97">
        <v>36471.13543676761</v>
      </c>
      <c r="V18" s="12" t="s">
        <v>5</v>
      </c>
      <c r="W18" s="29" t="str">
        <f>VLOOKUP(V18,'Figure 4.2'!$V$10:$W$32,2,FALSE)</f>
        <v>Southeast Asia and Others</v>
      </c>
      <c r="X18" s="206" t="b">
        <f t="shared" si="1"/>
        <v>0</v>
      </c>
      <c r="Y18" s="207" t="b">
        <f t="shared" si="1"/>
        <v>0</v>
      </c>
      <c r="Z18" s="207" t="b">
        <f t="shared" si="1"/>
        <v>0</v>
      </c>
      <c r="AA18" s="207">
        <f t="shared" si="1"/>
        <v>36471.13543676761</v>
      </c>
    </row>
    <row r="19" spans="17:27" ht="14.25" customHeight="1">
      <c r="Q19" s="93" t="s">
        <v>47</v>
      </c>
      <c r="R19" s="182">
        <v>502.05064883698157</v>
      </c>
      <c r="S19" s="131">
        <v>546.07094011284403</v>
      </c>
      <c r="T19" s="131">
        <f t="shared" si="0"/>
        <v>0.91938722967611897</v>
      </c>
      <c r="U19" s="95">
        <v>22065.472445066865</v>
      </c>
      <c r="V19" s="12" t="s">
        <v>21</v>
      </c>
      <c r="W19" s="93" t="str">
        <f>VLOOKUP(V19,'Figure 4.2'!$V$10:$W$32,2,FALSE)</f>
        <v>Mekong</v>
      </c>
      <c r="X19" s="204" t="b">
        <f t="shared" si="1"/>
        <v>0</v>
      </c>
      <c r="Y19" s="205">
        <f t="shared" si="1"/>
        <v>22065.472445066865</v>
      </c>
      <c r="Z19" s="205" t="b">
        <f t="shared" si="1"/>
        <v>0</v>
      </c>
      <c r="AA19" s="205" t="b">
        <f t="shared" si="1"/>
        <v>0</v>
      </c>
    </row>
    <row r="20" spans="17:27" ht="14.25" customHeight="1">
      <c r="Q20" s="29" t="s">
        <v>36</v>
      </c>
      <c r="R20" s="30">
        <v>0.27666497412435642</v>
      </c>
      <c r="S20" s="31">
        <v>0.2680141754909568</v>
      </c>
      <c r="T20" s="31">
        <f t="shared" si="0"/>
        <v>1.032277392110148</v>
      </c>
      <c r="U20" s="97">
        <v>84525.583059816796</v>
      </c>
      <c r="V20" s="12" t="s">
        <v>9</v>
      </c>
      <c r="W20" s="29" t="str">
        <f>VLOOKUP(V20,'Figure 4.2'!$V$10:$W$32,2,FALSE)</f>
        <v>Southeast Asia and Others</v>
      </c>
      <c r="X20" s="206" t="b">
        <f t="shared" si="1"/>
        <v>0</v>
      </c>
      <c r="Y20" s="207" t="b">
        <f t="shared" si="1"/>
        <v>0</v>
      </c>
      <c r="Z20" s="207" t="b">
        <f t="shared" si="1"/>
        <v>0</v>
      </c>
      <c r="AA20" s="207">
        <f t="shared" si="1"/>
        <v>84525.583059816796</v>
      </c>
    </row>
    <row r="21" spans="17:27" ht="14.25" customHeight="1">
      <c r="Q21" s="93" t="s">
        <v>51</v>
      </c>
      <c r="R21" s="182">
        <v>1.5689704427844084</v>
      </c>
      <c r="S21" s="131">
        <v>1.5761480187140087</v>
      </c>
      <c r="T21" s="131">
        <f t="shared" si="0"/>
        <v>0.99544612825421275</v>
      </c>
      <c r="U21" s="95">
        <v>38687.526711117229</v>
      </c>
      <c r="V21" s="12" t="s">
        <v>25</v>
      </c>
      <c r="W21" s="93" t="str">
        <f>VLOOKUP(V21,'Figure 4.2'!$V$10:$W$32,2,FALSE)</f>
        <v>South Asia</v>
      </c>
      <c r="X21" s="204" t="b">
        <f t="shared" si="1"/>
        <v>0</v>
      </c>
      <c r="Y21" s="205" t="b">
        <f t="shared" si="1"/>
        <v>0</v>
      </c>
      <c r="Z21" s="205">
        <f t="shared" si="1"/>
        <v>38687.526711117229</v>
      </c>
      <c r="AA21" s="205" t="b">
        <f t="shared" si="1"/>
        <v>0</v>
      </c>
    </row>
    <row r="22" spans="17:27" ht="14.25" customHeight="1">
      <c r="Q22" s="29" t="s">
        <v>48</v>
      </c>
      <c r="R22" s="30">
        <v>139.94533169462565</v>
      </c>
      <c r="S22" s="31">
        <v>131.72971750780445</v>
      </c>
      <c r="T22" s="31">
        <f t="shared" si="0"/>
        <v>1.0623672041681442</v>
      </c>
      <c r="U22" s="97">
        <v>33862.000322968437</v>
      </c>
      <c r="V22" s="12" t="s">
        <v>22</v>
      </c>
      <c r="W22" s="29" t="str">
        <f>VLOOKUP(V22,'Figure 4.2'!$V$10:$W$32,2,FALSE)</f>
        <v>Southeast Asia and Others</v>
      </c>
      <c r="X22" s="206" t="b">
        <f t="shared" si="1"/>
        <v>0</v>
      </c>
      <c r="Y22" s="207" t="b">
        <f t="shared" si="1"/>
        <v>0</v>
      </c>
      <c r="Z22" s="207" t="b">
        <f t="shared" si="1"/>
        <v>0</v>
      </c>
      <c r="AA22" s="207">
        <f t="shared" si="1"/>
        <v>33862.000322968437</v>
      </c>
    </row>
    <row r="23" spans="17:27" ht="14.25" customHeight="1">
      <c r="Q23" s="93" t="s">
        <v>42</v>
      </c>
      <c r="R23" s="182">
        <v>62.45458447968624</v>
      </c>
      <c r="S23" s="131">
        <v>57.641546483408973</v>
      </c>
      <c r="T23" s="131">
        <f t="shared" si="0"/>
        <v>1.083499459849895</v>
      </c>
      <c r="U23" s="95">
        <v>14750.378921391586</v>
      </c>
      <c r="V23" s="12" t="s">
        <v>15</v>
      </c>
      <c r="W23" s="93" t="str">
        <f>VLOOKUP(V23,'Figure 4.2'!$V$10:$W$32,2,FALSE)</f>
        <v>Mekong</v>
      </c>
      <c r="X23" s="204" t="b">
        <f t="shared" si="1"/>
        <v>0</v>
      </c>
      <c r="Y23" s="205">
        <f t="shared" si="1"/>
        <v>14750.378921391586</v>
      </c>
      <c r="Z23" s="205" t="b">
        <f t="shared" si="1"/>
        <v>0</v>
      </c>
      <c r="AA23" s="205" t="b">
        <f t="shared" si="1"/>
        <v>0</v>
      </c>
    </row>
    <row r="24" spans="17:27" ht="14.25" customHeight="1">
      <c r="Q24" s="29" t="s">
        <v>44</v>
      </c>
      <c r="R24" s="30">
        <v>4.8883083237564362</v>
      </c>
      <c r="S24" s="31">
        <v>5.872362344229793</v>
      </c>
      <c r="T24" s="31">
        <f t="shared" si="0"/>
        <v>0.83242620894463504</v>
      </c>
      <c r="U24" s="97">
        <v>14212.128788903297</v>
      </c>
      <c r="V24" s="12" t="s">
        <v>18</v>
      </c>
      <c r="W24" s="29" t="str">
        <f>VLOOKUP(V24,'Figure 4.2'!$V$10:$W$32,2,FALSE)</f>
        <v>South Asia</v>
      </c>
      <c r="X24" s="206" t="b">
        <f t="shared" si="1"/>
        <v>0</v>
      </c>
      <c r="Y24" s="207" t="b">
        <f t="shared" si="1"/>
        <v>0</v>
      </c>
      <c r="Z24" s="207">
        <f t="shared" si="1"/>
        <v>14212.128788903297</v>
      </c>
      <c r="AA24" s="207" t="b">
        <f t="shared" si="1"/>
        <v>0</v>
      </c>
    </row>
    <row r="25" spans="17:27" ht="14.25" customHeight="1">
      <c r="Q25" s="93" t="s">
        <v>35</v>
      </c>
      <c r="R25" s="182">
        <v>5.3269160723693743</v>
      </c>
      <c r="S25" s="131">
        <v>5.2454077136059301</v>
      </c>
      <c r="T25" s="131">
        <f t="shared" si="0"/>
        <v>1.0155389939569468</v>
      </c>
      <c r="U25" s="95">
        <v>25791.235617675193</v>
      </c>
      <c r="V25" s="12" t="s">
        <v>8</v>
      </c>
      <c r="W25" s="93" t="str">
        <f>VLOOKUP(V25,'Figure 4.2'!$V$10:$W$32,2,FALSE)</f>
        <v>South Asia</v>
      </c>
      <c r="X25" s="204" t="b">
        <f t="shared" si="1"/>
        <v>0</v>
      </c>
      <c r="Y25" s="205" t="b">
        <f t="shared" si="1"/>
        <v>0</v>
      </c>
      <c r="Z25" s="205">
        <f t="shared" si="1"/>
        <v>25791.235617675193</v>
      </c>
      <c r="AA25" s="205" t="b">
        <f t="shared" si="1"/>
        <v>0</v>
      </c>
    </row>
    <row r="26" spans="17:27" ht="14.25" customHeight="1">
      <c r="Q26" s="29" t="s">
        <v>37</v>
      </c>
      <c r="R26" s="30">
        <v>3.106768261620628</v>
      </c>
      <c r="S26" s="31">
        <v>3.1510148679523877</v>
      </c>
      <c r="T26" s="31">
        <f t="shared" si="0"/>
        <v>0.98595798236886378</v>
      </c>
      <c r="U26" s="97">
        <v>35629.86769939548</v>
      </c>
      <c r="V26" s="12" t="s">
        <v>10</v>
      </c>
      <c r="W26" s="29" t="str">
        <f>VLOOKUP(V26,'Figure 4.2'!$V$10:$W$32,2,FALSE)</f>
        <v>Southeast Asia and Others</v>
      </c>
      <c r="X26" s="206" t="b">
        <f t="shared" si="1"/>
        <v>0</v>
      </c>
      <c r="Y26" s="207" t="b">
        <f t="shared" si="1"/>
        <v>0</v>
      </c>
      <c r="Z26" s="207" t="b">
        <f t="shared" si="1"/>
        <v>0</v>
      </c>
      <c r="AA26" s="207">
        <f t="shared" si="1"/>
        <v>35629.86769939548</v>
      </c>
    </row>
    <row r="27" spans="17:27" ht="14.25" customHeight="1">
      <c r="Q27" s="93" t="s">
        <v>40</v>
      </c>
      <c r="R27" s="182">
        <v>0.17309854746320905</v>
      </c>
      <c r="S27" s="131">
        <v>0.17151123681372607</v>
      </c>
      <c r="T27" s="131">
        <f t="shared" si="0"/>
        <v>1.009254849297174</v>
      </c>
      <c r="U27" s="95">
        <v>172693.96806141097</v>
      </c>
      <c r="V27" s="12" t="s">
        <v>13</v>
      </c>
      <c r="W27" s="93" t="str">
        <f>VLOOKUP(V27,'Figure 4.2'!$V$10:$W$32,2,FALSE)</f>
        <v>High Income</v>
      </c>
      <c r="X27" s="204">
        <f t="shared" si="1"/>
        <v>172693.96806141097</v>
      </c>
      <c r="Y27" s="205" t="b">
        <f t="shared" si="1"/>
        <v>0</v>
      </c>
      <c r="Z27" s="205" t="b">
        <f t="shared" si="1"/>
        <v>0</v>
      </c>
      <c r="AA27" s="205" t="b">
        <f t="shared" si="1"/>
        <v>0</v>
      </c>
    </row>
    <row r="28" spans="17:27" ht="14.25" customHeight="1">
      <c r="Q28" s="29" t="s">
        <v>43</v>
      </c>
      <c r="R28" s="30">
        <v>8.8914890465431</v>
      </c>
      <c r="S28" s="31">
        <v>8.7159441741370127</v>
      </c>
      <c r="T28" s="31">
        <f t="shared" si="0"/>
        <v>1.0201406604836898</v>
      </c>
      <c r="U28" s="97">
        <v>43335.384177496264</v>
      </c>
      <c r="V28" s="12" t="s">
        <v>17</v>
      </c>
      <c r="W28" s="29" t="str">
        <f>VLOOKUP(V28,'Figure 4.2'!$V$10:$W$32,2,FALSE)</f>
        <v>South Asia</v>
      </c>
      <c r="X28" s="206" t="b">
        <f t="shared" si="1"/>
        <v>0</v>
      </c>
      <c r="Y28" s="207" t="b">
        <f t="shared" si="1"/>
        <v>0</v>
      </c>
      <c r="Z28" s="207">
        <f t="shared" si="1"/>
        <v>43335.384177496264</v>
      </c>
      <c r="AA28" s="207" t="b">
        <f t="shared" si="1"/>
        <v>0</v>
      </c>
    </row>
    <row r="29" spans="17:27" ht="14.25" customHeight="1">
      <c r="Q29" s="93" t="s">
        <v>33</v>
      </c>
      <c r="R29" s="182">
        <v>2.6590281305303414</v>
      </c>
      <c r="S29" s="131">
        <v>2.4897064409173479</v>
      </c>
      <c r="T29" s="131">
        <f t="shared" si="0"/>
        <v>1.0680086964592523</v>
      </c>
      <c r="U29" s="95">
        <v>147894.0086630006</v>
      </c>
      <c r="V29" s="12" t="s">
        <v>6</v>
      </c>
      <c r="W29" s="93" t="str">
        <f>VLOOKUP(V29,'Figure 4.2'!$V$10:$W$32,2,FALSE)</f>
        <v>High Income</v>
      </c>
      <c r="X29" s="204">
        <f t="shared" si="1"/>
        <v>147894.0086630006</v>
      </c>
      <c r="Y29" s="205" t="b">
        <f t="shared" si="1"/>
        <v>0</v>
      </c>
      <c r="Z29" s="205" t="b">
        <f t="shared" si="1"/>
        <v>0</v>
      </c>
      <c r="AA29" s="205" t="b">
        <f t="shared" si="1"/>
        <v>0</v>
      </c>
    </row>
    <row r="30" spans="17:27" ht="14.25" customHeight="1">
      <c r="Q30" s="29" t="s">
        <v>34</v>
      </c>
      <c r="R30" s="30">
        <v>2.1286862187646958</v>
      </c>
      <c r="S30" s="31">
        <v>1.9955691503816106</v>
      </c>
      <c r="T30" s="31">
        <f t="shared" si="0"/>
        <v>1.0667063170212014</v>
      </c>
      <c r="U30" s="97">
        <v>51231.949383117149</v>
      </c>
      <c r="V30" s="12" t="s">
        <v>7</v>
      </c>
      <c r="W30" s="29" t="str">
        <f>VLOOKUP(V30,'Figure 4.2'!$V$10:$W$32,2,FALSE)</f>
        <v>Mekong</v>
      </c>
      <c r="X30" s="206" t="b">
        <f t="shared" si="1"/>
        <v>0</v>
      </c>
      <c r="Y30" s="207">
        <f t="shared" si="1"/>
        <v>51231.949383117149</v>
      </c>
      <c r="Z30" s="207" t="b">
        <f t="shared" si="1"/>
        <v>0</v>
      </c>
      <c r="AA30" s="207" t="b">
        <f t="shared" si="1"/>
        <v>0</v>
      </c>
    </row>
    <row r="31" spans="17:27" ht="14.25" customHeight="1">
      <c r="Q31" s="208" t="s">
        <v>39</v>
      </c>
      <c r="R31" s="209">
        <v>1250.8140801526577</v>
      </c>
      <c r="S31" s="210">
        <v>1423.586425396307</v>
      </c>
      <c r="T31" s="210">
        <f t="shared" si="0"/>
        <v>0.87863585788579579</v>
      </c>
      <c r="U31" s="211">
        <v>25087.903582247629</v>
      </c>
      <c r="V31" s="12" t="s">
        <v>12</v>
      </c>
      <c r="W31" s="208" t="str">
        <f>VLOOKUP(V31,'Figure 4.2'!$V$10:$W$32,2,FALSE)</f>
        <v>Mekong</v>
      </c>
      <c r="X31" s="212" t="b">
        <f t="shared" si="1"/>
        <v>0</v>
      </c>
      <c r="Y31" s="213">
        <f t="shared" si="1"/>
        <v>25087.903582247629</v>
      </c>
      <c r="Z31" s="213" t="b">
        <f t="shared" si="1"/>
        <v>0</v>
      </c>
      <c r="AA31" s="213" t="b">
        <f>IF($W31=AA$9,$U31)</f>
        <v>0</v>
      </c>
    </row>
    <row r="32" spans="17:27" ht="12.75" customHeight="1">
      <c r="Q32" s="78"/>
      <c r="R32" s="35"/>
      <c r="S32" s="35"/>
      <c r="U32" s="12">
        <v>1</v>
      </c>
    </row>
    <row r="33" spans="17:24" ht="12.75" customHeight="1">
      <c r="Q33" s="78"/>
      <c r="R33" s="35"/>
      <c r="S33" s="35"/>
    </row>
    <row r="34" spans="17:24" ht="12.75" customHeight="1">
      <c r="Q34" s="78"/>
      <c r="R34" s="35"/>
      <c r="S34" s="35"/>
    </row>
    <row r="35" spans="17:24" ht="12.75" customHeight="1">
      <c r="Q35" s="78"/>
      <c r="R35" s="35"/>
      <c r="S35" s="35"/>
    </row>
    <row r="36" spans="17:24" ht="12.75" customHeight="1">
      <c r="Q36" s="78"/>
      <c r="R36" s="35"/>
      <c r="S36" s="35"/>
    </row>
    <row r="37" spans="17:24" ht="12.75" customHeight="1">
      <c r="R37" s="29"/>
      <c r="S37" s="29"/>
    </row>
    <row r="38" spans="17:24" ht="12.75" customHeight="1">
      <c r="R38" s="29"/>
      <c r="S38" s="29"/>
    </row>
    <row r="39" spans="17:24" ht="12.75" customHeight="1">
      <c r="R39" s="29"/>
      <c r="S39" s="29"/>
    </row>
    <row r="40" spans="17:24" ht="12.75" customHeight="1">
      <c r="R40" s="29"/>
      <c r="S40" s="29"/>
    </row>
    <row r="41" spans="17:24" ht="12.75" customHeight="1">
      <c r="R41" s="29"/>
      <c r="S41" s="29"/>
    </row>
    <row r="42" spans="17:24" ht="12.75" customHeight="1">
      <c r="R42" s="29"/>
      <c r="S42" s="29"/>
    </row>
    <row r="43" spans="17:24" ht="12.75" customHeight="1">
      <c r="R43" s="29"/>
      <c r="S43" s="29"/>
    </row>
    <row r="44" spans="17:24" ht="12.75" customHeight="1">
      <c r="Q44" s="98"/>
      <c r="R44" s="99"/>
      <c r="S44" s="99"/>
    </row>
    <row r="45" spans="17:24" ht="12.75" customHeight="1">
      <c r="Q45" s="98"/>
      <c r="R45" s="35"/>
      <c r="S45" s="35"/>
      <c r="X45" s="198" t="s">
        <v>187</v>
      </c>
    </row>
    <row r="46" spans="17:24" ht="12.75" customHeight="1">
      <c r="Q46" s="41"/>
      <c r="R46" s="35"/>
      <c r="S46" s="35"/>
    </row>
    <row r="47" spans="17:24" ht="12.75" customHeight="1">
      <c r="Q47" s="41"/>
      <c r="R47" s="35"/>
      <c r="S47" s="35"/>
    </row>
    <row r="48" spans="17:24" ht="12.75" customHeight="1">
      <c r="Q48" s="41"/>
      <c r="R48" s="35"/>
      <c r="S48" s="35"/>
    </row>
    <row r="49" spans="17:19" ht="12.75" customHeight="1">
      <c r="Q49" s="41"/>
      <c r="R49" s="35"/>
      <c r="S49" s="35"/>
    </row>
    <row r="50" spans="17:19" ht="12.75" customHeight="1">
      <c r="Q50" s="100"/>
      <c r="R50" s="35"/>
      <c r="S50" s="35"/>
    </row>
    <row r="51" spans="17:19" ht="12.75" customHeight="1">
      <c r="Q51" s="41"/>
      <c r="R51" s="35"/>
      <c r="S51" s="35"/>
    </row>
    <row r="52" spans="17:19" ht="12.75" customHeight="1">
      <c r="Q52" s="100"/>
      <c r="R52" s="35"/>
      <c r="S52" s="35"/>
    </row>
    <row r="53" spans="17:19" ht="12.75" customHeight="1">
      <c r="Q53" s="41"/>
      <c r="R53" s="35"/>
      <c r="S53" s="35"/>
    </row>
    <row r="54" spans="17:19" ht="12.75" customHeight="1">
      <c r="Q54" s="41"/>
      <c r="R54" s="35"/>
      <c r="S54" s="35"/>
    </row>
    <row r="55" spans="17:19" ht="12.75" customHeight="1">
      <c r="Q55" s="41"/>
      <c r="R55" s="35"/>
      <c r="S55" s="35"/>
    </row>
    <row r="56" spans="17:19" ht="12.75" customHeight="1">
      <c r="Q56" s="41"/>
      <c r="R56" s="35"/>
      <c r="S56" s="35"/>
    </row>
    <row r="57" spans="17:19" ht="12.75" customHeight="1">
      <c r="Q57" s="41"/>
      <c r="R57" s="35"/>
      <c r="S57" s="35"/>
    </row>
    <row r="58" spans="17:19" ht="12.75" customHeight="1">
      <c r="Q58" s="41"/>
      <c r="R58" s="35"/>
      <c r="S58" s="35"/>
    </row>
    <row r="59" spans="17:19" ht="12.75" customHeight="1">
      <c r="Q59" s="41"/>
      <c r="R59" s="35"/>
      <c r="S59" s="35"/>
    </row>
    <row r="60" spans="17:19" ht="12.75" customHeight="1">
      <c r="Q60" s="41"/>
      <c r="R60" s="35"/>
      <c r="S60" s="35"/>
    </row>
    <row r="61" spans="17:19" ht="12.75" customHeight="1">
      <c r="Q61" s="41"/>
      <c r="R61" s="35"/>
      <c r="S61" s="35"/>
    </row>
    <row r="62" spans="17:19" ht="12.75" customHeight="1">
      <c r="Q62" s="41"/>
      <c r="R62" s="35"/>
      <c r="S62" s="35"/>
    </row>
    <row r="63" spans="17:19" ht="12.75" customHeight="1">
      <c r="Q63" s="41"/>
      <c r="R63" s="35"/>
      <c r="S63" s="35"/>
    </row>
    <row r="64" spans="17:19" ht="12.75" customHeight="1">
      <c r="Q64" s="41"/>
      <c r="R64" s="35"/>
      <c r="S64" s="35"/>
    </row>
    <row r="65" spans="17:19" ht="12.75" customHeight="1">
      <c r="Q65" s="41"/>
      <c r="R65" s="35"/>
      <c r="S65" s="35"/>
    </row>
    <row r="66" spans="17:19" ht="12.75" customHeight="1">
      <c r="Q66" s="41"/>
      <c r="R66" s="35"/>
      <c r="S66" s="35"/>
    </row>
    <row r="67" spans="17:19" ht="12.75" customHeight="1">
      <c r="Q67" s="41"/>
      <c r="R67" s="35"/>
      <c r="S67" s="35"/>
    </row>
    <row r="68" spans="17:19" ht="12.75" customHeight="1">
      <c r="Q68" s="41"/>
      <c r="R68" s="35"/>
      <c r="S68" s="35"/>
    </row>
    <row r="69" spans="17:19" ht="12.75" customHeight="1">
      <c r="Q69" s="41"/>
      <c r="R69" s="35"/>
      <c r="S69" s="35"/>
    </row>
    <row r="70" spans="17:19" ht="12.75" customHeight="1">
      <c r="Q70" s="41"/>
      <c r="R70" s="35"/>
      <c r="S70" s="35"/>
    </row>
    <row r="71" spans="17:19" ht="12.75" customHeight="1">
      <c r="Q71" s="41"/>
      <c r="R71" s="35"/>
      <c r="S71" s="35"/>
    </row>
    <row r="72" spans="17:19" ht="12.75" customHeight="1">
      <c r="Q72" s="41"/>
      <c r="R72" s="35"/>
      <c r="S72" s="35"/>
    </row>
    <row r="73" spans="17:19" ht="12.75" customHeight="1">
      <c r="Q73" s="67"/>
      <c r="R73" s="35"/>
      <c r="S73" s="35"/>
    </row>
    <row r="74" spans="17:19" ht="12.75" customHeight="1">
      <c r="Q74" s="41"/>
      <c r="R74" s="35"/>
      <c r="S74" s="35"/>
    </row>
    <row r="75" spans="17:19" ht="12.75" customHeight="1">
      <c r="Q75" s="41"/>
      <c r="R75" s="35"/>
      <c r="S75" s="35"/>
    </row>
    <row r="76" spans="17:19" ht="12.75" customHeight="1">
      <c r="Q76" s="41"/>
      <c r="R76" s="35"/>
      <c r="S76" s="35"/>
    </row>
    <row r="77" spans="17:19" ht="12.75" customHeight="1">
      <c r="Q77" s="41"/>
      <c r="R77" s="35"/>
      <c r="S77" s="35"/>
    </row>
    <row r="78" spans="17:19" ht="12.75" customHeight="1">
      <c r="Q78" s="41"/>
      <c r="R78" s="35"/>
      <c r="S78" s="35"/>
    </row>
    <row r="79" spans="17:19" ht="12.75" customHeight="1">
      <c r="Q79" s="41"/>
      <c r="R79" s="35"/>
      <c r="S79" s="35"/>
    </row>
    <row r="80" spans="17:19" ht="12.75" customHeight="1">
      <c r="Q80" s="41"/>
      <c r="R80" s="35"/>
      <c r="S80" s="35"/>
    </row>
    <row r="81" spans="17:19" ht="12.75" customHeight="1">
      <c r="Q81" s="41"/>
      <c r="R81" s="35"/>
      <c r="S81" s="35"/>
    </row>
    <row r="82" spans="17:19" ht="12.75" customHeight="1">
      <c r="Q82" s="41"/>
      <c r="R82" s="35"/>
      <c r="S82" s="35"/>
    </row>
    <row r="83" spans="17:19" ht="12.75" customHeight="1">
      <c r="Q83" s="41"/>
      <c r="R83" s="35"/>
      <c r="S83" s="35"/>
    </row>
    <row r="84" spans="17:19" ht="12.75" customHeight="1">
      <c r="Q84" s="41"/>
      <c r="R84" s="35"/>
      <c r="S84" s="35"/>
    </row>
    <row r="85" spans="17:19" ht="12.75" customHeight="1">
      <c r="Q85" s="41"/>
      <c r="R85" s="35"/>
      <c r="S85" s="35"/>
    </row>
    <row r="86" spans="17:19" ht="12.75" customHeight="1">
      <c r="Q86" s="41"/>
      <c r="R86" s="35"/>
      <c r="S86" s="35"/>
    </row>
    <row r="87" spans="17:19" ht="12.75" customHeight="1">
      <c r="Q87" s="41"/>
      <c r="R87" s="35"/>
      <c r="S87" s="35"/>
    </row>
    <row r="88" spans="17:19" ht="12.75" customHeight="1">
      <c r="Q88" s="41"/>
      <c r="R88" s="35"/>
      <c r="S88" s="35"/>
    </row>
    <row r="89" spans="17:19" ht="12.75" customHeight="1">
      <c r="Q89" s="41"/>
      <c r="R89" s="35"/>
      <c r="S89" s="35"/>
    </row>
    <row r="90" spans="17:19" ht="12.75" customHeight="1">
      <c r="Q90" s="41"/>
      <c r="R90" s="35"/>
      <c r="S90" s="35"/>
    </row>
    <row r="91" spans="17:19" ht="12.75" customHeight="1">
      <c r="Q91" s="41"/>
      <c r="R91" s="35"/>
      <c r="S91" s="35"/>
    </row>
    <row r="92" spans="17:19" ht="12.75" customHeight="1">
      <c r="Q92" s="41"/>
      <c r="R92" s="35"/>
      <c r="S92" s="35"/>
    </row>
    <row r="93" spans="17:19" ht="12.75" customHeight="1">
      <c r="Q93" s="41"/>
      <c r="R93" s="35"/>
      <c r="S93" s="35"/>
    </row>
  </sheetData>
  <mergeCells count="4">
    <mergeCell ref="Q7:U7"/>
    <mergeCell ref="R8:S8"/>
    <mergeCell ref="X8:AA8"/>
    <mergeCell ref="AC9:AD9"/>
  </mergeCells>
  <hyperlinks>
    <hyperlink ref="Q2" location="Contents!B2" display="&lt;&lt;&lt; back to contents"/>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D93"/>
  <sheetViews>
    <sheetView showGridLines="0" workbookViewId="0">
      <selection activeCell="B2" sqref="B2"/>
    </sheetView>
  </sheetViews>
  <sheetFormatPr defaultColWidth="9.140625" defaultRowHeight="12.75"/>
  <cols>
    <col min="1" max="1" width="0.7109375" style="12" customWidth="1"/>
    <col min="2" max="14" width="9.140625" style="12"/>
    <col min="15" max="15" width="2.28515625" style="175" customWidth="1"/>
    <col min="16" max="16" width="9.140625" style="12"/>
    <col min="17" max="17" width="31" style="12" customWidth="1"/>
    <col min="18" max="19" width="12.42578125" style="13" customWidth="1"/>
    <col min="20" max="21" width="15.42578125" style="12" customWidth="1"/>
    <col min="22" max="22" width="9.140625" style="12" customWidth="1"/>
    <col min="23" max="23" width="24.85546875" style="12" bestFit="1" customWidth="1"/>
    <col min="24" max="28" width="9.140625" style="12" customWidth="1"/>
    <col min="29" max="30" width="9.85546875" style="12" customWidth="1"/>
    <col min="31" max="31" width="14.85546875" style="12" customWidth="1"/>
    <col min="32" max="48" width="9.140625" style="12" customWidth="1"/>
    <col min="49" max="16384" width="9.140625" style="12"/>
  </cols>
  <sheetData>
    <row r="1" spans="2:30" ht="3" customHeight="1"/>
    <row r="2" spans="2:30" s="15" customFormat="1" ht="15">
      <c r="B2" s="249" t="s">
        <v>70</v>
      </c>
      <c r="O2" s="175"/>
      <c r="Q2" s="166" t="s">
        <v>134</v>
      </c>
      <c r="T2" s="16"/>
    </row>
    <row r="3" spans="2:30" s="15" customFormat="1">
      <c r="B3" s="249" t="s">
        <v>225</v>
      </c>
      <c r="O3" s="175"/>
    </row>
    <row r="4" spans="2:30" s="15" customFormat="1" ht="12.75" customHeight="1">
      <c r="B4" s="15" t="s">
        <v>230</v>
      </c>
      <c r="O4" s="175"/>
    </row>
    <row r="5" spans="2:30" ht="12.75" customHeight="1">
      <c r="R5" s="18"/>
      <c r="S5" s="18"/>
    </row>
    <row r="6" spans="2:30" ht="14.25" customHeight="1">
      <c r="Q6" s="91" t="s">
        <v>190</v>
      </c>
      <c r="R6" s="92"/>
      <c r="S6" s="92"/>
      <c r="T6" s="111"/>
      <c r="U6" s="111"/>
    </row>
    <row r="7" spans="2:30" ht="27" customHeight="1">
      <c r="Q7" s="319" t="s">
        <v>191</v>
      </c>
      <c r="R7" s="319"/>
      <c r="S7" s="319"/>
      <c r="T7" s="319"/>
      <c r="U7" s="319"/>
    </row>
    <row r="8" spans="2:30" ht="25.5">
      <c r="Q8" s="172" t="s">
        <v>0</v>
      </c>
      <c r="R8" s="302" t="s">
        <v>192</v>
      </c>
      <c r="S8" s="306"/>
      <c r="T8" s="138" t="s">
        <v>170</v>
      </c>
      <c r="U8" s="172" t="s">
        <v>85</v>
      </c>
      <c r="W8" s="172"/>
      <c r="X8" s="320" t="s">
        <v>85</v>
      </c>
      <c r="Y8" s="320"/>
      <c r="Z8" s="320"/>
      <c r="AA8" s="320"/>
    </row>
    <row r="9" spans="2:30" ht="28.5" customHeight="1">
      <c r="Q9" s="112"/>
      <c r="R9" s="79" t="s">
        <v>182</v>
      </c>
      <c r="S9" s="176" t="s">
        <v>183</v>
      </c>
      <c r="T9" s="176" t="s">
        <v>184</v>
      </c>
      <c r="U9" s="176" t="s">
        <v>95</v>
      </c>
      <c r="W9" s="187" t="s">
        <v>174</v>
      </c>
      <c r="X9" s="201" t="s">
        <v>175</v>
      </c>
      <c r="Y9" s="201" t="s">
        <v>176</v>
      </c>
      <c r="Z9" s="201" t="s">
        <v>177</v>
      </c>
      <c r="AA9" s="201" t="s">
        <v>178</v>
      </c>
      <c r="AC9" s="316" t="s">
        <v>179</v>
      </c>
      <c r="AD9" s="317"/>
    </row>
    <row r="10" spans="2:30" ht="14.25" customHeight="1">
      <c r="Q10" s="25" t="s">
        <v>38</v>
      </c>
      <c r="R10" s="134">
        <v>3119.8969136662695</v>
      </c>
      <c r="S10" s="188">
        <v>2781.2653285625629</v>
      </c>
      <c r="T10" s="27">
        <f t="shared" ref="T10:T31" si="0">R10/S10</f>
        <v>1.121754505629537</v>
      </c>
      <c r="U10" s="188">
        <v>19282.428391015263</v>
      </c>
      <c r="V10" s="12" t="s">
        <v>11</v>
      </c>
      <c r="W10" s="25" t="str">
        <f>VLOOKUP(V10,'Figure 4.2'!$V$10:$W$32,2,FALSE)</f>
        <v>South Asia</v>
      </c>
      <c r="X10" s="202" t="b">
        <f t="shared" ref="X10:AA31" si="1">IF($W10=X$9,$U10)</f>
        <v>0</v>
      </c>
      <c r="Y10" s="203" t="b">
        <f t="shared" si="1"/>
        <v>0</v>
      </c>
      <c r="Z10" s="203">
        <f t="shared" si="1"/>
        <v>19282.428391015263</v>
      </c>
      <c r="AA10" s="203" t="b">
        <f t="shared" si="1"/>
        <v>0</v>
      </c>
      <c r="AC10" s="188">
        <v>1</v>
      </c>
      <c r="AD10" s="188">
        <v>1</v>
      </c>
    </row>
    <row r="11" spans="2:30" ht="14.25" customHeight="1">
      <c r="Q11" s="93" t="s">
        <v>50</v>
      </c>
      <c r="R11" s="94">
        <v>26.483912326244557</v>
      </c>
      <c r="S11" s="95">
        <v>23.609463846840043</v>
      </c>
      <c r="T11" s="131">
        <f t="shared" si="0"/>
        <v>1.121749841421716</v>
      </c>
      <c r="U11" s="95">
        <v>36421.776023000348</v>
      </c>
      <c r="V11" s="12" t="s">
        <v>24</v>
      </c>
      <c r="W11" s="93" t="str">
        <f>VLOOKUP(V11,'Figure 4.2'!$V$10:$W$32,2,FALSE)</f>
        <v>South Asia</v>
      </c>
      <c r="X11" s="204" t="b">
        <f t="shared" si="1"/>
        <v>0</v>
      </c>
      <c r="Y11" s="205" t="b">
        <f t="shared" si="1"/>
        <v>0</v>
      </c>
      <c r="Z11" s="205">
        <f t="shared" si="1"/>
        <v>36421.776023000348</v>
      </c>
      <c r="AA11" s="205" t="b">
        <f t="shared" si="1"/>
        <v>0</v>
      </c>
      <c r="AC11" s="95">
        <v>800000</v>
      </c>
      <c r="AD11" s="95">
        <v>1</v>
      </c>
    </row>
    <row r="12" spans="2:30" ht="14.25" customHeight="1">
      <c r="Q12" s="29" t="s">
        <v>46</v>
      </c>
      <c r="R12" s="96">
        <v>30.733134395244303</v>
      </c>
      <c r="S12" s="97">
        <v>28.544716315700285</v>
      </c>
      <c r="T12" s="31">
        <f t="shared" si="0"/>
        <v>1.0766663103371021</v>
      </c>
      <c r="U12" s="97">
        <v>71555.609767739923</v>
      </c>
      <c r="V12" s="12" t="s">
        <v>20</v>
      </c>
      <c r="W12" s="29" t="str">
        <f>VLOOKUP(V12,'Figure 4.2'!$V$10:$W$32,2,FALSE)</f>
        <v>High Income</v>
      </c>
      <c r="X12" s="206">
        <f t="shared" si="1"/>
        <v>71555.609767739923</v>
      </c>
      <c r="Y12" s="207" t="b">
        <f t="shared" si="1"/>
        <v>0</v>
      </c>
      <c r="Z12" s="207" t="b">
        <f t="shared" si="1"/>
        <v>0</v>
      </c>
      <c r="AA12" s="207" t="b">
        <f t="shared" si="1"/>
        <v>0</v>
      </c>
    </row>
    <row r="13" spans="2:30" ht="14.25" customHeight="1">
      <c r="Q13" s="93" t="s">
        <v>45</v>
      </c>
      <c r="R13" s="94">
        <v>302.6824951245103</v>
      </c>
      <c r="S13" s="95">
        <v>269.80854567616996</v>
      </c>
      <c r="T13" s="131">
        <f t="shared" si="0"/>
        <v>1.1218417651151655</v>
      </c>
      <c r="U13" s="95">
        <v>19096.687389559011</v>
      </c>
      <c r="V13" s="12" t="s">
        <v>19</v>
      </c>
      <c r="W13" s="93" t="str">
        <f>VLOOKUP(V13,'Figure 4.2'!$V$10:$W$32,2,FALSE)</f>
        <v>Mekong</v>
      </c>
      <c r="X13" s="204" t="b">
        <f t="shared" si="1"/>
        <v>0</v>
      </c>
      <c r="Y13" s="205">
        <f t="shared" si="1"/>
        <v>19096.687389559011</v>
      </c>
      <c r="Z13" s="205" t="b">
        <f t="shared" si="1"/>
        <v>0</v>
      </c>
      <c r="AA13" s="205" t="b">
        <f t="shared" si="1"/>
        <v>0</v>
      </c>
    </row>
    <row r="14" spans="2:30" ht="14.25" customHeight="1">
      <c r="Q14" s="29" t="s">
        <v>74</v>
      </c>
      <c r="R14" s="96">
        <v>46610.825088220969</v>
      </c>
      <c r="S14" s="97">
        <v>50839.034686442654</v>
      </c>
      <c r="T14" s="31">
        <f t="shared" si="0"/>
        <v>0.91683143426503277</v>
      </c>
      <c r="U14" s="97">
        <v>33620.162427173338</v>
      </c>
      <c r="V14" s="12" t="s">
        <v>3</v>
      </c>
      <c r="W14" s="29" t="str">
        <f>VLOOKUP(V14,'Figure 4.2'!$V$10:$W$32,2,FALSE)</f>
        <v>Southeast Asia and Others</v>
      </c>
      <c r="X14" s="206" t="b">
        <f t="shared" si="1"/>
        <v>0</v>
      </c>
      <c r="Y14" s="207" t="b">
        <f t="shared" si="1"/>
        <v>0</v>
      </c>
      <c r="Z14" s="207" t="b">
        <f t="shared" si="1"/>
        <v>0</v>
      </c>
      <c r="AA14" s="207">
        <f t="shared" si="1"/>
        <v>33620.162427173338</v>
      </c>
    </row>
    <row r="15" spans="2:30" ht="14.25" customHeight="1">
      <c r="P15" s="12" t="s">
        <v>193</v>
      </c>
      <c r="Q15" s="93" t="s">
        <v>49</v>
      </c>
      <c r="R15" s="94">
        <v>47.276713829142878</v>
      </c>
      <c r="S15" s="95">
        <v>41.59497936467033</v>
      </c>
      <c r="T15" s="131">
        <f t="shared" si="0"/>
        <v>1.1365966410190953</v>
      </c>
      <c r="U15" s="95">
        <v>53907.682183849458</v>
      </c>
      <c r="V15" s="12" t="s">
        <v>23</v>
      </c>
      <c r="W15" s="93" t="str">
        <f>VLOOKUP(V15,'Figure 4.2'!$V$10:$W$32,2,FALSE)</f>
        <v>Southeast Asia and Others</v>
      </c>
      <c r="X15" s="204" t="b">
        <f t="shared" si="1"/>
        <v>0</v>
      </c>
      <c r="Y15" s="205" t="b">
        <f t="shared" si="1"/>
        <v>0</v>
      </c>
      <c r="Z15" s="205" t="b">
        <f t="shared" si="1"/>
        <v>0</v>
      </c>
      <c r="AA15" s="205">
        <f t="shared" si="1"/>
        <v>53907.682183849458</v>
      </c>
    </row>
    <row r="16" spans="2:30" ht="14.25" customHeight="1">
      <c r="Q16" s="29" t="s">
        <v>41</v>
      </c>
      <c r="R16" s="96">
        <v>1785.4993855189596</v>
      </c>
      <c r="S16" s="97">
        <v>1702.2543855189597</v>
      </c>
      <c r="T16" s="31">
        <f t="shared" si="0"/>
        <v>1.04890279661381</v>
      </c>
      <c r="U16" s="97">
        <v>241554.63364570524</v>
      </c>
      <c r="V16" s="12" t="s">
        <v>14</v>
      </c>
      <c r="W16" s="29" t="str">
        <f>VLOOKUP(V16,'Figure 4.2'!$V$10:$W$32,2,FALSE)</f>
        <v>High Income</v>
      </c>
      <c r="X16" s="206">
        <f t="shared" si="1"/>
        <v>241554.63364570524</v>
      </c>
      <c r="Y16" s="207" t="b">
        <f t="shared" si="1"/>
        <v>0</v>
      </c>
      <c r="Z16" s="207" t="b">
        <f t="shared" si="1"/>
        <v>0</v>
      </c>
      <c r="AA16" s="207" t="b">
        <f t="shared" si="1"/>
        <v>0</v>
      </c>
    </row>
    <row r="17" spans="17:27" ht="14.25" customHeight="1">
      <c r="Q17" s="93" t="s">
        <v>31</v>
      </c>
      <c r="R17" s="94">
        <v>31360.170647867119</v>
      </c>
      <c r="S17" s="95">
        <v>30086.997312893567</v>
      </c>
      <c r="T17" s="131">
        <f t="shared" si="0"/>
        <v>1.0423163974036034</v>
      </c>
      <c r="U17" s="95">
        <v>23953.689770750927</v>
      </c>
      <c r="V17" s="12" t="s">
        <v>4</v>
      </c>
      <c r="W17" s="93" t="str">
        <f>VLOOKUP(V17,'Figure 4.2'!$V$10:$W$32,2,FALSE)</f>
        <v>South Asia</v>
      </c>
      <c r="X17" s="204" t="b">
        <f t="shared" si="1"/>
        <v>0</v>
      </c>
      <c r="Y17" s="205" t="b">
        <f t="shared" si="1"/>
        <v>0</v>
      </c>
      <c r="Z17" s="205">
        <f t="shared" si="1"/>
        <v>23953.689770750927</v>
      </c>
      <c r="AA17" s="205" t="b">
        <f t="shared" si="1"/>
        <v>0</v>
      </c>
    </row>
    <row r="18" spans="17:27" ht="14.25" customHeight="1">
      <c r="Q18" s="29" t="s">
        <v>32</v>
      </c>
      <c r="R18" s="96">
        <v>9551.4574623651697</v>
      </c>
      <c r="S18" s="97">
        <v>9890.3470616939685</v>
      </c>
      <c r="T18" s="31">
        <f t="shared" si="0"/>
        <v>0.96573531775832788</v>
      </c>
      <c r="U18" s="97">
        <v>36471.13543676761</v>
      </c>
      <c r="V18" s="12" t="s">
        <v>5</v>
      </c>
      <c r="W18" s="29" t="str">
        <f>VLOOKUP(V18,'Figure 4.2'!$V$10:$W$32,2,FALSE)</f>
        <v>Southeast Asia and Others</v>
      </c>
      <c r="X18" s="206" t="b">
        <f t="shared" si="1"/>
        <v>0</v>
      </c>
      <c r="Y18" s="207" t="b">
        <f t="shared" si="1"/>
        <v>0</v>
      </c>
      <c r="Z18" s="207" t="b">
        <f t="shared" si="1"/>
        <v>0</v>
      </c>
      <c r="AA18" s="207">
        <f t="shared" si="1"/>
        <v>36471.13543676761</v>
      </c>
    </row>
    <row r="19" spans="17:27" ht="14.25" customHeight="1">
      <c r="Q19" s="93" t="s">
        <v>47</v>
      </c>
      <c r="R19" s="94">
        <v>152.27042726064988</v>
      </c>
      <c r="S19" s="95">
        <v>139.99548628076786</v>
      </c>
      <c r="T19" s="131">
        <f t="shared" si="0"/>
        <v>1.0876809767656652</v>
      </c>
      <c r="U19" s="95">
        <v>22065.472445066865</v>
      </c>
      <c r="V19" s="12" t="s">
        <v>21</v>
      </c>
      <c r="W19" s="93" t="str">
        <f>VLOOKUP(V19,'Figure 4.2'!$V$10:$W$32,2,FALSE)</f>
        <v>Mekong</v>
      </c>
      <c r="X19" s="204" t="b">
        <f t="shared" si="1"/>
        <v>0</v>
      </c>
      <c r="Y19" s="205">
        <f t="shared" si="1"/>
        <v>22065.472445066865</v>
      </c>
      <c r="Z19" s="205" t="b">
        <f t="shared" si="1"/>
        <v>0</v>
      </c>
      <c r="AA19" s="205" t="b">
        <f t="shared" si="1"/>
        <v>0</v>
      </c>
    </row>
    <row r="20" spans="17:27" ht="14.25" customHeight="1">
      <c r="Q20" s="29" t="s">
        <v>36</v>
      </c>
      <c r="R20" s="96">
        <v>2706.7289360912887</v>
      </c>
      <c r="S20" s="97">
        <v>2792.3472222490359</v>
      </c>
      <c r="T20" s="31">
        <f t="shared" si="0"/>
        <v>0.96933823792558726</v>
      </c>
      <c r="U20" s="97">
        <v>84525.583059816796</v>
      </c>
      <c r="V20" s="12" t="s">
        <v>9</v>
      </c>
      <c r="W20" s="29" t="str">
        <f>VLOOKUP(V20,'Figure 4.2'!$V$10:$W$32,2,FALSE)</f>
        <v>Southeast Asia and Others</v>
      </c>
      <c r="X20" s="206" t="b">
        <f t="shared" si="1"/>
        <v>0</v>
      </c>
      <c r="Y20" s="207" t="b">
        <f t="shared" si="1"/>
        <v>0</v>
      </c>
      <c r="Z20" s="207" t="b">
        <f t="shared" si="1"/>
        <v>0</v>
      </c>
      <c r="AA20" s="207">
        <f t="shared" si="1"/>
        <v>84525.583059816796</v>
      </c>
    </row>
    <row r="21" spans="17:27" ht="14.25" customHeight="1">
      <c r="Q21" s="93" t="s">
        <v>51</v>
      </c>
      <c r="R21" s="94">
        <v>19.018357848987769</v>
      </c>
      <c r="S21" s="95">
        <v>18.931750686527995</v>
      </c>
      <c r="T21" s="131">
        <f t="shared" si="0"/>
        <v>1.00457470436273</v>
      </c>
      <c r="U21" s="95">
        <v>38687.526711117229</v>
      </c>
      <c r="V21" s="12" t="s">
        <v>25</v>
      </c>
      <c r="W21" s="93" t="str">
        <f>VLOOKUP(V21,'Figure 4.2'!$V$10:$W$32,2,FALSE)</f>
        <v>South Asia</v>
      </c>
      <c r="X21" s="204" t="b">
        <f t="shared" si="1"/>
        <v>0</v>
      </c>
      <c r="Y21" s="205" t="b">
        <f t="shared" si="1"/>
        <v>0</v>
      </c>
      <c r="Z21" s="205">
        <f t="shared" si="1"/>
        <v>38687.526711117229</v>
      </c>
      <c r="AA21" s="205" t="b">
        <f t="shared" si="1"/>
        <v>0</v>
      </c>
    </row>
    <row r="22" spans="17:27" ht="14.25" customHeight="1">
      <c r="Q22" s="29" t="s">
        <v>48</v>
      </c>
      <c r="R22" s="96">
        <v>106.62862847100078</v>
      </c>
      <c r="S22" s="97">
        <v>112.31074912832604</v>
      </c>
      <c r="T22" s="31">
        <f t="shared" si="0"/>
        <v>0.94940715201861148</v>
      </c>
      <c r="U22" s="97">
        <v>33862.000322968437</v>
      </c>
      <c r="V22" s="12" t="s">
        <v>22</v>
      </c>
      <c r="W22" s="29" t="str">
        <f>VLOOKUP(V22,'Figure 4.2'!$V$10:$W$32,2,FALSE)</f>
        <v>Southeast Asia and Others</v>
      </c>
      <c r="X22" s="206" t="b">
        <f t="shared" si="1"/>
        <v>0</v>
      </c>
      <c r="Y22" s="207" t="b">
        <f t="shared" si="1"/>
        <v>0</v>
      </c>
      <c r="Z22" s="207" t="b">
        <f t="shared" si="1"/>
        <v>0</v>
      </c>
      <c r="AA22" s="207">
        <f t="shared" si="1"/>
        <v>33862.000322968437</v>
      </c>
    </row>
    <row r="23" spans="17:27" ht="14.25" customHeight="1">
      <c r="Q23" s="93" t="s">
        <v>42</v>
      </c>
      <c r="R23" s="94">
        <v>783.98263967196272</v>
      </c>
      <c r="S23" s="95">
        <v>849.44476661626652</v>
      </c>
      <c r="T23" s="131">
        <f t="shared" si="0"/>
        <v>0.92293539319210838</v>
      </c>
      <c r="U23" s="95">
        <v>14750.378921391586</v>
      </c>
      <c r="V23" s="12" t="s">
        <v>15</v>
      </c>
      <c r="W23" s="93" t="str">
        <f>VLOOKUP(V23,'Figure 4.2'!$V$10:$W$32,2,FALSE)</f>
        <v>Mekong</v>
      </c>
      <c r="X23" s="204" t="b">
        <f t="shared" si="1"/>
        <v>0</v>
      </c>
      <c r="Y23" s="205">
        <f t="shared" si="1"/>
        <v>14750.378921391586</v>
      </c>
      <c r="Z23" s="205" t="b">
        <f t="shared" si="1"/>
        <v>0</v>
      </c>
      <c r="AA23" s="205" t="b">
        <f t="shared" si="1"/>
        <v>0</v>
      </c>
    </row>
    <row r="24" spans="17:27" ht="14.25" customHeight="1">
      <c r="Q24" s="29" t="s">
        <v>44</v>
      </c>
      <c r="R24" s="96">
        <v>409.73567298408204</v>
      </c>
      <c r="S24" s="97">
        <v>333.24421132936629</v>
      </c>
      <c r="T24" s="31">
        <f t="shared" si="0"/>
        <v>1.2295357550235566</v>
      </c>
      <c r="U24" s="97">
        <v>14212.128788903297</v>
      </c>
      <c r="V24" s="12" t="s">
        <v>18</v>
      </c>
      <c r="W24" s="29" t="str">
        <f>VLOOKUP(V24,'Figure 4.2'!$V$10:$W$32,2,FALSE)</f>
        <v>South Asia</v>
      </c>
      <c r="X24" s="206" t="b">
        <f t="shared" si="1"/>
        <v>0</v>
      </c>
      <c r="Y24" s="207" t="b">
        <f t="shared" si="1"/>
        <v>0</v>
      </c>
      <c r="Z24" s="207">
        <f t="shared" si="1"/>
        <v>14212.128788903297</v>
      </c>
      <c r="AA24" s="207" t="b">
        <f t="shared" si="1"/>
        <v>0</v>
      </c>
    </row>
    <row r="25" spans="17:27" ht="14.25" customHeight="1">
      <c r="Q25" s="93" t="s">
        <v>35</v>
      </c>
      <c r="R25" s="94">
        <v>5135.2929238353099</v>
      </c>
      <c r="S25" s="95">
        <v>5190.1879508213815</v>
      </c>
      <c r="T25" s="131">
        <f t="shared" si="0"/>
        <v>0.98942330653413346</v>
      </c>
      <c r="U25" s="95">
        <v>25791.235617675193</v>
      </c>
      <c r="V25" s="12" t="s">
        <v>8</v>
      </c>
      <c r="W25" s="93" t="str">
        <f>VLOOKUP(V25,'Figure 4.2'!$V$10:$W$32,2,FALSE)</f>
        <v>South Asia</v>
      </c>
      <c r="X25" s="204" t="b">
        <f t="shared" si="1"/>
        <v>0</v>
      </c>
      <c r="Y25" s="205" t="b">
        <f t="shared" si="1"/>
        <v>0</v>
      </c>
      <c r="Z25" s="205">
        <f t="shared" si="1"/>
        <v>25791.235617675193</v>
      </c>
      <c r="AA25" s="205" t="b">
        <f t="shared" si="1"/>
        <v>0</v>
      </c>
    </row>
    <row r="26" spans="17:27" ht="14.25" customHeight="1">
      <c r="Q26" s="29" t="s">
        <v>37</v>
      </c>
      <c r="R26" s="96">
        <v>3738.335600835353</v>
      </c>
      <c r="S26" s="97">
        <v>3685.8418264173188</v>
      </c>
      <c r="T26" s="31">
        <f t="shared" si="0"/>
        <v>1.0142420041038653</v>
      </c>
      <c r="U26" s="97">
        <v>35629.86769939548</v>
      </c>
      <c r="V26" s="12" t="s">
        <v>10</v>
      </c>
      <c r="W26" s="29" t="str">
        <f>VLOOKUP(V26,'Figure 4.2'!$V$10:$W$32,2,FALSE)</f>
        <v>Southeast Asia and Others</v>
      </c>
      <c r="X26" s="206" t="b">
        <f t="shared" si="1"/>
        <v>0</v>
      </c>
      <c r="Y26" s="207" t="b">
        <f t="shared" si="1"/>
        <v>0</v>
      </c>
      <c r="Z26" s="207" t="b">
        <f t="shared" si="1"/>
        <v>0</v>
      </c>
      <c r="AA26" s="207">
        <f t="shared" si="1"/>
        <v>35629.86769939548</v>
      </c>
    </row>
    <row r="27" spans="17:27" ht="14.25" customHeight="1">
      <c r="Q27" s="93" t="s">
        <v>40</v>
      </c>
      <c r="R27" s="94">
        <v>969.20224033455804</v>
      </c>
      <c r="S27" s="95">
        <v>965.02889883395653</v>
      </c>
      <c r="T27" s="131">
        <f t="shared" si="0"/>
        <v>1.0043245767102356</v>
      </c>
      <c r="U27" s="95">
        <v>172693.96806141097</v>
      </c>
      <c r="V27" s="12" t="s">
        <v>13</v>
      </c>
      <c r="W27" s="93" t="str">
        <f>VLOOKUP(V27,'Figure 4.2'!$V$10:$W$32,2,FALSE)</f>
        <v>High Income</v>
      </c>
      <c r="X27" s="204">
        <f t="shared" si="1"/>
        <v>172693.96806141097</v>
      </c>
      <c r="Y27" s="205" t="b">
        <f t="shared" si="1"/>
        <v>0</v>
      </c>
      <c r="Z27" s="205" t="b">
        <f t="shared" si="1"/>
        <v>0</v>
      </c>
      <c r="AA27" s="205" t="b">
        <f t="shared" si="1"/>
        <v>0</v>
      </c>
    </row>
    <row r="28" spans="17:27" ht="14.25" customHeight="1">
      <c r="Q28" s="29" t="s">
        <v>43</v>
      </c>
      <c r="R28" s="96">
        <v>929.28397830222968</v>
      </c>
      <c r="S28" s="97">
        <v>948.00037140214749</v>
      </c>
      <c r="T28" s="31">
        <f t="shared" si="0"/>
        <v>0.98025697703869552</v>
      </c>
      <c r="U28" s="97">
        <v>43335.384177496264</v>
      </c>
      <c r="V28" s="12" t="s">
        <v>17</v>
      </c>
      <c r="W28" s="29" t="str">
        <f>VLOOKUP(V28,'Figure 4.2'!$V$10:$W$32,2,FALSE)</f>
        <v>South Asia</v>
      </c>
      <c r="X28" s="206" t="b">
        <f t="shared" si="1"/>
        <v>0</v>
      </c>
      <c r="Y28" s="207" t="b">
        <f t="shared" si="1"/>
        <v>0</v>
      </c>
      <c r="Z28" s="207">
        <f t="shared" si="1"/>
        <v>43335.384177496264</v>
      </c>
      <c r="AA28" s="207" t="b">
        <f t="shared" si="1"/>
        <v>0</v>
      </c>
    </row>
    <row r="29" spans="17:27" ht="14.25" customHeight="1">
      <c r="Q29" s="93" t="s">
        <v>33</v>
      </c>
      <c r="R29" s="94">
        <v>3484.3828441002947</v>
      </c>
      <c r="S29" s="95">
        <v>3675.5783130111568</v>
      </c>
      <c r="T29" s="131">
        <f t="shared" si="0"/>
        <v>0.947982207797328</v>
      </c>
      <c r="U29" s="95">
        <v>147894.0086630006</v>
      </c>
      <c r="V29" s="12" t="s">
        <v>6</v>
      </c>
      <c r="W29" s="93" t="str">
        <f>VLOOKUP(V29,'Figure 4.2'!$V$10:$W$32,2,FALSE)</f>
        <v>High Income</v>
      </c>
      <c r="X29" s="204">
        <f t="shared" si="1"/>
        <v>147894.0086630006</v>
      </c>
      <c r="Y29" s="205" t="b">
        <f t="shared" si="1"/>
        <v>0</v>
      </c>
      <c r="Z29" s="205" t="b">
        <f t="shared" si="1"/>
        <v>0</v>
      </c>
      <c r="AA29" s="205" t="b">
        <f t="shared" si="1"/>
        <v>0</v>
      </c>
    </row>
    <row r="30" spans="17:27" ht="14.25" customHeight="1">
      <c r="Q30" s="29" t="s">
        <v>34</v>
      </c>
      <c r="R30" s="96">
        <v>3466.046303565407</v>
      </c>
      <c r="S30" s="97">
        <v>3620.9283945977086</v>
      </c>
      <c r="T30" s="31">
        <f t="shared" si="0"/>
        <v>0.95722586194651627</v>
      </c>
      <c r="U30" s="97">
        <v>51231.949383117149</v>
      </c>
      <c r="V30" s="12" t="s">
        <v>7</v>
      </c>
      <c r="W30" s="29" t="str">
        <f>VLOOKUP(V30,'Figure 4.2'!$V$10:$W$32,2,FALSE)</f>
        <v>Mekong</v>
      </c>
      <c r="X30" s="206" t="b">
        <f t="shared" si="1"/>
        <v>0</v>
      </c>
      <c r="Y30" s="207">
        <f t="shared" si="1"/>
        <v>51231.949383117149</v>
      </c>
      <c r="Z30" s="207" t="b">
        <f t="shared" si="1"/>
        <v>0</v>
      </c>
      <c r="AA30" s="207" t="b">
        <f t="shared" si="1"/>
        <v>0</v>
      </c>
    </row>
    <row r="31" spans="17:27" ht="14.25" customHeight="1">
      <c r="Q31" s="208" t="s">
        <v>39</v>
      </c>
      <c r="R31" s="214">
        <v>2364.2840335910164</v>
      </c>
      <c r="S31" s="211">
        <v>2067.0453905716172</v>
      </c>
      <c r="T31" s="210">
        <f t="shared" si="0"/>
        <v>1.1437987982146833</v>
      </c>
      <c r="U31" s="211">
        <v>25087.903582247629</v>
      </c>
      <c r="V31" s="12" t="s">
        <v>12</v>
      </c>
      <c r="W31" s="208" t="str">
        <f>VLOOKUP(V31,'Figure 4.2'!$V$10:$W$32,2,FALSE)</f>
        <v>Mekong</v>
      </c>
      <c r="X31" s="212" t="b">
        <f t="shared" si="1"/>
        <v>0</v>
      </c>
      <c r="Y31" s="213">
        <f t="shared" si="1"/>
        <v>25087.903582247629</v>
      </c>
      <c r="Z31" s="213" t="b">
        <f t="shared" si="1"/>
        <v>0</v>
      </c>
      <c r="AA31" s="213" t="b">
        <f>IF($W31=AA$9,$U31)</f>
        <v>0</v>
      </c>
    </row>
    <row r="32" spans="17:27" ht="12.75" customHeight="1">
      <c r="Q32" s="78"/>
      <c r="R32" s="35"/>
      <c r="S32" s="35"/>
    </row>
    <row r="33" spans="17:24" ht="12.75" customHeight="1">
      <c r="Q33" s="78"/>
      <c r="R33" s="35"/>
      <c r="S33" s="35"/>
    </row>
    <row r="34" spans="17:24" ht="12.75" customHeight="1">
      <c r="Q34" s="78"/>
      <c r="R34" s="35"/>
      <c r="S34" s="35"/>
    </row>
    <row r="35" spans="17:24" ht="12.75" customHeight="1">
      <c r="Q35" s="78"/>
      <c r="R35" s="35"/>
      <c r="S35" s="35"/>
    </row>
    <row r="36" spans="17:24" ht="12.75" customHeight="1">
      <c r="Q36" s="78"/>
      <c r="R36" s="35"/>
      <c r="S36" s="35"/>
    </row>
    <row r="37" spans="17:24" ht="12.75" customHeight="1">
      <c r="R37" s="29"/>
      <c r="S37" s="29"/>
    </row>
    <row r="38" spans="17:24" ht="12.75" customHeight="1">
      <c r="R38" s="29"/>
      <c r="S38" s="29"/>
    </row>
    <row r="39" spans="17:24" ht="12.75" customHeight="1">
      <c r="R39" s="29"/>
      <c r="S39" s="29"/>
    </row>
    <row r="40" spans="17:24" ht="12.75" customHeight="1">
      <c r="R40" s="29"/>
      <c r="S40" s="29"/>
    </row>
    <row r="41" spans="17:24" ht="12.75" customHeight="1">
      <c r="R41" s="29"/>
      <c r="S41" s="29"/>
    </row>
    <row r="42" spans="17:24" ht="12.75" customHeight="1">
      <c r="R42" s="29"/>
      <c r="S42" s="29"/>
    </row>
    <row r="43" spans="17:24" ht="12.75" customHeight="1">
      <c r="R43" s="29"/>
      <c r="S43" s="29"/>
    </row>
    <row r="44" spans="17:24" ht="12.75" customHeight="1">
      <c r="Q44" s="98"/>
      <c r="R44" s="99"/>
      <c r="S44" s="99"/>
    </row>
    <row r="45" spans="17:24" ht="12.75" customHeight="1">
      <c r="Q45" s="98"/>
      <c r="R45" s="35"/>
      <c r="S45" s="35"/>
      <c r="X45" s="198" t="s">
        <v>187</v>
      </c>
    </row>
    <row r="46" spans="17:24" ht="12.75" customHeight="1">
      <c r="Q46" s="41"/>
      <c r="R46" s="35"/>
      <c r="S46" s="35"/>
    </row>
    <row r="47" spans="17:24" ht="12.75" customHeight="1">
      <c r="Q47" s="41"/>
      <c r="R47" s="35"/>
      <c r="S47" s="35"/>
    </row>
    <row r="48" spans="17:24" ht="12.75" customHeight="1">
      <c r="Q48" s="41"/>
      <c r="R48" s="35"/>
      <c r="S48" s="35"/>
    </row>
    <row r="49" spans="17:19" ht="12.75" customHeight="1">
      <c r="Q49" s="41"/>
      <c r="R49" s="35"/>
      <c r="S49" s="35"/>
    </row>
    <row r="50" spans="17:19" ht="12.75" customHeight="1">
      <c r="Q50" s="100"/>
      <c r="R50" s="35"/>
      <c r="S50" s="35"/>
    </row>
    <row r="51" spans="17:19" ht="12.75" customHeight="1">
      <c r="Q51" s="41"/>
      <c r="R51" s="35"/>
      <c r="S51" s="35"/>
    </row>
    <row r="52" spans="17:19" ht="12.75" customHeight="1">
      <c r="Q52" s="100"/>
      <c r="R52" s="35"/>
      <c r="S52" s="35"/>
    </row>
    <row r="53" spans="17:19" ht="12.75" customHeight="1">
      <c r="Q53" s="41"/>
      <c r="R53" s="35"/>
      <c r="S53" s="35"/>
    </row>
    <row r="54" spans="17:19" ht="12.75" customHeight="1">
      <c r="Q54" s="41"/>
      <c r="R54" s="35"/>
      <c r="S54" s="35"/>
    </row>
    <row r="55" spans="17:19" ht="12.75" customHeight="1">
      <c r="Q55" s="41"/>
      <c r="R55" s="35"/>
      <c r="S55" s="35"/>
    </row>
    <row r="56" spans="17:19" ht="12.75" customHeight="1">
      <c r="Q56" s="41"/>
      <c r="R56" s="35"/>
      <c r="S56" s="35"/>
    </row>
    <row r="57" spans="17:19" ht="12.75" customHeight="1">
      <c r="Q57" s="41"/>
      <c r="R57" s="35"/>
      <c r="S57" s="35"/>
    </row>
    <row r="58" spans="17:19" ht="12.75" customHeight="1">
      <c r="Q58" s="41"/>
      <c r="R58" s="35"/>
      <c r="S58" s="35"/>
    </row>
    <row r="59" spans="17:19" ht="12.75" customHeight="1">
      <c r="Q59" s="41"/>
      <c r="R59" s="35"/>
      <c r="S59" s="35"/>
    </row>
    <row r="60" spans="17:19" ht="12.75" customHeight="1">
      <c r="Q60" s="41"/>
      <c r="R60" s="35"/>
      <c r="S60" s="35"/>
    </row>
    <row r="61" spans="17:19" ht="12.75" customHeight="1">
      <c r="Q61" s="41"/>
      <c r="R61" s="35"/>
      <c r="S61" s="35"/>
    </row>
    <row r="62" spans="17:19" ht="12.75" customHeight="1">
      <c r="Q62" s="41"/>
      <c r="R62" s="35"/>
      <c r="S62" s="35"/>
    </row>
    <row r="63" spans="17:19" ht="12.75" customHeight="1">
      <c r="Q63" s="41"/>
      <c r="R63" s="35"/>
      <c r="S63" s="35"/>
    </row>
    <row r="64" spans="17:19" ht="12.75" customHeight="1">
      <c r="Q64" s="41"/>
      <c r="R64" s="35"/>
      <c r="S64" s="35"/>
    </row>
    <row r="65" spans="17:19" ht="12.75" customHeight="1">
      <c r="Q65" s="41"/>
      <c r="R65" s="35"/>
      <c r="S65" s="35"/>
    </row>
    <row r="66" spans="17:19" ht="12.75" customHeight="1">
      <c r="Q66" s="41"/>
      <c r="R66" s="35"/>
      <c r="S66" s="35"/>
    </row>
    <row r="67" spans="17:19" ht="12.75" customHeight="1">
      <c r="Q67" s="41"/>
      <c r="R67" s="35"/>
      <c r="S67" s="35"/>
    </row>
    <row r="68" spans="17:19" ht="12.75" customHeight="1">
      <c r="Q68" s="41"/>
      <c r="R68" s="35"/>
      <c r="S68" s="35"/>
    </row>
    <row r="69" spans="17:19" ht="12.75" customHeight="1">
      <c r="Q69" s="41"/>
      <c r="R69" s="35"/>
      <c r="S69" s="35"/>
    </row>
    <row r="70" spans="17:19" ht="12.75" customHeight="1">
      <c r="Q70" s="41"/>
      <c r="R70" s="35"/>
      <c r="S70" s="35"/>
    </row>
    <row r="71" spans="17:19" ht="12.75" customHeight="1">
      <c r="Q71" s="41"/>
      <c r="R71" s="35"/>
      <c r="S71" s="35"/>
    </row>
    <row r="72" spans="17:19" ht="12.75" customHeight="1">
      <c r="Q72" s="41"/>
      <c r="R72" s="35"/>
      <c r="S72" s="35"/>
    </row>
    <row r="73" spans="17:19" ht="12.75" customHeight="1">
      <c r="Q73" s="67"/>
      <c r="R73" s="35"/>
      <c r="S73" s="35"/>
    </row>
    <row r="74" spans="17:19" ht="12.75" customHeight="1">
      <c r="Q74" s="41"/>
      <c r="R74" s="35"/>
      <c r="S74" s="35"/>
    </row>
    <row r="75" spans="17:19" ht="12.75" customHeight="1">
      <c r="Q75" s="41"/>
      <c r="R75" s="35"/>
      <c r="S75" s="35"/>
    </row>
    <row r="76" spans="17:19" ht="12.75" customHeight="1">
      <c r="Q76" s="41"/>
      <c r="R76" s="35"/>
      <c r="S76" s="35"/>
    </row>
    <row r="77" spans="17:19" ht="12.75" customHeight="1">
      <c r="Q77" s="41"/>
      <c r="R77" s="35"/>
      <c r="S77" s="35"/>
    </row>
    <row r="78" spans="17:19" ht="12.75" customHeight="1">
      <c r="Q78" s="41"/>
      <c r="R78" s="35"/>
      <c r="S78" s="35"/>
    </row>
    <row r="79" spans="17:19" ht="12.75" customHeight="1">
      <c r="Q79" s="41"/>
      <c r="R79" s="35"/>
      <c r="S79" s="35"/>
    </row>
    <row r="80" spans="17:19" ht="12.75" customHeight="1">
      <c r="Q80" s="41"/>
      <c r="R80" s="35"/>
      <c r="S80" s="35"/>
    </row>
    <row r="81" spans="17:19" ht="12.75" customHeight="1">
      <c r="Q81" s="41"/>
      <c r="R81" s="35"/>
      <c r="S81" s="35"/>
    </row>
    <row r="82" spans="17:19" ht="12.75" customHeight="1">
      <c r="Q82" s="41"/>
      <c r="R82" s="35"/>
      <c r="S82" s="35"/>
    </row>
    <row r="83" spans="17:19" ht="12.75" customHeight="1">
      <c r="Q83" s="41"/>
      <c r="R83" s="35"/>
      <c r="S83" s="35"/>
    </row>
    <row r="84" spans="17:19" ht="12.75" customHeight="1">
      <c r="Q84" s="41"/>
      <c r="R84" s="35"/>
      <c r="S84" s="35"/>
    </row>
    <row r="85" spans="17:19" ht="12.75" customHeight="1">
      <c r="Q85" s="41"/>
      <c r="R85" s="35"/>
      <c r="S85" s="35"/>
    </row>
    <row r="86" spans="17:19" ht="12.75" customHeight="1">
      <c r="Q86" s="41"/>
      <c r="R86" s="35"/>
      <c r="S86" s="35"/>
    </row>
    <row r="87" spans="17:19" ht="12.75" customHeight="1">
      <c r="Q87" s="41"/>
      <c r="R87" s="35"/>
      <c r="S87" s="35"/>
    </row>
    <row r="88" spans="17:19" ht="12.75" customHeight="1">
      <c r="Q88" s="41"/>
      <c r="R88" s="35"/>
      <c r="S88" s="35"/>
    </row>
    <row r="89" spans="17:19" ht="12.75" customHeight="1">
      <c r="Q89" s="41"/>
      <c r="R89" s="35"/>
      <c r="S89" s="35"/>
    </row>
    <row r="90" spans="17:19" ht="12.75" customHeight="1">
      <c r="Q90" s="41"/>
      <c r="R90" s="35"/>
      <c r="S90" s="35"/>
    </row>
    <row r="91" spans="17:19" ht="12.75" customHeight="1">
      <c r="Q91" s="41"/>
      <c r="R91" s="35"/>
      <c r="S91" s="35"/>
    </row>
    <row r="92" spans="17:19" ht="12.75" customHeight="1">
      <c r="Q92" s="41"/>
      <c r="R92" s="35"/>
      <c r="S92" s="35"/>
    </row>
    <row r="93" spans="17:19" ht="12.75" customHeight="1">
      <c r="Q93" s="41"/>
      <c r="R93" s="35"/>
      <c r="S93" s="35"/>
    </row>
  </sheetData>
  <mergeCells count="4">
    <mergeCell ref="Q7:U7"/>
    <mergeCell ref="R8:S8"/>
    <mergeCell ref="X8:AA8"/>
    <mergeCell ref="AC9:AD9"/>
  </mergeCells>
  <hyperlinks>
    <hyperlink ref="Q2" location="Contents!B2" display="&lt;&lt;&lt; back to contents"/>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H35"/>
  <sheetViews>
    <sheetView showGridLines="0" topLeftCell="D1" zoomScaleNormal="100" workbookViewId="0">
      <selection activeCell="B2" sqref="B2"/>
    </sheetView>
  </sheetViews>
  <sheetFormatPr defaultColWidth="8.85546875" defaultRowHeight="15"/>
  <cols>
    <col min="1" max="1" width="0.7109375" style="12" customWidth="1"/>
    <col min="2" max="13" width="8.85546875" style="12"/>
    <col min="14" max="14" width="9.140625" style="12" customWidth="1"/>
    <col min="15" max="15" width="2.28515625" style="175" customWidth="1"/>
    <col min="16" max="16" width="8.85546875" style="216"/>
    <col min="17" max="17" width="24.28515625" style="216" customWidth="1"/>
    <col min="18" max="20" width="17.42578125" style="216" customWidth="1"/>
    <col min="21" max="21" width="8.85546875" style="216"/>
    <col min="22" max="34" width="8.85546875" style="108"/>
    <col min="35" max="16384" width="8.85546875" style="216"/>
  </cols>
  <sheetData>
    <row r="1" spans="1:31" s="12" customFormat="1" ht="3" customHeight="1">
      <c r="O1" s="175"/>
      <c r="Q1" s="250"/>
      <c r="T1" s="13"/>
      <c r="U1" s="13"/>
      <c r="W1" s="215"/>
    </row>
    <row r="2" spans="1:31" s="15" customFormat="1">
      <c r="B2" s="249" t="s">
        <v>70</v>
      </c>
      <c r="O2" s="175"/>
      <c r="Q2" s="166" t="s">
        <v>134</v>
      </c>
      <c r="S2" s="154"/>
      <c r="V2" s="16"/>
    </row>
    <row r="3" spans="1:31" s="15" customFormat="1" ht="12.75">
      <c r="B3" s="249" t="s">
        <v>225</v>
      </c>
      <c r="O3" s="175"/>
      <c r="Q3" s="250"/>
    </row>
    <row r="4" spans="1:31" s="15" customFormat="1" ht="12.75" customHeight="1">
      <c r="B4" s="15" t="s">
        <v>230</v>
      </c>
      <c r="O4" s="175"/>
      <c r="Q4" s="250"/>
    </row>
    <row r="5" spans="1:31" s="12" customFormat="1" ht="12.75" customHeight="1">
      <c r="O5" s="175"/>
      <c r="R5" s="18"/>
      <c r="S5" s="18"/>
    </row>
    <row r="6" spans="1:31" s="12" customFormat="1" ht="14.25" customHeight="1">
      <c r="O6" s="175"/>
      <c r="Q6" s="91" t="s">
        <v>194</v>
      </c>
      <c r="R6" s="92"/>
      <c r="S6" s="92"/>
      <c r="T6" s="111"/>
    </row>
    <row r="7" spans="1:31" s="108" customFormat="1" ht="15" customHeight="1">
      <c r="A7" s="12"/>
      <c r="B7" s="12"/>
      <c r="C7" s="12"/>
      <c r="D7" s="12"/>
      <c r="E7" s="12"/>
      <c r="F7" s="12"/>
      <c r="G7" s="12"/>
      <c r="H7" s="12"/>
      <c r="I7" s="12"/>
      <c r="J7" s="12"/>
      <c r="K7" s="12"/>
      <c r="L7" s="12"/>
      <c r="M7" s="12"/>
      <c r="N7" s="12"/>
      <c r="O7" s="175"/>
      <c r="Q7" s="321" t="s">
        <v>195</v>
      </c>
      <c r="R7" s="323" t="s">
        <v>196</v>
      </c>
      <c r="S7" s="324"/>
      <c r="T7" s="324"/>
      <c r="U7" s="216"/>
    </row>
    <row r="8" spans="1:31" s="108" customFormat="1" ht="77.25">
      <c r="A8" s="12"/>
      <c r="B8" s="12"/>
      <c r="C8" s="12"/>
      <c r="D8" s="12"/>
      <c r="E8" s="12"/>
      <c r="F8" s="12"/>
      <c r="G8" s="12"/>
      <c r="H8" s="12"/>
      <c r="I8" s="12"/>
      <c r="J8" s="12"/>
      <c r="K8" s="12"/>
      <c r="L8" s="12"/>
      <c r="M8" s="12"/>
      <c r="N8" s="12"/>
      <c r="O8" s="175"/>
      <c r="Q8" s="322"/>
      <c r="R8" s="251" t="s">
        <v>197</v>
      </c>
      <c r="S8" s="251" t="s">
        <v>226</v>
      </c>
      <c r="T8" s="252" t="s">
        <v>198</v>
      </c>
      <c r="U8" s="216"/>
    </row>
    <row r="9" spans="1:31" s="108" customFormat="1">
      <c r="A9" s="12"/>
      <c r="B9" s="12"/>
      <c r="C9" s="12"/>
      <c r="D9" s="12"/>
      <c r="E9" s="12"/>
      <c r="F9" s="12"/>
      <c r="G9" s="12"/>
      <c r="H9" s="12"/>
      <c r="I9" s="12"/>
      <c r="J9" s="12"/>
      <c r="K9" s="12"/>
      <c r="L9" s="12"/>
      <c r="M9" s="12"/>
      <c r="N9" s="12"/>
      <c r="O9" s="175"/>
      <c r="P9" s="217"/>
      <c r="Q9" s="253" t="str">
        <f>"("&amp;COLUMNS($Q$10:Q$10)&amp;")"</f>
        <v>(1)</v>
      </c>
      <c r="R9" s="254" t="str">
        <f>"("&amp;COLUMNS($Q$10:R$10)&amp;")"</f>
        <v>(2)</v>
      </c>
      <c r="S9" s="254" t="str">
        <f>"("&amp;COLUMNS($Q$10:S$10)&amp;")"</f>
        <v>(3)</v>
      </c>
      <c r="T9" s="255" t="str">
        <f>"("&amp;COLUMNS($Q$10:T$10)&amp;")"</f>
        <v>(4)</v>
      </c>
      <c r="U9" s="216"/>
    </row>
    <row r="10" spans="1:31" s="108" customFormat="1">
      <c r="A10" s="12"/>
      <c r="B10" s="12"/>
      <c r="C10" s="12"/>
      <c r="D10" s="12"/>
      <c r="E10" s="12"/>
      <c r="F10" s="12"/>
      <c r="G10" s="12"/>
      <c r="H10" s="12"/>
      <c r="I10" s="12"/>
      <c r="J10" s="12"/>
      <c r="K10" s="12"/>
      <c r="L10" s="12"/>
      <c r="M10" s="12"/>
      <c r="N10" s="12"/>
      <c r="O10" s="175"/>
      <c r="Q10" s="256" t="s">
        <v>175</v>
      </c>
      <c r="R10" s="257">
        <v>2.7058797056490169</v>
      </c>
      <c r="S10" s="258">
        <v>2.6690431830664219</v>
      </c>
      <c r="T10" s="259">
        <v>5.4471439865410476</v>
      </c>
      <c r="U10" s="216"/>
    </row>
    <row r="11" spans="1:31" s="108" customFormat="1">
      <c r="A11" s="12"/>
      <c r="B11" s="12"/>
      <c r="C11" s="12"/>
      <c r="D11" s="12"/>
      <c r="E11" s="12"/>
      <c r="F11" s="12"/>
      <c r="G11" s="12"/>
      <c r="H11" s="12"/>
      <c r="I11" s="12"/>
      <c r="J11" s="12"/>
      <c r="K11" s="12"/>
      <c r="L11" s="12"/>
      <c r="M11" s="12"/>
      <c r="N11" s="12"/>
      <c r="O11" s="175"/>
      <c r="Q11" s="260" t="s">
        <v>178</v>
      </c>
      <c r="R11" s="261">
        <v>1.2877138575300151</v>
      </c>
      <c r="S11" s="262">
        <v>6.8425155397556781</v>
      </c>
      <c r="T11" s="263">
        <v>8.2183414180947665</v>
      </c>
      <c r="U11" s="216"/>
    </row>
    <row r="12" spans="1:31" s="108" customFormat="1">
      <c r="A12" s="12"/>
      <c r="B12" s="12"/>
      <c r="C12" s="12"/>
      <c r="D12" s="12"/>
      <c r="E12" s="12"/>
      <c r="F12" s="12"/>
      <c r="G12" s="12"/>
      <c r="H12" s="12"/>
      <c r="I12" s="12"/>
      <c r="J12" s="12"/>
      <c r="K12" s="12"/>
      <c r="L12" s="12"/>
      <c r="M12" s="12"/>
      <c r="N12" s="12"/>
      <c r="O12" s="175"/>
      <c r="Q12" s="264" t="s">
        <v>176</v>
      </c>
      <c r="R12" s="265">
        <v>3.6512677797875259</v>
      </c>
      <c r="S12" s="266">
        <v>4.9176933135941514</v>
      </c>
      <c r="T12" s="267">
        <v>8.7485192448497173</v>
      </c>
      <c r="U12" s="216"/>
    </row>
    <row r="13" spans="1:31">
      <c r="Q13" s="260" t="s">
        <v>177</v>
      </c>
      <c r="R13" s="261">
        <v>2.1167459660705434</v>
      </c>
      <c r="S13" s="262">
        <v>6.7710477361840216</v>
      </c>
      <c r="T13" s="263">
        <v>9.0311195820709464</v>
      </c>
    </row>
    <row r="14" spans="1:31" s="108" customFormat="1" ht="15" customHeight="1">
      <c r="A14" s="12"/>
      <c r="B14" s="12"/>
      <c r="C14" s="12"/>
      <c r="D14" s="12"/>
      <c r="E14" s="12"/>
      <c r="F14" s="12"/>
      <c r="G14" s="12"/>
      <c r="H14" s="12"/>
      <c r="I14" s="12"/>
      <c r="J14" s="12"/>
      <c r="K14" s="12"/>
      <c r="L14" s="12"/>
      <c r="M14" s="12"/>
      <c r="N14" s="12"/>
      <c r="O14" s="175"/>
      <c r="Q14" s="268" t="s">
        <v>199</v>
      </c>
      <c r="R14" s="269">
        <v>1.7167364775762639</v>
      </c>
      <c r="S14" s="270">
        <v>6.4625130026044086</v>
      </c>
      <c r="T14" s="271">
        <v>8.2901937982644789</v>
      </c>
      <c r="U14" s="216"/>
      <c r="W14" s="272"/>
      <c r="X14" s="272"/>
      <c r="Y14" s="272"/>
      <c r="Z14" s="272"/>
      <c r="AA14" s="272"/>
      <c r="AB14" s="272"/>
      <c r="AC14" s="272"/>
      <c r="AD14" s="272"/>
      <c r="AE14" s="272"/>
    </row>
    <row r="15" spans="1:31" s="108" customFormat="1" ht="26.25" customHeight="1">
      <c r="A15" s="12"/>
      <c r="B15" s="12"/>
      <c r="C15" s="12"/>
      <c r="D15" s="12"/>
      <c r="E15" s="12"/>
      <c r="F15" s="12"/>
      <c r="G15" s="12"/>
      <c r="H15" s="12"/>
      <c r="I15" s="12"/>
      <c r="J15" s="12"/>
      <c r="K15" s="12"/>
      <c r="L15" s="12"/>
      <c r="M15" s="12"/>
      <c r="N15" s="12"/>
      <c r="O15" s="175"/>
      <c r="Q15" s="325"/>
      <c r="R15" s="325"/>
      <c r="S15" s="325"/>
      <c r="T15" s="325"/>
      <c r="U15" s="216"/>
      <c r="X15" s="272"/>
      <c r="Y15" s="272"/>
      <c r="Z15" s="272"/>
      <c r="AA15" s="272"/>
      <c r="AB15" s="272"/>
      <c r="AC15" s="272"/>
      <c r="AD15" s="272"/>
      <c r="AE15" s="272"/>
    </row>
    <row r="16" spans="1:31" s="108" customFormat="1">
      <c r="A16" s="12"/>
      <c r="B16" s="12"/>
      <c r="C16" s="12"/>
      <c r="D16" s="12"/>
      <c r="E16" s="12"/>
      <c r="F16" s="12"/>
      <c r="G16" s="12"/>
      <c r="H16" s="12"/>
      <c r="I16" s="12"/>
      <c r="J16" s="12"/>
      <c r="K16" s="12"/>
      <c r="L16" s="12"/>
      <c r="M16" s="12"/>
      <c r="N16" s="12"/>
      <c r="O16" s="175"/>
      <c r="Q16" s="273"/>
      <c r="R16" s="273"/>
      <c r="S16" s="273"/>
      <c r="T16" s="273"/>
      <c r="U16" s="216"/>
      <c r="W16" s="274"/>
      <c r="X16" s="274"/>
      <c r="Y16" s="274"/>
      <c r="Z16" s="274"/>
      <c r="AA16" s="274"/>
      <c r="AB16" s="274"/>
      <c r="AC16" s="274"/>
      <c r="AD16" s="274"/>
      <c r="AE16" s="274"/>
    </row>
    <row r="17" spans="17:34">
      <c r="W17" s="275"/>
      <c r="X17" s="275"/>
      <c r="Y17" s="275"/>
      <c r="Z17" s="275"/>
      <c r="AA17" s="275"/>
      <c r="AB17" s="275"/>
      <c r="AC17" s="275"/>
      <c r="AD17" s="275"/>
      <c r="AE17" s="275"/>
    </row>
    <row r="19" spans="17:34" ht="15" customHeight="1"/>
    <row r="23" spans="17:34" ht="15" customHeight="1">
      <c r="Q23" s="108"/>
      <c r="R23" s="108"/>
      <c r="S23" s="108"/>
      <c r="T23" s="108"/>
    </row>
    <row r="25" spans="17:34">
      <c r="Q25" s="108"/>
      <c r="R25" s="108"/>
      <c r="S25" s="108"/>
      <c r="T25" s="108"/>
    </row>
    <row r="32" spans="17:34">
      <c r="W32" s="218"/>
      <c r="X32" s="218"/>
      <c r="Y32" s="218"/>
      <c r="Z32" s="218"/>
      <c r="AA32" s="218"/>
      <c r="AB32" s="218"/>
      <c r="AC32" s="218"/>
      <c r="AD32" s="218"/>
      <c r="AE32" s="218"/>
      <c r="AF32" s="276"/>
      <c r="AG32" s="276"/>
      <c r="AH32" s="276"/>
    </row>
    <row r="33" spans="1:31" s="108" customFormat="1">
      <c r="A33" s="12"/>
      <c r="B33" s="12"/>
      <c r="C33" s="12"/>
      <c r="D33" s="12"/>
      <c r="E33" s="12"/>
      <c r="F33" s="12"/>
      <c r="G33" s="12"/>
      <c r="H33" s="12"/>
      <c r="I33" s="12"/>
      <c r="J33" s="12"/>
      <c r="K33" s="12"/>
      <c r="L33" s="12"/>
      <c r="M33" s="12"/>
      <c r="N33" s="12"/>
      <c r="O33" s="175"/>
      <c r="Q33" s="216"/>
      <c r="R33" s="216"/>
      <c r="S33" s="216"/>
      <c r="T33" s="216"/>
      <c r="W33" s="277"/>
      <c r="X33" s="277"/>
      <c r="Y33" s="277"/>
      <c r="Z33" s="277"/>
      <c r="AA33" s="277"/>
      <c r="AB33" s="277"/>
      <c r="AC33" s="277"/>
      <c r="AD33" s="277"/>
      <c r="AE33" s="277"/>
    </row>
    <row r="35" spans="1:31" s="108" customFormat="1">
      <c r="A35" s="12"/>
      <c r="B35" s="12"/>
      <c r="C35" s="12"/>
      <c r="D35" s="12"/>
      <c r="E35" s="12"/>
      <c r="F35" s="12"/>
      <c r="G35" s="12"/>
      <c r="H35" s="12"/>
      <c r="I35" s="12"/>
      <c r="J35" s="12"/>
      <c r="K35" s="12"/>
      <c r="L35" s="12"/>
      <c r="M35" s="12"/>
      <c r="N35" s="12"/>
      <c r="O35" s="175"/>
      <c r="Q35" s="216"/>
      <c r="R35" s="216"/>
      <c r="S35" s="216"/>
      <c r="T35" s="216"/>
    </row>
  </sheetData>
  <mergeCells count="3">
    <mergeCell ref="Q7:Q8"/>
    <mergeCell ref="R7:T7"/>
    <mergeCell ref="Q15:T15"/>
  </mergeCells>
  <hyperlinks>
    <hyperlink ref="Q2" location="Contents!B2" display="&lt;&lt;&lt; back to contents"/>
  </hyperlink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35"/>
  <sheetViews>
    <sheetView showGridLines="0" zoomScaleNormal="100" workbookViewId="0">
      <selection activeCell="B2" sqref="B2"/>
    </sheetView>
  </sheetViews>
  <sheetFormatPr defaultColWidth="8.85546875" defaultRowHeight="15"/>
  <cols>
    <col min="1" max="1" width="0.7109375" style="12" customWidth="1"/>
    <col min="2" max="14" width="9.140625" style="12" customWidth="1"/>
    <col min="15" max="15" width="2.28515625" style="175" customWidth="1"/>
    <col min="16" max="16" width="8.85546875" style="216"/>
    <col min="17" max="17" width="27.140625" style="216" customWidth="1"/>
    <col min="18" max="20" width="17.42578125" style="216" customWidth="1"/>
    <col min="21" max="16384" width="8.85546875" style="216"/>
  </cols>
  <sheetData>
    <row r="1" spans="1:21" s="12" customFormat="1" ht="3" customHeight="1">
      <c r="O1" s="175"/>
      <c r="Q1" s="250"/>
      <c r="T1" s="13"/>
      <c r="U1" s="13"/>
    </row>
    <row r="2" spans="1:21" s="15" customFormat="1">
      <c r="B2" s="249" t="s">
        <v>70</v>
      </c>
      <c r="O2" s="175"/>
      <c r="Q2" s="166" t="s">
        <v>134</v>
      </c>
      <c r="S2" s="154"/>
    </row>
    <row r="3" spans="1:21" s="15" customFormat="1" ht="12.75">
      <c r="B3" s="249" t="s">
        <v>225</v>
      </c>
      <c r="O3" s="175"/>
      <c r="Q3" s="250"/>
    </row>
    <row r="4" spans="1:21" s="15" customFormat="1" ht="12.75" customHeight="1">
      <c r="B4" s="15" t="s">
        <v>230</v>
      </c>
      <c r="O4" s="175"/>
      <c r="Q4" s="250"/>
    </row>
    <row r="5" spans="1:21" s="12" customFormat="1" ht="12.75" customHeight="1">
      <c r="O5" s="175"/>
      <c r="Q5" s="250"/>
      <c r="T5" s="18"/>
      <c r="U5" s="18"/>
    </row>
    <row r="6" spans="1:21" s="108" customFormat="1">
      <c r="A6" s="12"/>
      <c r="B6" s="12"/>
      <c r="C6" s="12"/>
      <c r="D6" s="12"/>
      <c r="E6" s="12"/>
      <c r="F6" s="12"/>
      <c r="G6" s="12"/>
      <c r="H6" s="12"/>
      <c r="I6" s="12"/>
      <c r="J6" s="12"/>
      <c r="K6" s="12"/>
      <c r="L6" s="12"/>
      <c r="M6" s="12"/>
      <c r="N6" s="12"/>
      <c r="O6" s="175"/>
      <c r="Q6" s="91" t="s">
        <v>200</v>
      </c>
      <c r="R6" s="278"/>
      <c r="S6" s="278"/>
      <c r="T6" s="278"/>
      <c r="U6" s="216"/>
    </row>
    <row r="7" spans="1:21" s="108" customFormat="1" ht="15" customHeight="1">
      <c r="A7" s="12"/>
      <c r="B7" s="12"/>
      <c r="C7" s="12"/>
      <c r="D7" s="12"/>
      <c r="E7" s="12"/>
      <c r="F7" s="12"/>
      <c r="G7" s="12"/>
      <c r="H7" s="12"/>
      <c r="I7" s="12"/>
      <c r="J7" s="12"/>
      <c r="K7" s="12"/>
      <c r="L7" s="12"/>
      <c r="M7" s="12"/>
      <c r="N7" s="12"/>
      <c r="O7" s="175"/>
      <c r="Q7" s="326" t="s">
        <v>195</v>
      </c>
      <c r="R7" s="328" t="s">
        <v>196</v>
      </c>
      <c r="S7" s="329"/>
      <c r="T7" s="330"/>
      <c r="U7" s="216"/>
    </row>
    <row r="8" spans="1:21" s="108" customFormat="1" ht="104.25">
      <c r="A8" s="12"/>
      <c r="B8" s="12"/>
      <c r="C8" s="12"/>
      <c r="D8" s="12"/>
      <c r="E8" s="12"/>
      <c r="F8" s="12"/>
      <c r="G8" s="12"/>
      <c r="H8" s="12"/>
      <c r="I8" s="12"/>
      <c r="J8" s="12"/>
      <c r="K8" s="12"/>
      <c r="L8" s="12"/>
      <c r="M8" s="12"/>
      <c r="N8" s="12"/>
      <c r="O8" s="175"/>
      <c r="Q8" s="327"/>
      <c r="R8" s="279" t="s">
        <v>197</v>
      </c>
      <c r="S8" s="279" t="s">
        <v>227</v>
      </c>
      <c r="T8" s="280" t="s">
        <v>198</v>
      </c>
      <c r="U8" s="216"/>
    </row>
    <row r="9" spans="1:21" s="108" customFormat="1">
      <c r="A9" s="12"/>
      <c r="B9" s="12"/>
      <c r="C9" s="12"/>
      <c r="D9" s="12"/>
      <c r="E9" s="12"/>
      <c r="F9" s="12"/>
      <c r="G9" s="12"/>
      <c r="H9" s="12"/>
      <c r="I9" s="12"/>
      <c r="J9" s="12"/>
      <c r="K9" s="12"/>
      <c r="L9" s="12"/>
      <c r="M9" s="12"/>
      <c r="N9" s="12"/>
      <c r="O9" s="175"/>
      <c r="P9" s="217"/>
      <c r="Q9" s="281" t="s">
        <v>201</v>
      </c>
      <c r="R9" s="282" t="s">
        <v>202</v>
      </c>
      <c r="S9" s="282" t="s">
        <v>203</v>
      </c>
      <c r="T9" s="283" t="s">
        <v>204</v>
      </c>
      <c r="U9" s="216"/>
    </row>
    <row r="10" spans="1:21" s="108" customFormat="1">
      <c r="A10" s="12"/>
      <c r="B10" s="12"/>
      <c r="C10" s="12"/>
      <c r="D10" s="12"/>
      <c r="E10" s="12"/>
      <c r="F10" s="12"/>
      <c r="G10" s="12"/>
      <c r="H10" s="12"/>
      <c r="I10" s="12"/>
      <c r="J10" s="12"/>
      <c r="K10" s="12"/>
      <c r="L10" s="12"/>
      <c r="M10" s="12"/>
      <c r="N10" s="12"/>
      <c r="O10" s="175"/>
      <c r="Q10" s="284" t="s">
        <v>175</v>
      </c>
      <c r="R10" s="285">
        <v>2.7058797056490169</v>
      </c>
      <c r="S10" s="285">
        <v>2.6690431830664219</v>
      </c>
      <c r="T10" s="286">
        <v>5.4471439865410476</v>
      </c>
      <c r="U10" s="216"/>
    </row>
    <row r="11" spans="1:21" s="108" customFormat="1">
      <c r="A11" s="12"/>
      <c r="B11" s="12"/>
      <c r="C11" s="12"/>
      <c r="D11" s="12"/>
      <c r="E11" s="12"/>
      <c r="F11" s="12"/>
      <c r="G11" s="12"/>
      <c r="H11" s="12"/>
      <c r="I11" s="12"/>
      <c r="J11" s="12"/>
      <c r="K11" s="12"/>
      <c r="L11" s="12"/>
      <c r="M11" s="12"/>
      <c r="N11" s="12"/>
      <c r="O11" s="175"/>
      <c r="Q11" s="287" t="s">
        <v>205</v>
      </c>
      <c r="R11" s="288">
        <v>1.3183166758134579</v>
      </c>
      <c r="S11" s="288">
        <v>6.8813436217225021</v>
      </c>
      <c r="T11" s="289">
        <v>8.2903781980211413</v>
      </c>
      <c r="U11" s="216"/>
    </row>
    <row r="12" spans="1:21" s="108" customFormat="1">
      <c r="A12" s="12"/>
      <c r="B12" s="12"/>
      <c r="C12" s="12"/>
      <c r="D12" s="12"/>
      <c r="E12" s="12"/>
      <c r="F12" s="12"/>
      <c r="G12" s="12"/>
      <c r="H12" s="12"/>
      <c r="I12" s="12"/>
      <c r="J12" s="12"/>
      <c r="K12" s="12"/>
      <c r="L12" s="12"/>
      <c r="M12" s="12"/>
      <c r="N12" s="12"/>
      <c r="O12" s="175"/>
      <c r="Q12" s="290" t="s">
        <v>206</v>
      </c>
      <c r="R12" s="291">
        <v>2.423167395752035</v>
      </c>
      <c r="S12" s="291">
        <v>5.5999897222837269</v>
      </c>
      <c r="T12" s="292">
        <v>8.1588542431516142</v>
      </c>
      <c r="U12" s="216"/>
    </row>
    <row r="13" spans="1:21">
      <c r="Q13" s="287" t="s">
        <v>207</v>
      </c>
      <c r="R13" s="288">
        <v>2.0236470877899926</v>
      </c>
      <c r="S13" s="288">
        <v>6.856215930824261</v>
      </c>
      <c r="T13" s="289">
        <v>9.0186086326309969</v>
      </c>
    </row>
    <row r="14" spans="1:21" s="108" customFormat="1" ht="15" customHeight="1">
      <c r="A14" s="12"/>
      <c r="B14" s="12"/>
      <c r="C14" s="12"/>
      <c r="D14" s="12"/>
      <c r="E14" s="12"/>
      <c r="F14" s="12"/>
      <c r="G14" s="12"/>
      <c r="H14" s="12"/>
      <c r="I14" s="12"/>
      <c r="J14" s="12"/>
      <c r="K14" s="12"/>
      <c r="L14" s="12"/>
      <c r="M14" s="12"/>
      <c r="N14" s="12"/>
      <c r="O14" s="175"/>
      <c r="Q14" s="293" t="s">
        <v>199</v>
      </c>
      <c r="R14" s="294">
        <v>1.7167364775762639</v>
      </c>
      <c r="S14" s="294">
        <v>6.4625130026044086</v>
      </c>
      <c r="T14" s="295">
        <v>8.2901937982644789</v>
      </c>
      <c r="U14" s="216"/>
    </row>
    <row r="15" spans="1:21" s="108" customFormat="1" ht="26.25" customHeight="1">
      <c r="A15" s="12"/>
      <c r="B15" s="12"/>
      <c r="C15" s="12"/>
      <c r="D15" s="12"/>
      <c r="E15" s="12"/>
      <c r="F15" s="12"/>
      <c r="G15" s="12"/>
      <c r="H15" s="12"/>
      <c r="I15" s="12"/>
      <c r="J15" s="12"/>
      <c r="K15" s="12"/>
      <c r="L15" s="12"/>
      <c r="M15" s="12"/>
      <c r="N15" s="12"/>
      <c r="O15" s="175"/>
      <c r="Q15" s="331"/>
      <c r="R15" s="331"/>
      <c r="S15" s="331"/>
      <c r="T15" s="331"/>
      <c r="U15" s="216"/>
    </row>
    <row r="16" spans="1:21" s="108" customFormat="1" ht="15" customHeight="1">
      <c r="A16" s="12"/>
      <c r="B16" s="12"/>
      <c r="C16" s="12"/>
      <c r="D16" s="12"/>
      <c r="E16" s="12"/>
      <c r="F16" s="12"/>
      <c r="G16" s="12"/>
      <c r="H16" s="12"/>
      <c r="I16" s="12"/>
      <c r="J16" s="12"/>
      <c r="K16" s="12"/>
      <c r="L16" s="12"/>
      <c r="M16" s="12"/>
      <c r="N16" s="12"/>
      <c r="O16" s="175"/>
      <c r="Q16" s="296"/>
      <c r="R16" s="296"/>
      <c r="S16" s="296"/>
      <c r="T16" s="296"/>
      <c r="U16" s="216"/>
    </row>
    <row r="19" spans="17:20" ht="15" customHeight="1"/>
    <row r="21" spans="17:20">
      <c r="Q21" s="108"/>
      <c r="R21" s="108"/>
      <c r="S21" s="108"/>
      <c r="T21" s="108"/>
    </row>
    <row r="23" spans="17:20" ht="15" customHeight="1">
      <c r="Q23" s="108"/>
      <c r="R23" s="108"/>
      <c r="S23" s="108"/>
      <c r="T23" s="108"/>
    </row>
    <row r="27" spans="17:20" ht="38.25" customHeight="1"/>
    <row r="32" spans="17:20" ht="48" customHeight="1"/>
    <row r="33" spans="1:20" s="108" customFormat="1">
      <c r="A33" s="12"/>
      <c r="B33" s="12"/>
      <c r="C33" s="12"/>
      <c r="D33" s="12"/>
      <c r="E33" s="12"/>
      <c r="F33" s="12"/>
      <c r="G33" s="12"/>
      <c r="H33" s="12"/>
      <c r="I33" s="12"/>
      <c r="J33" s="12"/>
      <c r="K33" s="12"/>
      <c r="L33" s="12"/>
      <c r="M33" s="12"/>
      <c r="N33" s="12"/>
      <c r="O33" s="175"/>
      <c r="Q33" s="216"/>
      <c r="R33" s="216"/>
      <c r="S33" s="216"/>
      <c r="T33" s="216"/>
    </row>
    <row r="35" spans="1:20" s="108" customFormat="1">
      <c r="A35" s="12"/>
      <c r="B35" s="12"/>
      <c r="C35" s="12"/>
      <c r="D35" s="12"/>
      <c r="E35" s="12"/>
      <c r="F35" s="12"/>
      <c r="G35" s="12"/>
      <c r="H35" s="12"/>
      <c r="I35" s="12"/>
      <c r="J35" s="12"/>
      <c r="K35" s="12"/>
      <c r="L35" s="12"/>
      <c r="M35" s="12"/>
      <c r="N35" s="12"/>
      <c r="O35" s="175"/>
      <c r="Q35" s="216"/>
      <c r="R35" s="216"/>
      <c r="S35" s="216"/>
      <c r="T35" s="216"/>
    </row>
  </sheetData>
  <mergeCells count="3">
    <mergeCell ref="Q7:Q8"/>
    <mergeCell ref="R7:T7"/>
    <mergeCell ref="Q15:T15"/>
  </mergeCells>
  <hyperlinks>
    <hyperlink ref="Q2" location="Contents!B2" display="&lt;&lt;&lt; back to contents"/>
  </hyperlink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
  <sheetViews>
    <sheetView showGridLines="0" zoomScaleNormal="100" workbookViewId="0">
      <selection activeCell="B2" sqref="B2"/>
    </sheetView>
  </sheetViews>
  <sheetFormatPr defaultRowHeight="15"/>
  <cols>
    <col min="1" max="1" width="0.7109375" style="12" customWidth="1"/>
    <col min="15" max="15" width="2.28515625" style="175" customWidth="1"/>
  </cols>
  <sheetData>
    <row r="1" spans="1:20" s="12" customFormat="1" ht="3" customHeight="1">
      <c r="O1" s="175"/>
      <c r="R1" s="13"/>
      <c r="S1" s="13"/>
    </row>
    <row r="2" spans="1:20" s="15" customFormat="1">
      <c r="B2" s="249" t="s">
        <v>70</v>
      </c>
      <c r="O2" s="175"/>
      <c r="Q2" s="166" t="s">
        <v>134</v>
      </c>
      <c r="T2" s="16"/>
    </row>
    <row r="3" spans="1:20" s="15" customFormat="1" ht="12.75">
      <c r="B3" s="249" t="s">
        <v>225</v>
      </c>
      <c r="O3" s="175"/>
    </row>
    <row r="4" spans="1:20" s="15" customFormat="1" ht="12.75" customHeight="1">
      <c r="B4" s="15" t="s">
        <v>230</v>
      </c>
      <c r="O4" s="175"/>
    </row>
    <row r="5" spans="1:20">
      <c r="A5" s="15"/>
      <c r="K5" s="81"/>
    </row>
    <row r="6" spans="1:20">
      <c r="A6" s="15"/>
    </row>
    <row r="7" spans="1:20">
      <c r="A7" s="15"/>
    </row>
    <row r="8" spans="1:20">
      <c r="A8" s="15"/>
    </row>
    <row r="11" spans="1:20">
      <c r="A11" s="219"/>
    </row>
  </sheetData>
  <hyperlinks>
    <hyperlink ref="Q2" location="Contents!B2" display="&lt;&lt;&lt; back to contents"/>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W32"/>
  <sheetViews>
    <sheetView showGridLines="0" zoomScaleNormal="100" workbookViewId="0">
      <selection activeCell="B2" sqref="B2"/>
    </sheetView>
  </sheetViews>
  <sheetFormatPr defaultRowHeight="15"/>
  <cols>
    <col min="1" max="1" width="0.7109375" style="12" customWidth="1"/>
    <col min="15" max="15" width="2.28515625" style="175" customWidth="1"/>
    <col min="17" max="17" width="31.5703125" customWidth="1"/>
    <col min="18" max="20" width="16.7109375" customWidth="1"/>
    <col min="32" max="32" width="11" bestFit="1" customWidth="1"/>
  </cols>
  <sheetData>
    <row r="1" spans="1:23" s="12" customFormat="1" ht="3" customHeight="1">
      <c r="O1" s="175"/>
      <c r="R1" s="13"/>
      <c r="S1" s="13"/>
    </row>
    <row r="2" spans="1:23" s="15" customFormat="1">
      <c r="B2" s="249" t="s">
        <v>70</v>
      </c>
      <c r="O2" s="175"/>
      <c r="Q2" s="166" t="s">
        <v>134</v>
      </c>
      <c r="T2" s="16"/>
    </row>
    <row r="3" spans="1:23" s="15" customFormat="1" ht="12.75">
      <c r="B3" s="249" t="s">
        <v>225</v>
      </c>
      <c r="O3" s="175"/>
    </row>
    <row r="4" spans="1:23" s="15" customFormat="1" ht="12.75" customHeight="1">
      <c r="B4" s="15" t="s">
        <v>230</v>
      </c>
      <c r="O4" s="175"/>
    </row>
    <row r="5" spans="1:23" s="15" customFormat="1" ht="12.75" customHeight="1">
      <c r="O5" s="175"/>
    </row>
    <row r="6" spans="1:23">
      <c r="A6" s="15"/>
      <c r="Q6" s="19" t="s">
        <v>208</v>
      </c>
    </row>
    <row r="7" spans="1:23" s="220" customFormat="1" ht="18.75" customHeight="1">
      <c r="A7" s="15"/>
      <c r="O7" s="175"/>
      <c r="Q7" s="172"/>
      <c r="R7" s="332" t="s">
        <v>209</v>
      </c>
      <c r="S7" s="333"/>
      <c r="T7" s="333"/>
    </row>
    <row r="8" spans="1:23" s="221" customFormat="1" ht="38.25">
      <c r="A8" s="15"/>
      <c r="O8" s="175"/>
      <c r="Q8" s="172" t="s">
        <v>0</v>
      </c>
      <c r="R8" s="174" t="s">
        <v>210</v>
      </c>
      <c r="S8" s="173" t="s">
        <v>211</v>
      </c>
      <c r="T8" s="222" t="s">
        <v>212</v>
      </c>
      <c r="U8"/>
      <c r="W8" s="223"/>
    </row>
    <row r="9" spans="1:23">
      <c r="Q9" s="51" t="s">
        <v>38</v>
      </c>
      <c r="R9" s="53">
        <v>4459.973136507052</v>
      </c>
      <c r="S9" s="52">
        <v>0</v>
      </c>
      <c r="T9" s="53">
        <v>7316.08120861934</v>
      </c>
      <c r="U9" t="s">
        <v>11</v>
      </c>
    </row>
    <row r="10" spans="1:23">
      <c r="Q10" s="54" t="s">
        <v>50</v>
      </c>
      <c r="R10" s="56">
        <v>0</v>
      </c>
      <c r="S10" s="55">
        <v>0</v>
      </c>
      <c r="T10" s="56">
        <v>7316.08120861934</v>
      </c>
      <c r="U10" t="s">
        <v>24</v>
      </c>
    </row>
    <row r="11" spans="1:23">
      <c r="A11" s="219"/>
      <c r="Q11" s="57" t="s">
        <v>46</v>
      </c>
      <c r="R11" s="59">
        <v>0</v>
      </c>
      <c r="S11" s="58">
        <v>0</v>
      </c>
      <c r="T11" s="59">
        <v>7316.08120861934</v>
      </c>
      <c r="U11" t="s">
        <v>20</v>
      </c>
    </row>
    <row r="12" spans="1:23">
      <c r="Q12" s="54" t="s">
        <v>45</v>
      </c>
      <c r="R12" s="56">
        <v>0</v>
      </c>
      <c r="S12" s="55">
        <v>0</v>
      </c>
      <c r="T12" s="56">
        <v>7316.08120861934</v>
      </c>
      <c r="U12" t="s">
        <v>19</v>
      </c>
    </row>
    <row r="13" spans="1:23">
      <c r="Q13" s="57" t="s">
        <v>74</v>
      </c>
      <c r="R13" s="59">
        <v>0</v>
      </c>
      <c r="S13" s="58">
        <v>9432.6738734869832</v>
      </c>
      <c r="T13" s="59">
        <v>7316.08120861934</v>
      </c>
      <c r="U13" t="s">
        <v>3</v>
      </c>
    </row>
    <row r="14" spans="1:23">
      <c r="Q14" s="54" t="s">
        <v>49</v>
      </c>
      <c r="R14" s="56">
        <v>0</v>
      </c>
      <c r="S14" s="55">
        <v>8012.3807584688693</v>
      </c>
      <c r="T14" s="56">
        <v>7316.08120861934</v>
      </c>
      <c r="U14" t="s">
        <v>23</v>
      </c>
    </row>
    <row r="15" spans="1:23">
      <c r="Q15" s="57" t="s">
        <v>41</v>
      </c>
      <c r="R15" s="59">
        <v>6180</v>
      </c>
      <c r="S15" s="58">
        <v>0</v>
      </c>
      <c r="T15" s="59">
        <v>7316.08120861934</v>
      </c>
      <c r="U15" t="s">
        <v>14</v>
      </c>
    </row>
    <row r="16" spans="1:23">
      <c r="Q16" s="54" t="s">
        <v>31</v>
      </c>
      <c r="R16" s="56">
        <v>0</v>
      </c>
      <c r="S16" s="55">
        <v>7777.5048733930425</v>
      </c>
      <c r="T16" s="56">
        <v>7316.08120861934</v>
      </c>
      <c r="U16" t="s">
        <v>4</v>
      </c>
    </row>
    <row r="17" spans="17:21">
      <c r="Q17" s="57" t="s">
        <v>32</v>
      </c>
      <c r="R17" s="59">
        <v>0</v>
      </c>
      <c r="S17" s="58">
        <v>7676.2588834832977</v>
      </c>
      <c r="T17" s="59">
        <v>7316.08120861934</v>
      </c>
      <c r="U17" t="s">
        <v>5</v>
      </c>
    </row>
    <row r="18" spans="17:21">
      <c r="Q18" s="54" t="s">
        <v>47</v>
      </c>
      <c r="R18" s="56">
        <v>4479.5548857707508</v>
      </c>
      <c r="S18" s="55">
        <v>0</v>
      </c>
      <c r="T18" s="56">
        <v>7316.08120861934</v>
      </c>
      <c r="U18" t="s">
        <v>21</v>
      </c>
    </row>
    <row r="19" spans="17:21">
      <c r="Q19" s="57" t="s">
        <v>36</v>
      </c>
      <c r="R19" s="59">
        <v>6287.536653223191</v>
      </c>
      <c r="S19" s="58">
        <v>0</v>
      </c>
      <c r="T19" s="59">
        <v>7316.08120861934</v>
      </c>
      <c r="U19" t="s">
        <v>9</v>
      </c>
    </row>
    <row r="20" spans="17:21">
      <c r="Q20" s="54" t="s">
        <v>51</v>
      </c>
      <c r="R20" s="56">
        <v>0</v>
      </c>
      <c r="S20" s="55">
        <v>9066.059692620971</v>
      </c>
      <c r="T20" s="56">
        <v>7316.08120861934</v>
      </c>
      <c r="U20" t="s">
        <v>25</v>
      </c>
    </row>
    <row r="21" spans="17:21">
      <c r="Q21" s="57" t="s">
        <v>48</v>
      </c>
      <c r="R21" s="59">
        <v>0</v>
      </c>
      <c r="S21" s="58">
        <v>7746.0159191319408</v>
      </c>
      <c r="T21" s="59">
        <v>7316.08120861934</v>
      </c>
      <c r="U21" t="s">
        <v>22</v>
      </c>
    </row>
    <row r="22" spans="17:21">
      <c r="Q22" s="54" t="s">
        <v>42</v>
      </c>
      <c r="R22" s="56">
        <v>0</v>
      </c>
      <c r="S22" s="55">
        <v>8495.8398767781255</v>
      </c>
      <c r="T22" s="56">
        <v>7316.08120861934</v>
      </c>
      <c r="U22" t="s">
        <v>15</v>
      </c>
    </row>
    <row r="23" spans="17:21">
      <c r="Q23" s="57" t="s">
        <v>44</v>
      </c>
      <c r="R23" s="59">
        <v>5480.7534441554681</v>
      </c>
      <c r="S23" s="58">
        <v>0</v>
      </c>
      <c r="T23" s="59">
        <v>7316.08120861934</v>
      </c>
      <c r="U23" t="s">
        <v>18</v>
      </c>
    </row>
    <row r="24" spans="17:21">
      <c r="Q24" s="54" t="s">
        <v>35</v>
      </c>
      <c r="R24" s="56">
        <v>0</v>
      </c>
      <c r="S24" s="55">
        <v>0</v>
      </c>
      <c r="T24" s="56">
        <v>7316.08120861934</v>
      </c>
      <c r="U24" t="s">
        <v>8</v>
      </c>
    </row>
    <row r="25" spans="17:21">
      <c r="Q25" s="57" t="s">
        <v>37</v>
      </c>
      <c r="R25" s="59">
        <v>0</v>
      </c>
      <c r="S25" s="58">
        <v>10118.803765125469</v>
      </c>
      <c r="T25" s="59">
        <v>7316.08120861934</v>
      </c>
      <c r="U25" t="s">
        <v>10</v>
      </c>
    </row>
    <row r="26" spans="17:21">
      <c r="Q26" s="54" t="s">
        <v>40</v>
      </c>
      <c r="R26" s="56">
        <v>0</v>
      </c>
      <c r="S26" s="55">
        <v>14780.156744573385</v>
      </c>
      <c r="T26" s="56">
        <v>7316.08120861934</v>
      </c>
      <c r="U26" t="s">
        <v>13</v>
      </c>
    </row>
    <row r="27" spans="17:21">
      <c r="Q27" s="57" t="s">
        <v>43</v>
      </c>
      <c r="R27" s="59">
        <v>0</v>
      </c>
      <c r="S27" s="58">
        <v>8102.7168367182785</v>
      </c>
      <c r="T27" s="59">
        <v>7316.08120861934</v>
      </c>
      <c r="U27" t="s">
        <v>17</v>
      </c>
    </row>
    <row r="28" spans="17:21">
      <c r="Q28" s="54" t="s">
        <v>33</v>
      </c>
      <c r="R28" s="56">
        <v>3581.4360171799758</v>
      </c>
      <c r="S28" s="55">
        <v>0</v>
      </c>
      <c r="T28" s="56">
        <v>7316.08120861934</v>
      </c>
      <c r="U28" t="s">
        <v>6</v>
      </c>
    </row>
    <row r="29" spans="17:21">
      <c r="Q29" s="57" t="s">
        <v>34</v>
      </c>
      <c r="R29" s="59">
        <v>0</v>
      </c>
      <c r="S29" s="58">
        <v>8702.5874866152462</v>
      </c>
      <c r="T29" s="59">
        <v>7316.08120861934</v>
      </c>
      <c r="U29" t="s">
        <v>7</v>
      </c>
    </row>
    <row r="30" spans="17:21">
      <c r="Q30" s="75" t="s">
        <v>39</v>
      </c>
      <c r="R30" s="121">
        <v>0</v>
      </c>
      <c r="S30" s="224">
        <v>8334.9478716071135</v>
      </c>
      <c r="T30" s="121">
        <v>7316.08120861934</v>
      </c>
      <c r="U30" t="s">
        <v>12</v>
      </c>
    </row>
    <row r="32" spans="17:21">
      <c r="Q32" s="297" t="s">
        <v>228</v>
      </c>
    </row>
  </sheetData>
  <mergeCells count="1">
    <mergeCell ref="R7:T7"/>
  </mergeCells>
  <hyperlinks>
    <hyperlink ref="Q2" location="Contents!B2" display="&lt;&lt;&lt; back to contents"/>
  </hyperlinks>
  <pageMargins left="0.7" right="0.7" top="0.75" bottom="0.75" header="0.3" footer="0.3"/>
  <pageSetup orientation="portrait"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32"/>
  <sheetViews>
    <sheetView showGridLines="0" zoomScaleNormal="100" workbookViewId="0">
      <selection activeCell="B2" sqref="B2"/>
    </sheetView>
  </sheetViews>
  <sheetFormatPr defaultRowHeight="15"/>
  <cols>
    <col min="1" max="1" width="0.7109375" style="12" customWidth="1"/>
    <col min="15" max="15" width="2.28515625" style="175" customWidth="1"/>
    <col min="17" max="17" width="30.28515625" customWidth="1"/>
    <col min="18" max="19" width="20" customWidth="1"/>
    <col min="20" max="21" width="10.28515625" style="85" customWidth="1"/>
  </cols>
  <sheetData>
    <row r="1" spans="1:21" s="12" customFormat="1" ht="3" customHeight="1">
      <c r="O1" s="175"/>
      <c r="R1" s="13"/>
      <c r="S1" s="13"/>
    </row>
    <row r="2" spans="1:21" s="15" customFormat="1">
      <c r="B2" s="249" t="s">
        <v>70</v>
      </c>
      <c r="O2" s="175"/>
      <c r="Q2" s="166" t="s">
        <v>134</v>
      </c>
      <c r="T2" s="16"/>
    </row>
    <row r="3" spans="1:21" s="15" customFormat="1" ht="12.75">
      <c r="B3" s="249" t="s">
        <v>225</v>
      </c>
      <c r="O3" s="175"/>
    </row>
    <row r="4" spans="1:21" s="15" customFormat="1" ht="12.75" customHeight="1">
      <c r="B4" s="15" t="s">
        <v>230</v>
      </c>
      <c r="O4" s="175"/>
    </row>
    <row r="5" spans="1:21" s="15" customFormat="1" ht="12.75" customHeight="1">
      <c r="O5" s="175"/>
    </row>
    <row r="6" spans="1:21">
      <c r="A6" s="15"/>
      <c r="Q6" s="19" t="s">
        <v>213</v>
      </c>
    </row>
    <row r="7" spans="1:21">
      <c r="A7" s="15"/>
      <c r="Q7" s="172"/>
      <c r="R7" s="302" t="s">
        <v>214</v>
      </c>
      <c r="S7" s="299"/>
      <c r="T7" s="225"/>
      <c r="U7" s="225"/>
    </row>
    <row r="8" spans="1:21">
      <c r="Q8" s="172" t="s">
        <v>0</v>
      </c>
      <c r="R8" s="174" t="s">
        <v>215</v>
      </c>
      <c r="S8" s="174" t="s">
        <v>216</v>
      </c>
      <c r="T8" s="226"/>
      <c r="U8" s="226"/>
    </row>
    <row r="9" spans="1:21">
      <c r="Q9" s="51" t="s">
        <v>51</v>
      </c>
      <c r="R9" s="53">
        <v>134.7580897921587</v>
      </c>
      <c r="S9" s="53">
        <v>128.79552628114061</v>
      </c>
      <c r="T9" t="s">
        <v>25</v>
      </c>
      <c r="U9" s="227"/>
    </row>
    <row r="10" spans="1:21">
      <c r="A10" s="219"/>
      <c r="Q10" s="54" t="s">
        <v>74</v>
      </c>
      <c r="R10" s="56">
        <v>129.75023437293331</v>
      </c>
      <c r="S10" s="56">
        <v>122.22191509004493</v>
      </c>
      <c r="T10" t="s">
        <v>3</v>
      </c>
      <c r="U10" s="227"/>
    </row>
    <row r="11" spans="1:21">
      <c r="Q11" s="57" t="s">
        <v>50</v>
      </c>
      <c r="R11" s="59">
        <v>119.23946897158405</v>
      </c>
      <c r="S11" s="59">
        <v>120.80287417189379</v>
      </c>
      <c r="T11" t="s">
        <v>24</v>
      </c>
      <c r="U11" s="227"/>
    </row>
    <row r="12" spans="1:21">
      <c r="Q12" s="54" t="s">
        <v>46</v>
      </c>
      <c r="R12" s="56">
        <v>113.95249214637779</v>
      </c>
      <c r="S12" s="56">
        <v>112.33771784407338</v>
      </c>
      <c r="T12" t="s">
        <v>20</v>
      </c>
      <c r="U12" s="227"/>
    </row>
    <row r="13" spans="1:21">
      <c r="Q13" s="57" t="s">
        <v>34</v>
      </c>
      <c r="R13" s="59">
        <v>111.52376287212542</v>
      </c>
      <c r="S13" s="59">
        <v>109.1272556321539</v>
      </c>
      <c r="T13" t="s">
        <v>7</v>
      </c>
      <c r="U13" s="227"/>
    </row>
    <row r="14" spans="1:21">
      <c r="Q14" s="54" t="s">
        <v>37</v>
      </c>
      <c r="R14" s="56">
        <v>111.18911524108316</v>
      </c>
      <c r="S14" s="56">
        <v>108.09560211545309</v>
      </c>
      <c r="T14" t="s">
        <v>10</v>
      </c>
      <c r="U14" s="227"/>
    </row>
    <row r="15" spans="1:21">
      <c r="Q15" s="57" t="s">
        <v>45</v>
      </c>
      <c r="R15" s="59">
        <v>110.1846776235201</v>
      </c>
      <c r="S15" s="59">
        <v>107.23815083344506</v>
      </c>
      <c r="T15" t="s">
        <v>19</v>
      </c>
      <c r="U15" s="227"/>
    </row>
    <row r="16" spans="1:21">
      <c r="Q16" s="54" t="s">
        <v>32</v>
      </c>
      <c r="R16" s="56">
        <v>109.16226850519959</v>
      </c>
      <c r="S16" s="56">
        <v>106.92762841464797</v>
      </c>
      <c r="T16" t="s">
        <v>5</v>
      </c>
      <c r="U16" s="227"/>
    </row>
    <row r="17" spans="17:21">
      <c r="Q17" s="57" t="s">
        <v>49</v>
      </c>
      <c r="R17" s="59">
        <v>107.43213391971162</v>
      </c>
      <c r="S17" s="59">
        <v>105.76273820939048</v>
      </c>
      <c r="T17" t="s">
        <v>23</v>
      </c>
      <c r="U17" s="227"/>
    </row>
    <row r="18" spans="17:21">
      <c r="Q18" s="54" t="s">
        <v>48</v>
      </c>
      <c r="R18" s="56">
        <v>104.0913374226445</v>
      </c>
      <c r="S18" s="56">
        <v>103.74787357417739</v>
      </c>
      <c r="T18" t="s">
        <v>22</v>
      </c>
      <c r="U18" s="227"/>
    </row>
    <row r="19" spans="17:21">
      <c r="Q19" s="57" t="s">
        <v>40</v>
      </c>
      <c r="R19" s="59">
        <v>103.6319045511874</v>
      </c>
      <c r="S19" s="59">
        <v>103.47980051425075</v>
      </c>
      <c r="T19" t="s">
        <v>13</v>
      </c>
      <c r="U19" s="227"/>
    </row>
    <row r="20" spans="17:21">
      <c r="Q20" s="54" t="s">
        <v>33</v>
      </c>
      <c r="R20" s="56">
        <v>102.96199306636768</v>
      </c>
      <c r="S20" s="56">
        <v>100.9024313255379</v>
      </c>
      <c r="T20" t="s">
        <v>6</v>
      </c>
      <c r="U20" s="227"/>
    </row>
    <row r="21" spans="17:21">
      <c r="Q21" s="57" t="s">
        <v>44</v>
      </c>
      <c r="R21" s="59">
        <v>102.92346020856911</v>
      </c>
      <c r="S21" s="59">
        <v>103.33480436909753</v>
      </c>
      <c r="T21" t="s">
        <v>18</v>
      </c>
      <c r="U21" s="227"/>
    </row>
    <row r="22" spans="17:21">
      <c r="Q22" s="54" t="s">
        <v>38</v>
      </c>
      <c r="R22" s="56">
        <v>101.02481819151465</v>
      </c>
      <c r="S22" s="56">
        <v>101.31702510099001</v>
      </c>
      <c r="T22" t="s">
        <v>11</v>
      </c>
      <c r="U22" s="227"/>
    </row>
    <row r="23" spans="17:21">
      <c r="Q23" s="57" t="s">
        <v>39</v>
      </c>
      <c r="R23" s="59">
        <v>100.72100793991893</v>
      </c>
      <c r="S23" s="59">
        <v>99.457105726029312</v>
      </c>
      <c r="T23" t="s">
        <v>12</v>
      </c>
      <c r="U23" s="227"/>
    </row>
    <row r="24" spans="17:21">
      <c r="Q24" s="54" t="s">
        <v>36</v>
      </c>
      <c r="R24" s="56">
        <v>100.43662333395397</v>
      </c>
      <c r="S24" s="56">
        <v>99.364225890222102</v>
      </c>
      <c r="T24" t="s">
        <v>9</v>
      </c>
      <c r="U24" s="227"/>
    </row>
    <row r="25" spans="17:21">
      <c r="Q25" s="57" t="s">
        <v>41</v>
      </c>
      <c r="R25" s="59">
        <v>100</v>
      </c>
      <c r="S25" s="59">
        <v>100</v>
      </c>
      <c r="T25" t="s">
        <v>14</v>
      </c>
      <c r="U25" s="227"/>
    </row>
    <row r="26" spans="17:21">
      <c r="Q26" s="54" t="s">
        <v>35</v>
      </c>
      <c r="R26" s="56">
        <v>98.327907191296617</v>
      </c>
      <c r="S26" s="56">
        <v>96.861904648039712</v>
      </c>
      <c r="T26" t="s">
        <v>8</v>
      </c>
      <c r="U26" s="227"/>
    </row>
    <row r="27" spans="17:21">
      <c r="Q27" s="57" t="s">
        <v>43</v>
      </c>
      <c r="R27" s="59">
        <v>97.751138824133307</v>
      </c>
      <c r="S27" s="59">
        <v>95.771289222053738</v>
      </c>
      <c r="T27" t="s">
        <v>17</v>
      </c>
      <c r="U27" s="227"/>
    </row>
    <row r="28" spans="17:21">
      <c r="Q28" s="54" t="s">
        <v>31</v>
      </c>
      <c r="R28" s="56">
        <v>96.307212851272894</v>
      </c>
      <c r="S28" s="56">
        <v>95.287698368222294</v>
      </c>
      <c r="T28" t="s">
        <v>4</v>
      </c>
      <c r="U28" s="227"/>
    </row>
    <row r="29" spans="17:21">
      <c r="Q29" s="57" t="s">
        <v>217</v>
      </c>
      <c r="R29" s="59">
        <v>93.805702871443003</v>
      </c>
      <c r="S29" s="59">
        <v>95.011203286712941</v>
      </c>
      <c r="T29" t="s">
        <v>21</v>
      </c>
      <c r="U29" s="227"/>
    </row>
    <row r="30" spans="17:21">
      <c r="Q30" s="75" t="s">
        <v>42</v>
      </c>
      <c r="R30" s="121">
        <v>86.03209794327708</v>
      </c>
      <c r="S30" s="121">
        <v>84.047293233203433</v>
      </c>
      <c r="T30" t="s">
        <v>15</v>
      </c>
      <c r="U30" s="227"/>
    </row>
    <row r="32" spans="17:21">
      <c r="Q32" s="297" t="s">
        <v>228</v>
      </c>
    </row>
  </sheetData>
  <mergeCells count="1">
    <mergeCell ref="R7:S7"/>
  </mergeCells>
  <hyperlinks>
    <hyperlink ref="Q2" location="Contents!B2" display="&lt;&lt;&lt; back to contents"/>
  </hyperlinks>
  <pageMargins left="0.7" right="0.7" top="0.75" bottom="0.75" header="0.3" footer="0.3"/>
  <pageSetup orientation="portrait" horizontalDpi="200" verticalDpi="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E32"/>
  <sheetViews>
    <sheetView showGridLines="0" zoomScaleNormal="100" workbookViewId="0">
      <selection activeCell="B2" sqref="B2"/>
    </sheetView>
  </sheetViews>
  <sheetFormatPr defaultColWidth="9.140625" defaultRowHeight="12.75"/>
  <cols>
    <col min="1" max="1" width="0.7109375" style="12" customWidth="1"/>
    <col min="2" max="14" width="9.140625" style="12"/>
    <col min="15" max="15" width="2.28515625" style="175" customWidth="1"/>
    <col min="16" max="16" width="9.140625" style="12"/>
    <col min="17" max="17" width="31" style="12" customWidth="1"/>
    <col min="18" max="19" width="15.5703125" style="13" customWidth="1"/>
    <col min="20" max="28" width="9.140625" style="12" customWidth="1"/>
    <col min="29" max="29" width="21.85546875" style="12" customWidth="1"/>
    <col min="30" max="30" width="14.85546875" style="12" customWidth="1"/>
    <col min="31" max="47" width="9.140625" style="12" customWidth="1"/>
    <col min="48" max="16384" width="9.140625" style="12"/>
  </cols>
  <sheetData>
    <row r="1" spans="2:31" ht="3" customHeight="1"/>
    <row r="2" spans="2:31" s="15" customFormat="1" ht="15">
      <c r="B2" s="249" t="s">
        <v>70</v>
      </c>
      <c r="O2" s="175"/>
      <c r="Q2" s="166" t="s">
        <v>134</v>
      </c>
      <c r="T2" s="16"/>
    </row>
    <row r="3" spans="2:31" s="15" customFormat="1">
      <c r="B3" s="249" t="s">
        <v>225</v>
      </c>
      <c r="O3" s="175"/>
    </row>
    <row r="4" spans="2:31" s="15" customFormat="1" ht="12.75" customHeight="1">
      <c r="B4" s="15" t="s">
        <v>230</v>
      </c>
      <c r="O4" s="175"/>
    </row>
    <row r="5" spans="2:31" ht="12.75" customHeight="1">
      <c r="R5" s="18"/>
      <c r="S5" s="18"/>
    </row>
    <row r="6" spans="2:31" ht="14.25" customHeight="1">
      <c r="Q6" s="19" t="s">
        <v>218</v>
      </c>
      <c r="R6" s="20"/>
      <c r="S6" s="20"/>
    </row>
    <row r="7" spans="2:31" s="219" customFormat="1" ht="30.75" customHeight="1">
      <c r="O7" s="175"/>
      <c r="Q7" s="334" t="s">
        <v>219</v>
      </c>
      <c r="R7" s="335"/>
      <c r="S7" s="336"/>
    </row>
    <row r="8" spans="2:31" ht="25.5">
      <c r="Q8" s="172" t="s">
        <v>0</v>
      </c>
      <c r="R8" s="174" t="s">
        <v>220</v>
      </c>
      <c r="S8" s="174" t="s">
        <v>221</v>
      </c>
    </row>
    <row r="9" spans="2:31" ht="14.25" customHeight="1">
      <c r="Q9" s="51" t="s">
        <v>38</v>
      </c>
      <c r="R9" s="53">
        <v>102.50225060558094</v>
      </c>
      <c r="S9" s="52">
        <v>33.745788666176594</v>
      </c>
      <c r="T9" s="12" t="s">
        <v>11</v>
      </c>
    </row>
    <row r="10" spans="2:31" ht="14.25" customHeight="1">
      <c r="Q10" s="54" t="s">
        <v>50</v>
      </c>
      <c r="R10" s="56">
        <v>64.54206755993556</v>
      </c>
      <c r="S10" s="55">
        <v>55.167131602048954</v>
      </c>
      <c r="T10" s="12" t="s">
        <v>24</v>
      </c>
    </row>
    <row r="11" spans="2:31" ht="14.25" customHeight="1">
      <c r="Q11" s="57" t="s">
        <v>46</v>
      </c>
      <c r="R11" s="59">
        <v>46.264800153026698</v>
      </c>
      <c r="S11" s="58">
        <v>52.522166629754942</v>
      </c>
      <c r="T11" s="12" t="s">
        <v>20</v>
      </c>
    </row>
    <row r="12" spans="2:31" ht="14.25" customHeight="1">
      <c r="Q12" s="54" t="s">
        <v>45</v>
      </c>
      <c r="R12" s="56">
        <v>49.117324356035247</v>
      </c>
      <c r="S12" s="55">
        <v>63.91925328632454</v>
      </c>
      <c r="T12" s="12" t="s">
        <v>19</v>
      </c>
      <c r="AE12" s="32"/>
    </row>
    <row r="13" spans="2:31" ht="14.25" customHeight="1">
      <c r="Q13" s="57" t="s">
        <v>74</v>
      </c>
      <c r="R13" s="59">
        <v>54.481466938517364</v>
      </c>
      <c r="S13" s="58">
        <v>85.434113608897064</v>
      </c>
      <c r="T13" s="12" t="s">
        <v>3</v>
      </c>
    </row>
    <row r="14" spans="2:31" ht="14.25" customHeight="1">
      <c r="Q14" s="54" t="s">
        <v>49</v>
      </c>
      <c r="R14" s="56">
        <v>26.275048003991191</v>
      </c>
      <c r="S14" s="55">
        <v>43.858370037454002</v>
      </c>
      <c r="T14" s="12" t="s">
        <v>23</v>
      </c>
    </row>
    <row r="15" spans="2:31" ht="14.25" customHeight="1">
      <c r="Q15" s="57" t="s">
        <v>41</v>
      </c>
      <c r="R15" s="59">
        <v>16.088031773718726</v>
      </c>
      <c r="S15" s="58">
        <v>16.088031773718726</v>
      </c>
      <c r="T15" s="12" t="s">
        <v>14</v>
      </c>
    </row>
    <row r="16" spans="2:31" ht="14.25" customHeight="1">
      <c r="Q16" s="54" t="s">
        <v>31</v>
      </c>
      <c r="R16" s="56">
        <v>179.85097044566521</v>
      </c>
      <c r="S16" s="55">
        <v>41.026194465202821</v>
      </c>
      <c r="T16" s="12" t="s">
        <v>4</v>
      </c>
    </row>
    <row r="17" spans="14:20" ht="14.25" customHeight="1">
      <c r="Q17" s="57" t="s">
        <v>32</v>
      </c>
      <c r="R17" s="59">
        <v>19.61425961974761</v>
      </c>
      <c r="S17" s="58">
        <v>38.025527782370006</v>
      </c>
      <c r="T17" s="12" t="s">
        <v>5</v>
      </c>
    </row>
    <row r="18" spans="14:20" ht="14.25" customHeight="1">
      <c r="Q18" s="54" t="s">
        <v>47</v>
      </c>
      <c r="R18" s="56">
        <v>33.640531446687561</v>
      </c>
      <c r="S18" s="55">
        <v>29.236711639901429</v>
      </c>
      <c r="T18" s="12" t="s">
        <v>21</v>
      </c>
    </row>
    <row r="19" spans="14:20" ht="14.25" customHeight="1">
      <c r="Q19" s="57" t="s">
        <v>36</v>
      </c>
      <c r="R19" s="59">
        <v>58.37258944952265</v>
      </c>
      <c r="S19" s="58">
        <v>37.800992363898963</v>
      </c>
      <c r="T19" s="12" t="s">
        <v>9</v>
      </c>
    </row>
    <row r="20" spans="14:20" ht="14.25" customHeight="1">
      <c r="Q20" s="54" t="s">
        <v>51</v>
      </c>
      <c r="R20" s="56">
        <v>40.347631240068857</v>
      </c>
      <c r="S20" s="55">
        <v>48.915851174391655</v>
      </c>
      <c r="T20" s="12" t="s">
        <v>25</v>
      </c>
    </row>
    <row r="21" spans="14:20" ht="14.25" customHeight="1">
      <c r="Q21" s="57" t="s">
        <v>48</v>
      </c>
      <c r="R21" s="59">
        <v>47.368250658326097</v>
      </c>
      <c r="S21" s="58">
        <v>24.509355859725343</v>
      </c>
      <c r="T21" s="12" t="s">
        <v>22</v>
      </c>
    </row>
    <row r="22" spans="14:20" ht="14.25" customHeight="1">
      <c r="Q22" s="54" t="s">
        <v>42</v>
      </c>
      <c r="R22" s="56">
        <v>31.550811726789274</v>
      </c>
      <c r="S22" s="55">
        <v>37.977402038894212</v>
      </c>
      <c r="T22" s="12" t="s">
        <v>15</v>
      </c>
    </row>
    <row r="23" spans="14:20" ht="14.25" customHeight="1">
      <c r="Q23" s="57" t="s">
        <v>44</v>
      </c>
      <c r="R23" s="59">
        <v>73.999456018335778</v>
      </c>
      <c r="S23" s="58">
        <v>94.394652952438335</v>
      </c>
      <c r="T23" s="12" t="s">
        <v>18</v>
      </c>
    </row>
    <row r="24" spans="14:20" ht="14.25" customHeight="1">
      <c r="Q24" s="54" t="s">
        <v>35</v>
      </c>
      <c r="R24" s="56">
        <v>100.95717346101945</v>
      </c>
      <c r="S24" s="55">
        <v>36.710440985056749</v>
      </c>
      <c r="T24" s="12" t="s">
        <v>8</v>
      </c>
    </row>
    <row r="25" spans="14:20" ht="14.25" customHeight="1">
      <c r="Q25" s="57" t="s">
        <v>37</v>
      </c>
      <c r="R25" s="59">
        <v>20.626170979220905</v>
      </c>
      <c r="S25" s="58">
        <v>51.284081778666405</v>
      </c>
      <c r="T25" s="12" t="s">
        <v>10</v>
      </c>
    </row>
    <row r="26" spans="14:20" ht="14.25" customHeight="1">
      <c r="Q26" s="54" t="s">
        <v>40</v>
      </c>
      <c r="R26" s="56">
        <v>24.132669616395731</v>
      </c>
      <c r="S26" s="55">
        <v>18.954669049652939</v>
      </c>
      <c r="T26" s="12" t="s">
        <v>13</v>
      </c>
    </row>
    <row r="27" spans="14:20" ht="14.25" customHeight="1">
      <c r="Q27" s="57" t="s">
        <v>43</v>
      </c>
      <c r="R27" s="59">
        <v>81.480001958547874</v>
      </c>
      <c r="S27" s="58">
        <v>26.703835968720753</v>
      </c>
      <c r="T27" s="12" t="s">
        <v>17</v>
      </c>
    </row>
    <row r="28" spans="14:20" ht="14.25" customHeight="1">
      <c r="N28"/>
      <c r="Q28" s="54" t="s">
        <v>33</v>
      </c>
      <c r="R28" s="56">
        <v>97.374354672642809</v>
      </c>
      <c r="S28" s="55">
        <v>30.213626670079019</v>
      </c>
      <c r="T28" s="12" t="s">
        <v>6</v>
      </c>
    </row>
    <row r="29" spans="14:20" ht="14.25" customHeight="1">
      <c r="Q29" s="57" t="s">
        <v>34</v>
      </c>
      <c r="R29" s="59">
        <v>78.456732795701384</v>
      </c>
      <c r="S29" s="58">
        <v>67.075053267122172</v>
      </c>
      <c r="T29" s="12" t="s">
        <v>7</v>
      </c>
    </row>
    <row r="30" spans="14:20" ht="14.25" customHeight="1">
      <c r="Q30" s="75" t="s">
        <v>39</v>
      </c>
      <c r="R30" s="121">
        <v>40.254789847410215</v>
      </c>
      <c r="S30" s="224">
        <v>73.874534514718079</v>
      </c>
      <c r="T30" s="12" t="s">
        <v>12</v>
      </c>
    </row>
    <row r="31" spans="14:20" ht="12.75" customHeight="1">
      <c r="Q31" s="78" t="s">
        <v>229</v>
      </c>
      <c r="R31" s="35"/>
      <c r="S31" s="35"/>
    </row>
    <row r="32" spans="14:20" ht="13.5">
      <c r="Q32" s="297" t="s">
        <v>228</v>
      </c>
    </row>
  </sheetData>
  <mergeCells count="1">
    <mergeCell ref="Q7:S7"/>
  </mergeCells>
  <hyperlinks>
    <hyperlink ref="Q2" location="Contents!B2" display="&lt;&lt;&lt; back to contents"/>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K77"/>
  <sheetViews>
    <sheetView showGridLines="0" zoomScaleNormal="100" workbookViewId="0">
      <selection activeCell="B2" sqref="B2"/>
    </sheetView>
  </sheetViews>
  <sheetFormatPr defaultColWidth="9.140625" defaultRowHeight="12.75" customHeight="1"/>
  <cols>
    <col min="1" max="1" width="0.7109375" style="12" customWidth="1"/>
    <col min="2" max="16" width="9.140625" style="12"/>
    <col min="17" max="17" width="2.28515625" style="175" customWidth="1"/>
    <col min="18" max="18" width="9.140625" style="12"/>
    <col min="19" max="19" width="31" style="12" customWidth="1"/>
    <col min="20" max="21" width="12" style="13" customWidth="1"/>
    <col min="22" max="27" width="9.140625" style="12" customWidth="1"/>
    <col min="28" max="28" width="21.85546875" style="12" customWidth="1"/>
    <col min="29" max="29" width="14.85546875" style="12" customWidth="1"/>
    <col min="30" max="42" width="9.140625" style="12" customWidth="1"/>
    <col min="43" max="16384" width="9.140625" style="12"/>
  </cols>
  <sheetData>
    <row r="1" spans="2:37" ht="3" customHeight="1"/>
    <row r="2" spans="2:37" s="15" customFormat="1" ht="15">
      <c r="B2" s="14" t="s">
        <v>70</v>
      </c>
      <c r="Q2" s="175"/>
      <c r="S2" s="166" t="s">
        <v>134</v>
      </c>
      <c r="V2" s="16"/>
    </row>
    <row r="3" spans="2:37" s="15" customFormat="1">
      <c r="B3" s="14" t="s">
        <v>225</v>
      </c>
      <c r="Q3" s="175"/>
    </row>
    <row r="4" spans="2:37" s="15" customFormat="1" ht="12.75" customHeight="1">
      <c r="B4" s="15" t="s">
        <v>230</v>
      </c>
      <c r="Q4" s="175"/>
    </row>
    <row r="5" spans="2:37" ht="12.75" customHeight="1">
      <c r="T5" s="18"/>
      <c r="U5" s="18"/>
    </row>
    <row r="6" spans="2:37" ht="14.25" customHeight="1">
      <c r="S6" s="19" t="s">
        <v>109</v>
      </c>
      <c r="T6" s="20"/>
      <c r="U6" s="20"/>
    </row>
    <row r="7" spans="2:37" ht="27" customHeight="1">
      <c r="S7" s="300" t="s">
        <v>82</v>
      </c>
      <c r="T7" s="301"/>
      <c r="U7" s="302"/>
    </row>
    <row r="8" spans="2:37" ht="12.75" customHeight="1">
      <c r="S8" s="172" t="s">
        <v>0</v>
      </c>
      <c r="T8" s="173" t="s">
        <v>76</v>
      </c>
      <c r="U8" s="174" t="s">
        <v>77</v>
      </c>
    </row>
    <row r="9" spans="2:37" s="70" customFormat="1" ht="14.25" customHeight="1">
      <c r="Q9" s="175"/>
      <c r="S9" s="51" t="s">
        <v>44</v>
      </c>
      <c r="T9" s="68">
        <v>6753.794784408482</v>
      </c>
      <c r="U9" s="69">
        <v>17431.375613212251</v>
      </c>
    </row>
    <row r="10" spans="2:37" s="70" customFormat="1" ht="14.25" customHeight="1">
      <c r="Q10" s="175"/>
      <c r="S10" s="54" t="s">
        <v>45</v>
      </c>
      <c r="T10" s="71">
        <v>10904.256085943478</v>
      </c>
      <c r="U10" s="72">
        <v>23852.574639704759</v>
      </c>
    </row>
    <row r="11" spans="2:37" s="70" customFormat="1" ht="14.25" customHeight="1">
      <c r="Q11" s="175"/>
      <c r="S11" s="57" t="s">
        <v>38</v>
      </c>
      <c r="T11" s="73">
        <v>12653.511677405966</v>
      </c>
      <c r="U11" s="74">
        <v>26400.665799836443</v>
      </c>
      <c r="AH11" s="147"/>
      <c r="AI11" s="147"/>
      <c r="AJ11" s="147"/>
      <c r="AK11" s="147"/>
    </row>
    <row r="12" spans="2:37" s="70" customFormat="1" ht="14.25" customHeight="1">
      <c r="Q12" s="175"/>
      <c r="S12" s="54" t="s">
        <v>42</v>
      </c>
      <c r="T12" s="71">
        <v>9267.5167645010933</v>
      </c>
      <c r="U12" s="72">
        <v>26518.535611464384</v>
      </c>
      <c r="AD12" s="32"/>
      <c r="AH12" s="147"/>
      <c r="AI12" s="147"/>
      <c r="AJ12" s="147"/>
      <c r="AK12" s="147"/>
    </row>
    <row r="13" spans="2:37" s="70" customFormat="1" ht="14.25" customHeight="1">
      <c r="Q13" s="175"/>
      <c r="S13" s="57" t="s">
        <v>35</v>
      </c>
      <c r="T13" s="73">
        <v>12348.557634845172</v>
      </c>
      <c r="U13" s="74">
        <v>29905.25030317355</v>
      </c>
      <c r="AH13" s="147"/>
      <c r="AI13" s="147"/>
      <c r="AJ13" s="147"/>
      <c r="AK13" s="147"/>
    </row>
    <row r="14" spans="2:37" s="70" customFormat="1" ht="14.25" customHeight="1">
      <c r="Q14" s="175"/>
      <c r="S14" s="54" t="s">
        <v>31</v>
      </c>
      <c r="T14" s="71">
        <v>15194.477527124191</v>
      </c>
      <c r="U14" s="72">
        <v>36965.476591062041</v>
      </c>
    </row>
    <row r="15" spans="2:37" s="70" customFormat="1" ht="14.25" customHeight="1">
      <c r="Q15" s="175"/>
      <c r="S15" s="57" t="s">
        <v>39</v>
      </c>
      <c r="T15" s="73">
        <v>18505.651653341985</v>
      </c>
      <c r="U15" s="74">
        <v>43179.082597856184</v>
      </c>
    </row>
    <row r="16" spans="2:37" s="70" customFormat="1" ht="14.25" customHeight="1">
      <c r="Q16" s="175"/>
      <c r="S16" s="54" t="s">
        <v>80</v>
      </c>
      <c r="T16" s="71">
        <v>19025.565845772973</v>
      </c>
      <c r="U16" s="72">
        <v>43943.770794344207</v>
      </c>
    </row>
    <row r="17" spans="17:21" s="70" customFormat="1" ht="14.25" customHeight="1">
      <c r="Q17" s="175"/>
      <c r="S17" s="57" t="s">
        <v>37</v>
      </c>
      <c r="T17" s="73">
        <v>23294.734336981928</v>
      </c>
      <c r="U17" s="74">
        <v>46721.158596350819</v>
      </c>
    </row>
    <row r="18" spans="17:21" s="70" customFormat="1" ht="14.25" customHeight="1">
      <c r="Q18" s="175"/>
      <c r="S18" s="54" t="s">
        <v>32</v>
      </c>
      <c r="T18" s="71">
        <v>30216.503733557187</v>
      </c>
      <c r="U18" s="72">
        <v>66418.855399294524</v>
      </c>
    </row>
    <row r="19" spans="17:21" s="70" customFormat="1" ht="14.25" customHeight="1">
      <c r="Q19" s="175"/>
      <c r="S19" s="57" t="s">
        <v>48</v>
      </c>
      <c r="T19" s="73">
        <v>28277.584252407069</v>
      </c>
      <c r="U19" s="74">
        <v>67241.287036514885</v>
      </c>
    </row>
    <row r="20" spans="17:21" s="70" customFormat="1" ht="14.25" customHeight="1">
      <c r="Q20" s="175"/>
      <c r="S20" s="54" t="s">
        <v>50</v>
      </c>
      <c r="T20" s="71">
        <v>27094.193801087036</v>
      </c>
      <c r="U20" s="72">
        <v>70855.0158000839</v>
      </c>
    </row>
    <row r="21" spans="17:21" s="70" customFormat="1" ht="14.25" customHeight="1">
      <c r="Q21" s="175"/>
      <c r="S21" s="57" t="s">
        <v>43</v>
      </c>
      <c r="T21" s="73">
        <v>31747.645276637646</v>
      </c>
      <c r="U21" s="74">
        <v>75587.126708771437</v>
      </c>
    </row>
    <row r="22" spans="17:21" s="70" customFormat="1" ht="14.25" customHeight="1">
      <c r="Q22" s="175"/>
      <c r="S22" s="54" t="s">
        <v>49</v>
      </c>
      <c r="T22" s="71">
        <v>47572.452497367573</v>
      </c>
      <c r="U22" s="72">
        <v>80772.223454001549</v>
      </c>
    </row>
    <row r="23" spans="17:21" s="70" customFormat="1" ht="14.25" customHeight="1">
      <c r="Q23" s="175"/>
      <c r="S23" s="57" t="s">
        <v>3</v>
      </c>
      <c r="T23" s="73">
        <v>68261.829439456487</v>
      </c>
      <c r="U23" s="74">
        <v>85061.279814834968</v>
      </c>
    </row>
    <row r="24" spans="17:21" s="70" customFormat="1" ht="14.25" customHeight="1">
      <c r="Q24" s="175"/>
      <c r="S24" s="54" t="s">
        <v>34</v>
      </c>
      <c r="T24" s="71">
        <v>52444.416283401617</v>
      </c>
      <c r="U24" s="72">
        <v>106891.58296395215</v>
      </c>
    </row>
    <row r="25" spans="17:21" s="70" customFormat="1" ht="14.25" customHeight="1">
      <c r="Q25" s="175"/>
      <c r="S25" s="57" t="s">
        <v>51</v>
      </c>
      <c r="T25" s="73">
        <v>77136.558229347924</v>
      </c>
      <c r="U25" s="74">
        <v>112186.64823915416</v>
      </c>
    </row>
    <row r="26" spans="17:21" s="70" customFormat="1" ht="14.25" customHeight="1">
      <c r="Q26" s="175"/>
      <c r="S26" s="54" t="s">
        <v>36</v>
      </c>
      <c r="T26" s="71">
        <v>76589.449371192139</v>
      </c>
      <c r="U26" s="72">
        <v>153532.08610077397</v>
      </c>
    </row>
    <row r="27" spans="17:21" s="70" customFormat="1" ht="14.25" customHeight="1">
      <c r="Q27" s="175"/>
      <c r="S27" s="57" t="s">
        <v>33</v>
      </c>
      <c r="T27" s="73">
        <v>190165.42247793381</v>
      </c>
      <c r="U27" s="74">
        <v>283877.54876627692</v>
      </c>
    </row>
    <row r="28" spans="17:21" s="70" customFormat="1" ht="14.25" customHeight="1">
      <c r="Q28" s="175"/>
      <c r="S28" s="54" t="s">
        <v>41</v>
      </c>
      <c r="T28" s="71">
        <v>360246.81541715167</v>
      </c>
      <c r="U28" s="72">
        <v>360246.81541715167</v>
      </c>
    </row>
    <row r="29" spans="17:21" s="70" customFormat="1" ht="14.25" customHeight="1">
      <c r="Q29" s="175"/>
      <c r="S29" s="57" t="s">
        <v>46</v>
      </c>
      <c r="T29" s="73">
        <v>220064.80652309259</v>
      </c>
      <c r="U29" s="74">
        <v>362379.27123212977</v>
      </c>
    </row>
    <row r="30" spans="17:21" s="70" customFormat="1" ht="14.25" customHeight="1">
      <c r="Q30" s="175"/>
      <c r="S30" s="75" t="s">
        <v>40</v>
      </c>
      <c r="T30" s="76">
        <v>469907.27411610255</v>
      </c>
      <c r="U30" s="77">
        <v>564960.083628578</v>
      </c>
    </row>
    <row r="31" spans="17:21" ht="12.75" customHeight="1">
      <c r="S31" s="78"/>
      <c r="T31" s="35"/>
      <c r="U31" s="35"/>
    </row>
    <row r="32" spans="17:21" ht="12.75" customHeight="1">
      <c r="S32" s="78"/>
      <c r="T32" s="35"/>
      <c r="U32" s="35"/>
    </row>
    <row r="33" spans="19:21" ht="12.75" customHeight="1">
      <c r="S33" s="78"/>
      <c r="T33" s="35"/>
      <c r="U33" s="35"/>
    </row>
    <row r="34" spans="19:21" ht="12.75" customHeight="1">
      <c r="S34" s="78"/>
      <c r="T34" s="35"/>
      <c r="U34" s="35"/>
    </row>
    <row r="35" spans="19:21" ht="12.75" customHeight="1">
      <c r="S35" s="78"/>
      <c r="T35" s="35"/>
      <c r="U35" s="35"/>
    </row>
    <row r="36" spans="19:21" ht="12.75" customHeight="1">
      <c r="S36" s="78"/>
      <c r="T36" s="35"/>
      <c r="U36" s="35"/>
    </row>
    <row r="37" spans="19:21" ht="12.75" customHeight="1">
      <c r="S37" s="41"/>
      <c r="T37" s="35"/>
      <c r="U37" s="35"/>
    </row>
    <row r="38" spans="19:21" ht="12.75" customHeight="1">
      <c r="S38" s="41"/>
      <c r="T38" s="35"/>
      <c r="U38" s="35"/>
    </row>
    <row r="39" spans="19:21" ht="12.75" customHeight="1">
      <c r="S39" s="41"/>
      <c r="T39" s="35"/>
      <c r="U39" s="35"/>
    </row>
    <row r="40" spans="19:21" ht="12.75" customHeight="1">
      <c r="S40" s="41"/>
      <c r="T40" s="35"/>
      <c r="U40" s="35"/>
    </row>
    <row r="41" spans="19:21" ht="12.75" customHeight="1">
      <c r="S41" s="41"/>
      <c r="T41" s="35"/>
      <c r="U41" s="35"/>
    </row>
    <row r="42" spans="19:21" ht="12.75" customHeight="1">
      <c r="S42" s="41"/>
      <c r="T42" s="35"/>
      <c r="U42" s="35"/>
    </row>
    <row r="43" spans="19:21" ht="12.75" customHeight="1">
      <c r="S43" s="41"/>
      <c r="T43" s="35"/>
      <c r="U43" s="35"/>
    </row>
    <row r="44" spans="19:21" ht="12.75" customHeight="1">
      <c r="S44" s="41"/>
      <c r="T44" s="35"/>
      <c r="U44" s="35"/>
    </row>
    <row r="45" spans="19:21" ht="12.75" customHeight="1">
      <c r="S45" s="41"/>
      <c r="T45" s="35"/>
      <c r="U45" s="35"/>
    </row>
    <row r="46" spans="19:21" ht="12.75" customHeight="1">
      <c r="S46" s="41"/>
      <c r="T46" s="35"/>
      <c r="U46" s="35"/>
    </row>
    <row r="47" spans="19:21" ht="12.75" customHeight="1">
      <c r="S47" s="41"/>
      <c r="T47" s="35"/>
      <c r="U47" s="35"/>
    </row>
    <row r="48" spans="19:21" ht="12.75" customHeight="1">
      <c r="S48" s="41"/>
      <c r="T48" s="35"/>
      <c r="U48" s="35"/>
    </row>
    <row r="49" spans="19:21" ht="12.75" customHeight="1">
      <c r="S49" s="41"/>
      <c r="T49" s="35"/>
      <c r="U49" s="35"/>
    </row>
    <row r="50" spans="19:21" ht="12.75" customHeight="1">
      <c r="S50" s="41"/>
      <c r="T50" s="35"/>
      <c r="U50" s="35"/>
    </row>
    <row r="51" spans="19:21" ht="12.75" customHeight="1">
      <c r="S51" s="41"/>
      <c r="T51" s="35"/>
      <c r="U51" s="35"/>
    </row>
    <row r="52" spans="19:21" ht="12.75" customHeight="1">
      <c r="S52" s="41"/>
      <c r="T52" s="35"/>
      <c r="U52" s="35"/>
    </row>
    <row r="53" spans="19:21" ht="12.75" customHeight="1">
      <c r="S53" s="41"/>
      <c r="T53" s="35"/>
      <c r="U53" s="35"/>
    </row>
    <row r="54" spans="19:21" ht="12.75" customHeight="1">
      <c r="S54" s="41"/>
      <c r="T54" s="35"/>
      <c r="U54" s="35"/>
    </row>
    <row r="55" spans="19:21" ht="12.75" customHeight="1">
      <c r="S55" s="41"/>
      <c r="T55" s="35"/>
      <c r="U55" s="35"/>
    </row>
    <row r="56" spans="19:21" ht="12.75" customHeight="1">
      <c r="S56" s="41"/>
      <c r="T56" s="35"/>
      <c r="U56" s="35"/>
    </row>
    <row r="57" spans="19:21" ht="12.75" customHeight="1">
      <c r="S57" s="67"/>
      <c r="T57" s="35"/>
      <c r="U57" s="35"/>
    </row>
    <row r="58" spans="19:21" ht="12.75" customHeight="1">
      <c r="S58" s="41"/>
      <c r="T58" s="35"/>
      <c r="U58" s="35"/>
    </row>
    <row r="59" spans="19:21" ht="12.75" customHeight="1">
      <c r="S59" s="41"/>
      <c r="T59" s="35"/>
      <c r="U59" s="35"/>
    </row>
    <row r="60" spans="19:21" ht="12.75" customHeight="1">
      <c r="S60" s="41"/>
      <c r="T60" s="35"/>
      <c r="U60" s="35"/>
    </row>
    <row r="61" spans="19:21" ht="12.75" customHeight="1">
      <c r="S61" s="41"/>
      <c r="T61" s="35"/>
      <c r="U61" s="35"/>
    </row>
    <row r="62" spans="19:21" ht="12.75" customHeight="1">
      <c r="S62" s="41"/>
      <c r="T62" s="35"/>
      <c r="U62" s="35"/>
    </row>
    <row r="63" spans="19:21" ht="12.75" customHeight="1">
      <c r="S63" s="41"/>
      <c r="T63" s="35"/>
      <c r="U63" s="35"/>
    </row>
    <row r="64" spans="19:21" ht="12.75" customHeight="1">
      <c r="S64" s="41"/>
      <c r="T64" s="35"/>
      <c r="U64" s="35"/>
    </row>
    <row r="65" spans="19:21" ht="12.75" customHeight="1">
      <c r="S65" s="41"/>
      <c r="T65" s="35"/>
      <c r="U65" s="35"/>
    </row>
    <row r="66" spans="19:21" ht="12.75" customHeight="1">
      <c r="S66" s="41"/>
      <c r="T66" s="35"/>
      <c r="U66" s="35"/>
    </row>
    <row r="67" spans="19:21" ht="12.75" customHeight="1">
      <c r="S67" s="41"/>
      <c r="T67" s="35"/>
      <c r="U67" s="35"/>
    </row>
    <row r="68" spans="19:21" ht="12.75" customHeight="1">
      <c r="S68" s="41"/>
      <c r="T68" s="35"/>
      <c r="U68" s="35"/>
    </row>
    <row r="69" spans="19:21" ht="12.75" customHeight="1">
      <c r="S69" s="41"/>
      <c r="T69" s="35"/>
      <c r="U69" s="35"/>
    </row>
    <row r="70" spans="19:21" ht="12.75" customHeight="1">
      <c r="S70" s="41"/>
      <c r="T70" s="35"/>
      <c r="U70" s="35"/>
    </row>
    <row r="71" spans="19:21" ht="12.75" customHeight="1">
      <c r="S71" s="41"/>
      <c r="T71" s="35"/>
      <c r="U71" s="35"/>
    </row>
    <row r="72" spans="19:21" ht="12.75" customHeight="1">
      <c r="S72" s="41"/>
      <c r="T72" s="35"/>
      <c r="U72" s="35"/>
    </row>
    <row r="73" spans="19:21" ht="12.75" customHeight="1">
      <c r="S73" s="41"/>
      <c r="T73" s="35"/>
      <c r="U73" s="35"/>
    </row>
    <row r="74" spans="19:21" ht="12.75" customHeight="1">
      <c r="S74" s="41"/>
      <c r="T74" s="35"/>
      <c r="U74" s="35"/>
    </row>
    <row r="75" spans="19:21" ht="12.75" customHeight="1">
      <c r="S75" s="41"/>
      <c r="T75" s="35"/>
      <c r="U75" s="35"/>
    </row>
    <row r="76" spans="19:21" ht="12.75" customHeight="1">
      <c r="S76" s="41"/>
      <c r="T76" s="35"/>
      <c r="U76" s="35"/>
    </row>
    <row r="77" spans="19:21" ht="12.75" customHeight="1">
      <c r="S77" s="41"/>
      <c r="T77" s="35"/>
      <c r="U77" s="35"/>
    </row>
  </sheetData>
  <mergeCells count="1">
    <mergeCell ref="S7:U7"/>
  </mergeCells>
  <hyperlinks>
    <hyperlink ref="S2" location="Contents!B2" display="&lt;&lt;&lt; back to contents"/>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1"/>
  <sheetViews>
    <sheetView showGridLines="0" zoomScaleNormal="100" workbookViewId="0">
      <selection activeCell="B2" sqref="B2"/>
    </sheetView>
  </sheetViews>
  <sheetFormatPr defaultRowHeight="15"/>
  <cols>
    <col min="1" max="1" width="0.7109375" style="12" customWidth="1"/>
    <col min="15" max="15" width="2.28515625" style="175" customWidth="1"/>
  </cols>
  <sheetData>
    <row r="1" spans="1:20" s="12" customFormat="1" ht="3" customHeight="1">
      <c r="O1" s="175"/>
      <c r="R1" s="13"/>
      <c r="S1" s="13"/>
    </row>
    <row r="2" spans="1:20" s="15" customFormat="1">
      <c r="B2" s="249" t="s">
        <v>70</v>
      </c>
      <c r="O2" s="175"/>
      <c r="Q2" s="166" t="s">
        <v>134</v>
      </c>
      <c r="T2" s="16"/>
    </row>
    <row r="3" spans="1:20" s="15" customFormat="1" ht="12.75">
      <c r="B3" s="249" t="s">
        <v>225</v>
      </c>
      <c r="O3" s="175"/>
    </row>
    <row r="4" spans="1:20" s="15" customFormat="1" ht="12.75" customHeight="1">
      <c r="B4" s="15" t="s">
        <v>230</v>
      </c>
      <c r="O4" s="175"/>
    </row>
    <row r="5" spans="1:20">
      <c r="A5" s="15"/>
      <c r="K5" s="81"/>
    </row>
    <row r="6" spans="1:20">
      <c r="A6" s="15"/>
    </row>
    <row r="7" spans="1:20">
      <c r="A7" s="15"/>
    </row>
    <row r="8" spans="1:20">
      <c r="A8" s="15"/>
    </row>
    <row r="11" spans="1:20">
      <c r="A11" s="219"/>
    </row>
  </sheetData>
  <hyperlinks>
    <hyperlink ref="Q2" location="Contents!B2" display="&lt;&lt;&lt; back to contents"/>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G32"/>
  <sheetViews>
    <sheetView showGridLines="0" zoomScaleNormal="100" workbookViewId="0">
      <selection activeCell="B2" sqref="B2"/>
    </sheetView>
  </sheetViews>
  <sheetFormatPr defaultColWidth="9.140625" defaultRowHeight="12.75"/>
  <cols>
    <col min="1" max="1" width="0.7109375" style="12" customWidth="1"/>
    <col min="2" max="14" width="9.140625" style="12"/>
    <col min="15" max="15" width="2.28515625" style="175" customWidth="1"/>
    <col min="16" max="16" width="9.140625" style="12"/>
    <col min="17" max="17" width="31" style="12" customWidth="1"/>
    <col min="18" max="21" width="15.5703125" style="13" customWidth="1"/>
    <col min="22" max="30" width="9.140625" style="12" customWidth="1"/>
    <col min="31" max="31" width="21.85546875" style="12" customWidth="1"/>
    <col min="32" max="32" width="14.85546875" style="12" customWidth="1"/>
    <col min="33" max="49" width="9.140625" style="12" customWidth="1"/>
    <col min="50" max="16384" width="9.140625" style="12"/>
  </cols>
  <sheetData>
    <row r="1" spans="2:33" ht="3" customHeight="1"/>
    <row r="2" spans="2:33" s="15" customFormat="1" ht="15">
      <c r="B2" s="249" t="s">
        <v>70</v>
      </c>
      <c r="O2" s="175"/>
      <c r="Q2" s="166" t="s">
        <v>134</v>
      </c>
      <c r="V2" s="16"/>
    </row>
    <row r="3" spans="2:33" s="15" customFormat="1">
      <c r="B3" s="249" t="s">
        <v>225</v>
      </c>
      <c r="O3" s="175"/>
    </row>
    <row r="4" spans="2:33" s="15" customFormat="1" ht="12.75" customHeight="1">
      <c r="B4" s="15" t="s">
        <v>230</v>
      </c>
      <c r="O4" s="175"/>
    </row>
    <row r="5" spans="2:33" ht="12.75" customHeight="1">
      <c r="R5" s="18"/>
      <c r="S5" s="18"/>
      <c r="T5" s="18"/>
      <c r="U5" s="18"/>
    </row>
    <row r="6" spans="2:33" ht="14.25" customHeight="1">
      <c r="Q6" s="228" t="s">
        <v>222</v>
      </c>
      <c r="R6" s="229"/>
      <c r="S6" s="229"/>
      <c r="T6" s="229"/>
      <c r="U6" s="229"/>
    </row>
    <row r="7" spans="2:33" s="219" customFormat="1" ht="12.75" customHeight="1">
      <c r="O7" s="175"/>
      <c r="Q7" s="337" t="s">
        <v>219</v>
      </c>
      <c r="R7" s="337"/>
      <c r="S7" s="337"/>
      <c r="T7" s="337"/>
      <c r="U7" s="337"/>
    </row>
    <row r="8" spans="2:33" ht="25.5">
      <c r="Q8" s="172" t="s">
        <v>0</v>
      </c>
      <c r="R8" s="174" t="s">
        <v>220</v>
      </c>
      <c r="S8" s="173" t="s">
        <v>221</v>
      </c>
      <c r="T8" s="174" t="s">
        <v>223</v>
      </c>
      <c r="U8" s="174" t="s">
        <v>224</v>
      </c>
    </row>
    <row r="9" spans="2:33" ht="14.25" customHeight="1">
      <c r="Q9" s="51" t="s">
        <v>38</v>
      </c>
      <c r="R9" s="53">
        <v>102.50225060558094</v>
      </c>
      <c r="S9" s="52">
        <v>33.745788666176594</v>
      </c>
      <c r="T9" s="53">
        <v>18.674948593260542</v>
      </c>
      <c r="U9" s="53">
        <v>16.088031773718729</v>
      </c>
      <c r="V9" s="12" t="s">
        <v>11</v>
      </c>
    </row>
    <row r="10" spans="2:33" ht="14.25" customHeight="1">
      <c r="Q10" s="54" t="s">
        <v>50</v>
      </c>
      <c r="R10" s="56">
        <v>64.54206755993556</v>
      </c>
      <c r="S10" s="55">
        <v>55.167131602048954</v>
      </c>
      <c r="T10" s="56">
        <v>23.222395509063055</v>
      </c>
      <c r="U10" s="56">
        <v>16.088031773718726</v>
      </c>
      <c r="V10" s="12" t="s">
        <v>24</v>
      </c>
    </row>
    <row r="11" spans="2:33" ht="14.25" customHeight="1">
      <c r="Q11" s="57" t="s">
        <v>46</v>
      </c>
      <c r="R11" s="59">
        <v>46.264800153026698</v>
      </c>
      <c r="S11" s="58">
        <v>52.522166629754942</v>
      </c>
      <c r="T11" s="59">
        <v>22.774871821088734</v>
      </c>
      <c r="U11" s="59">
        <v>16.088031773718729</v>
      </c>
      <c r="V11" s="12" t="s">
        <v>20</v>
      </c>
    </row>
    <row r="12" spans="2:33" ht="14.25" customHeight="1">
      <c r="Q12" s="54" t="s">
        <v>45</v>
      </c>
      <c r="R12" s="56">
        <v>49.117324356035247</v>
      </c>
      <c r="S12" s="55">
        <v>63.91925328632454</v>
      </c>
      <c r="T12" s="56">
        <v>12.560531195290398</v>
      </c>
      <c r="U12" s="56">
        <v>16.088031773718726</v>
      </c>
      <c r="V12" s="12" t="s">
        <v>19</v>
      </c>
      <c r="AG12" s="32"/>
    </row>
    <row r="13" spans="2:33" ht="14.25" customHeight="1">
      <c r="Q13" s="57" t="s">
        <v>74</v>
      </c>
      <c r="R13" s="59">
        <v>54.481466938517364</v>
      </c>
      <c r="S13" s="58">
        <v>85.434113608897064</v>
      </c>
      <c r="T13" s="59">
        <v>20.145480719480574</v>
      </c>
      <c r="U13" s="59">
        <v>16.088031773718729</v>
      </c>
      <c r="V13" s="12" t="s">
        <v>3</v>
      </c>
    </row>
    <row r="14" spans="2:33" ht="14.25" customHeight="1">
      <c r="Q14" s="54" t="s">
        <v>49</v>
      </c>
      <c r="R14" s="56">
        <v>26.275048003991191</v>
      </c>
      <c r="S14" s="55">
        <v>43.858370037454002</v>
      </c>
      <c r="T14" s="56">
        <v>17.789016832642261</v>
      </c>
      <c r="U14" s="56">
        <v>16.088031773718726</v>
      </c>
      <c r="V14" s="12" t="s">
        <v>23</v>
      </c>
    </row>
    <row r="15" spans="2:33" ht="14.25" customHeight="1">
      <c r="Q15" s="57" t="s">
        <v>41</v>
      </c>
      <c r="R15" s="59">
        <v>16.088031773718726</v>
      </c>
      <c r="S15" s="58">
        <v>16.088031773718726</v>
      </c>
      <c r="T15" s="59">
        <v>16.088031773718726</v>
      </c>
      <c r="U15" s="59">
        <v>16.088031773718726</v>
      </c>
      <c r="V15" s="12" t="s">
        <v>14</v>
      </c>
    </row>
    <row r="16" spans="2:33" ht="14.25" customHeight="1">
      <c r="Q16" s="54" t="s">
        <v>31</v>
      </c>
      <c r="R16" s="56">
        <v>179.85097044566521</v>
      </c>
      <c r="S16" s="55">
        <v>41.026194465202821</v>
      </c>
      <c r="T16" s="56">
        <v>14.527297999951882</v>
      </c>
      <c r="U16" s="56">
        <v>16.088031773718722</v>
      </c>
      <c r="V16" s="12" t="s">
        <v>4</v>
      </c>
    </row>
    <row r="17" spans="17:22" ht="14.25" customHeight="1">
      <c r="Q17" s="57" t="s">
        <v>32</v>
      </c>
      <c r="R17" s="59">
        <v>19.61425961974761</v>
      </c>
      <c r="S17" s="58">
        <v>38.025527782370006</v>
      </c>
      <c r="T17" s="59">
        <v>19.701529802170377</v>
      </c>
      <c r="U17" s="59">
        <v>16.088031773718726</v>
      </c>
      <c r="V17" s="12" t="s">
        <v>5</v>
      </c>
    </row>
    <row r="18" spans="17:22" ht="14.25" customHeight="1">
      <c r="Q18" s="54" t="s">
        <v>47</v>
      </c>
      <c r="R18" s="56">
        <v>33.640531446687561</v>
      </c>
      <c r="S18" s="55">
        <v>29.236711639901429</v>
      </c>
      <c r="T18" s="56">
        <v>10.502373788566572</v>
      </c>
      <c r="U18" s="56">
        <v>16.088031773718726</v>
      </c>
      <c r="V18" s="12" t="s">
        <v>21</v>
      </c>
    </row>
    <row r="19" spans="17:22" ht="14.25" customHeight="1">
      <c r="Q19" s="57" t="s">
        <v>36</v>
      </c>
      <c r="R19" s="59">
        <v>58.37258944952265</v>
      </c>
      <c r="S19" s="58">
        <v>37.800992363898963</v>
      </c>
      <c r="T19" s="59">
        <v>30.967722719511077</v>
      </c>
      <c r="U19" s="59">
        <v>16.088031773718729</v>
      </c>
      <c r="V19" s="12" t="s">
        <v>9</v>
      </c>
    </row>
    <row r="20" spans="17:22" ht="14.25" customHeight="1">
      <c r="Q20" s="54" t="s">
        <v>51</v>
      </c>
      <c r="R20" s="56">
        <v>40.347631240068857</v>
      </c>
      <c r="S20" s="55">
        <v>48.915851174391655</v>
      </c>
      <c r="T20" s="56">
        <v>18.309383036866507</v>
      </c>
      <c r="U20" s="56">
        <v>16.088031773718729</v>
      </c>
      <c r="V20" s="12" t="s">
        <v>25</v>
      </c>
    </row>
    <row r="21" spans="17:22" ht="14.25" customHeight="1">
      <c r="Q21" s="57" t="s">
        <v>48</v>
      </c>
      <c r="R21" s="59">
        <v>47.368250658326097</v>
      </c>
      <c r="S21" s="58">
        <v>24.509355859725343</v>
      </c>
      <c r="T21" s="59">
        <v>16.879303504523385</v>
      </c>
      <c r="U21" s="59">
        <v>16.088031773718729</v>
      </c>
      <c r="V21" s="12" t="s">
        <v>22</v>
      </c>
    </row>
    <row r="22" spans="17:22" ht="14.25" customHeight="1">
      <c r="Q22" s="54" t="s">
        <v>42</v>
      </c>
      <c r="R22" s="56">
        <v>31.550811726789274</v>
      </c>
      <c r="S22" s="55">
        <v>37.977402038894212</v>
      </c>
      <c r="T22" s="56">
        <v>9.6124653286497939</v>
      </c>
      <c r="U22" s="56">
        <v>16.088031773718726</v>
      </c>
      <c r="V22" s="12" t="s">
        <v>15</v>
      </c>
    </row>
    <row r="23" spans="17:22" ht="14.25" customHeight="1">
      <c r="Q23" s="57" t="s">
        <v>44</v>
      </c>
      <c r="R23" s="59">
        <v>73.999456018335778</v>
      </c>
      <c r="S23" s="58">
        <v>94.394652952438335</v>
      </c>
      <c r="T23" s="59">
        <v>18.688043691905573</v>
      </c>
      <c r="U23" s="59">
        <v>16.088031773718722</v>
      </c>
      <c r="V23" s="12" t="s">
        <v>18</v>
      </c>
    </row>
    <row r="24" spans="17:22" ht="14.25" customHeight="1">
      <c r="Q24" s="54" t="s">
        <v>35</v>
      </c>
      <c r="R24" s="56">
        <v>100.95717346101945</v>
      </c>
      <c r="S24" s="55">
        <v>36.710440985056749</v>
      </c>
      <c r="T24" s="56">
        <v>14.098539167384141</v>
      </c>
      <c r="U24" s="56">
        <v>16.088031773718722</v>
      </c>
      <c r="V24" s="12" t="s">
        <v>8</v>
      </c>
    </row>
    <row r="25" spans="17:22" ht="14.25" customHeight="1">
      <c r="Q25" s="57" t="s">
        <v>37</v>
      </c>
      <c r="R25" s="59">
        <v>20.626170979220905</v>
      </c>
      <c r="S25" s="58">
        <v>51.284081778666405</v>
      </c>
      <c r="T25" s="59">
        <v>13.920738905479816</v>
      </c>
      <c r="U25" s="59">
        <v>16.088031773718726</v>
      </c>
      <c r="V25" s="12" t="s">
        <v>10</v>
      </c>
    </row>
    <row r="26" spans="17:22" ht="14.25" customHeight="1">
      <c r="Q26" s="54" t="s">
        <v>40</v>
      </c>
      <c r="R26" s="56">
        <v>24.132669616395731</v>
      </c>
      <c r="S26" s="55">
        <v>18.954669049652939</v>
      </c>
      <c r="T26" s="56">
        <v>19.594352576383837</v>
      </c>
      <c r="U26" s="56">
        <v>16.088031773718726</v>
      </c>
      <c r="V26" s="12" t="s">
        <v>13</v>
      </c>
    </row>
    <row r="27" spans="17:22" ht="14.25" customHeight="1">
      <c r="Q27" s="57" t="s">
        <v>43</v>
      </c>
      <c r="R27" s="59">
        <v>81.480001958547874</v>
      </c>
      <c r="S27" s="58">
        <v>26.703835968720753</v>
      </c>
      <c r="T27" s="59">
        <v>11.796216917570449</v>
      </c>
      <c r="U27" s="59">
        <v>16.088031773718722</v>
      </c>
      <c r="V27" s="12" t="s">
        <v>17</v>
      </c>
    </row>
    <row r="28" spans="17:22" ht="14.25" customHeight="1">
      <c r="Q28" s="54" t="s">
        <v>33</v>
      </c>
      <c r="R28" s="56">
        <v>97.374354672642809</v>
      </c>
      <c r="S28" s="55">
        <v>30.213626670079019</v>
      </c>
      <c r="T28" s="56">
        <v>24.291363668003697</v>
      </c>
      <c r="U28" s="56">
        <v>16.088031773718726</v>
      </c>
      <c r="V28" s="12" t="s">
        <v>6</v>
      </c>
    </row>
    <row r="29" spans="17:22" ht="14.25" customHeight="1">
      <c r="Q29" s="57" t="s">
        <v>34</v>
      </c>
      <c r="R29" s="59">
        <v>78.456732795701384</v>
      </c>
      <c r="S29" s="58">
        <v>67.075053267122172</v>
      </c>
      <c r="T29" s="59">
        <v>34.777870988287688</v>
      </c>
      <c r="U29" s="59">
        <v>16.088031773718722</v>
      </c>
      <c r="V29" s="12" t="s">
        <v>7</v>
      </c>
    </row>
    <row r="30" spans="17:22" ht="14.25" customHeight="1">
      <c r="Q30" s="75" t="s">
        <v>39</v>
      </c>
      <c r="R30" s="121">
        <v>40.254789847410215</v>
      </c>
      <c r="S30" s="224">
        <v>73.874534514718079</v>
      </c>
      <c r="T30" s="121">
        <v>27.071134256393258</v>
      </c>
      <c r="U30" s="121">
        <v>16.088031773718722</v>
      </c>
      <c r="V30" s="12" t="s">
        <v>12</v>
      </c>
    </row>
    <row r="31" spans="17:22" ht="12.75" customHeight="1">
      <c r="Q31" s="78" t="s">
        <v>229</v>
      </c>
      <c r="R31" s="35"/>
      <c r="S31" s="35"/>
      <c r="T31" s="35"/>
      <c r="U31" s="139"/>
    </row>
    <row r="32" spans="17:22" ht="13.5">
      <c r="Q32" s="297" t="s">
        <v>228</v>
      </c>
    </row>
  </sheetData>
  <mergeCells count="1">
    <mergeCell ref="Q7:U7"/>
  </mergeCells>
  <hyperlinks>
    <hyperlink ref="Q2" location="Contents!B2" display="&lt;&lt;&lt; back to contents"/>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F78"/>
  <sheetViews>
    <sheetView showGridLines="0" zoomScaleNormal="100" workbookViewId="0">
      <selection activeCell="B2" sqref="B2"/>
    </sheetView>
  </sheetViews>
  <sheetFormatPr defaultColWidth="9.140625" defaultRowHeight="12.75"/>
  <cols>
    <col min="1" max="1" width="0.7109375" style="12" customWidth="1"/>
    <col min="2" max="14" width="9.140625" style="12"/>
    <col min="15" max="15" width="2.28515625" style="175" customWidth="1"/>
    <col min="16" max="16" width="9.140625" style="12"/>
    <col min="17" max="17" width="30.42578125" style="12" customWidth="1"/>
    <col min="18" max="18" width="12.42578125" style="13" customWidth="1"/>
    <col min="19" max="19" width="11.42578125" style="13" customWidth="1"/>
    <col min="20" max="22" width="11.42578125" style="12" customWidth="1"/>
    <col min="23" max="23" width="0.7109375" style="12" customWidth="1"/>
    <col min="24" max="24" width="30.42578125" style="12" customWidth="1"/>
    <col min="25" max="25" width="12.42578125" style="12" customWidth="1"/>
    <col min="26" max="29" width="11.42578125" style="12" customWidth="1"/>
    <col min="30" max="30" width="14.85546875" style="12" customWidth="1"/>
    <col min="31" max="32" width="9.140625" style="12" customWidth="1"/>
    <col min="33" max="16384" width="9.140625" style="12"/>
  </cols>
  <sheetData>
    <row r="1" spans="2:31" ht="3" customHeight="1"/>
    <row r="2" spans="2:31" s="15" customFormat="1" ht="15">
      <c r="B2" s="14" t="s">
        <v>70</v>
      </c>
      <c r="O2" s="175"/>
      <c r="Q2" s="166" t="s">
        <v>134</v>
      </c>
      <c r="T2" s="16"/>
    </row>
    <row r="3" spans="2:31" s="15" customFormat="1">
      <c r="B3" s="14" t="s">
        <v>225</v>
      </c>
      <c r="O3" s="175"/>
    </row>
    <row r="4" spans="2:31" s="15" customFormat="1" ht="12.75" customHeight="1">
      <c r="B4" s="15" t="s">
        <v>230</v>
      </c>
      <c r="O4" s="175"/>
    </row>
    <row r="5" spans="2:31" ht="12.75" customHeight="1">
      <c r="R5" s="18"/>
      <c r="S5" s="18"/>
    </row>
    <row r="6" spans="2:31" ht="14.25" customHeight="1">
      <c r="Q6" s="91" t="s">
        <v>110</v>
      </c>
      <c r="R6" s="92"/>
      <c r="S6" s="92"/>
      <c r="T6" s="111"/>
      <c r="U6" s="111"/>
      <c r="V6" s="111"/>
      <c r="W6" s="111"/>
      <c r="X6" s="111"/>
      <c r="Y6" s="111"/>
      <c r="Z6" s="111"/>
      <c r="AA6" s="111"/>
      <c r="AB6" s="111"/>
      <c r="AC6" s="111"/>
    </row>
    <row r="7" spans="2:31" ht="21" customHeight="1">
      <c r="Q7" s="305" t="s">
        <v>90</v>
      </c>
      <c r="R7" s="305"/>
      <c r="S7" s="305"/>
      <c r="T7" s="305"/>
      <c r="U7" s="305"/>
      <c r="V7" s="305"/>
      <c r="W7" s="305"/>
      <c r="X7" s="305"/>
      <c r="Y7" s="305"/>
      <c r="Z7" s="305"/>
      <c r="AA7" s="305"/>
      <c r="AB7" s="305"/>
      <c r="AC7" s="305"/>
    </row>
    <row r="8" spans="2:31" ht="38.25" customHeight="1">
      <c r="Q8" s="172" t="s">
        <v>0</v>
      </c>
      <c r="R8" s="173" t="s">
        <v>91</v>
      </c>
      <c r="S8" s="302" t="s">
        <v>92</v>
      </c>
      <c r="T8" s="299"/>
      <c r="U8" s="302" t="s">
        <v>93</v>
      </c>
      <c r="V8" s="306"/>
      <c r="W8" s="172"/>
      <c r="X8" s="173" t="s">
        <v>0</v>
      </c>
      <c r="Y8" s="173" t="s">
        <v>85</v>
      </c>
      <c r="Z8" s="302" t="s">
        <v>92</v>
      </c>
      <c r="AA8" s="299"/>
      <c r="AB8" s="302" t="s">
        <v>94</v>
      </c>
      <c r="AC8" s="299"/>
    </row>
    <row r="9" spans="2:31" ht="25.5">
      <c r="Q9" s="112"/>
      <c r="R9" s="79" t="s">
        <v>95</v>
      </c>
      <c r="S9" s="176" t="s">
        <v>96</v>
      </c>
      <c r="T9" s="176" t="s">
        <v>97</v>
      </c>
      <c r="U9" s="176" t="s">
        <v>96</v>
      </c>
      <c r="V9" s="113" t="s">
        <v>97</v>
      </c>
      <c r="W9" s="177"/>
      <c r="X9" s="114"/>
      <c r="Y9" s="79" t="s">
        <v>95</v>
      </c>
      <c r="Z9" s="176" t="s">
        <v>96</v>
      </c>
      <c r="AA9" s="176" t="s">
        <v>97</v>
      </c>
      <c r="AB9" s="176" t="s">
        <v>96</v>
      </c>
      <c r="AC9" s="176" t="s">
        <v>97</v>
      </c>
      <c r="AE9" s="176" t="s">
        <v>142</v>
      </c>
    </row>
    <row r="10" spans="2:31" ht="14.25" customHeight="1">
      <c r="Q10" s="51" t="s">
        <v>44</v>
      </c>
      <c r="R10" s="68">
        <v>6753.794784408482</v>
      </c>
      <c r="S10" s="53">
        <v>0.76156074251510442</v>
      </c>
      <c r="T10" s="69">
        <f>S10</f>
        <v>0.76156074251510442</v>
      </c>
      <c r="U10" s="53">
        <v>0.13078956464703317</v>
      </c>
      <c r="V10" s="167">
        <f>U10</f>
        <v>0.13078956464703317</v>
      </c>
      <c r="W10" s="115"/>
      <c r="X10" s="116" t="s">
        <v>44</v>
      </c>
      <c r="Y10" s="68">
        <v>17431.375613212251</v>
      </c>
      <c r="Z10" s="53">
        <v>0.76156074251510442</v>
      </c>
      <c r="AA10" s="69">
        <f>Z10</f>
        <v>0.76156074251510442</v>
      </c>
      <c r="AB10" s="53">
        <v>0.21629375366113299</v>
      </c>
      <c r="AC10" s="69">
        <f>AB10</f>
        <v>0.21629375366113299</v>
      </c>
      <c r="AE10" s="53">
        <v>0</v>
      </c>
    </row>
    <row r="11" spans="2:31" ht="14.25" customHeight="1">
      <c r="Q11" s="54" t="s">
        <v>42</v>
      </c>
      <c r="R11" s="71">
        <v>9267.5167645010933</v>
      </c>
      <c r="S11" s="56">
        <v>1.4039872863225045</v>
      </c>
      <c r="T11" s="72">
        <f t="shared" ref="T11:T31" si="0">S11+T10</f>
        <v>2.165548028837609</v>
      </c>
      <c r="U11" s="56">
        <v>0.33086226660159945</v>
      </c>
      <c r="V11" s="168">
        <f t="shared" ref="V11:V31" si="1">U11+V10</f>
        <v>0.46165183124863263</v>
      </c>
      <c r="W11" s="117"/>
      <c r="X11" s="118" t="s">
        <v>45</v>
      </c>
      <c r="Y11" s="71">
        <v>23852.574639704759</v>
      </c>
      <c r="Z11" s="56">
        <v>0.41868670721000362</v>
      </c>
      <c r="AA11" s="72">
        <f t="shared" ref="AA11:AA31" si="2">Z11+AA10</f>
        <v>1.1802474497251081</v>
      </c>
      <c r="AB11" s="56">
        <v>0.16271672855875127</v>
      </c>
      <c r="AC11" s="72">
        <f t="shared" ref="AC11:AC31" si="3">AB11+AC10</f>
        <v>0.37901048221988426</v>
      </c>
      <c r="AE11" s="56">
        <v>100</v>
      </c>
    </row>
    <row r="12" spans="2:31" ht="14.25" customHeight="1">
      <c r="Q12" s="57" t="s">
        <v>45</v>
      </c>
      <c r="R12" s="73">
        <v>10904.256085943478</v>
      </c>
      <c r="S12" s="59">
        <v>0.41868670721000362</v>
      </c>
      <c r="T12" s="74">
        <f t="shared" si="0"/>
        <v>2.5842347360476126</v>
      </c>
      <c r="U12" s="59">
        <v>0.11609296423384204</v>
      </c>
      <c r="V12" s="169">
        <f t="shared" si="1"/>
        <v>0.5777447954824747</v>
      </c>
      <c r="W12" s="119"/>
      <c r="X12" s="120" t="s">
        <v>38</v>
      </c>
      <c r="Y12" s="73">
        <v>26400.665799836443</v>
      </c>
      <c r="Z12" s="59">
        <v>4.2740384370081141</v>
      </c>
      <c r="AA12" s="74">
        <f t="shared" si="2"/>
        <v>5.4542858867332225</v>
      </c>
      <c r="AB12" s="59">
        <v>1.838489148464461</v>
      </c>
      <c r="AC12" s="74">
        <f t="shared" si="3"/>
        <v>2.2174996306843453</v>
      </c>
      <c r="AE12" s="171"/>
    </row>
    <row r="13" spans="2:31" ht="14.25" customHeight="1">
      <c r="Q13" s="54" t="s">
        <v>35</v>
      </c>
      <c r="R13" s="71">
        <v>12348.557634845172</v>
      </c>
      <c r="S13" s="56">
        <v>5.2596031717718512</v>
      </c>
      <c r="T13" s="72">
        <f t="shared" si="0"/>
        <v>7.8438379078194638</v>
      </c>
      <c r="U13" s="56">
        <v>1.6515430428695459</v>
      </c>
      <c r="V13" s="168">
        <f t="shared" si="1"/>
        <v>2.2292878383520205</v>
      </c>
      <c r="W13" s="117"/>
      <c r="X13" s="118" t="s">
        <v>42</v>
      </c>
      <c r="Y13" s="71">
        <v>26518.535611464384</v>
      </c>
      <c r="Z13" s="56">
        <v>1.4039872863225045</v>
      </c>
      <c r="AA13" s="72">
        <f t="shared" si="2"/>
        <v>6.8582731730557267</v>
      </c>
      <c r="AB13" s="56">
        <v>0.60662524675943252</v>
      </c>
      <c r="AC13" s="72">
        <f t="shared" si="3"/>
        <v>2.8241248774437779</v>
      </c>
      <c r="AE13" s="171"/>
    </row>
    <row r="14" spans="2:31" ht="14.25" customHeight="1">
      <c r="Q14" s="57" t="s">
        <v>38</v>
      </c>
      <c r="R14" s="73">
        <v>12653.511677405966</v>
      </c>
      <c r="S14" s="59">
        <v>4.2740384370081141</v>
      </c>
      <c r="T14" s="74">
        <f t="shared" si="0"/>
        <v>12.117876344827579</v>
      </c>
      <c r="U14" s="59">
        <v>1.3752136642866839</v>
      </c>
      <c r="V14" s="169">
        <f t="shared" si="1"/>
        <v>3.6045015026387044</v>
      </c>
      <c r="W14" s="119"/>
      <c r="X14" s="120" t="s">
        <v>35</v>
      </c>
      <c r="Y14" s="73">
        <v>29905.25030317355</v>
      </c>
      <c r="Z14" s="59">
        <v>5.2596031717718512</v>
      </c>
      <c r="AA14" s="74">
        <f t="shared" si="2"/>
        <v>12.117876344827579</v>
      </c>
      <c r="AB14" s="59">
        <v>2.5627614830856214</v>
      </c>
      <c r="AC14" s="74">
        <f t="shared" si="3"/>
        <v>5.3868863605293988</v>
      </c>
      <c r="AE14" s="171"/>
    </row>
    <row r="15" spans="2:31" ht="14.25" customHeight="1">
      <c r="Q15" s="54" t="s">
        <v>31</v>
      </c>
      <c r="R15" s="71">
        <v>15194.477527124191</v>
      </c>
      <c r="S15" s="56">
        <v>34.58325785989507</v>
      </c>
      <c r="T15" s="72">
        <f t="shared" si="0"/>
        <v>46.701134204722649</v>
      </c>
      <c r="U15" s="56">
        <v>13.362027437554861</v>
      </c>
      <c r="V15" s="168">
        <f t="shared" si="1"/>
        <v>16.966528940193566</v>
      </c>
      <c r="W15" s="117"/>
      <c r="X15" s="118" t="s">
        <v>31</v>
      </c>
      <c r="Y15" s="71">
        <v>36965.476591062041</v>
      </c>
      <c r="Z15" s="56">
        <v>34.58325785989507</v>
      </c>
      <c r="AA15" s="72">
        <f t="shared" si="2"/>
        <v>46.701134204722649</v>
      </c>
      <c r="AB15" s="56">
        <v>20.829074846153123</v>
      </c>
      <c r="AC15" s="72">
        <f t="shared" si="3"/>
        <v>26.215961206682522</v>
      </c>
      <c r="AE15" s="171"/>
    </row>
    <row r="16" spans="2:31" ht="14.25" customHeight="1">
      <c r="Q16" s="57" t="s">
        <v>39</v>
      </c>
      <c r="R16" s="73">
        <v>18505.651653341985</v>
      </c>
      <c r="S16" s="59">
        <v>2.4894028572536748</v>
      </c>
      <c r="T16" s="74">
        <f t="shared" si="0"/>
        <v>49.190537061976322</v>
      </c>
      <c r="U16" s="59">
        <v>1.1714405457370953</v>
      </c>
      <c r="V16" s="169">
        <f t="shared" si="1"/>
        <v>18.137969485930661</v>
      </c>
      <c r="W16" s="119"/>
      <c r="X16" s="120" t="s">
        <v>39</v>
      </c>
      <c r="Y16" s="73">
        <v>43179.082597856184</v>
      </c>
      <c r="Z16" s="59">
        <v>2.4894028572536748</v>
      </c>
      <c r="AA16" s="74">
        <f t="shared" si="2"/>
        <v>49.190537061976322</v>
      </c>
      <c r="AB16" s="59">
        <v>1.751363774186498</v>
      </c>
      <c r="AC16" s="74">
        <f t="shared" si="3"/>
        <v>27.967324980869019</v>
      </c>
      <c r="AE16" s="171"/>
    </row>
    <row r="17" spans="17:31" ht="14.25" customHeight="1">
      <c r="Q17" s="54" t="s">
        <v>47</v>
      </c>
      <c r="R17" s="71">
        <v>19025.565845772973</v>
      </c>
      <c r="S17" s="56">
        <v>0.18228974692134542</v>
      </c>
      <c r="T17" s="72">
        <f t="shared" si="0"/>
        <v>49.372826808897671</v>
      </c>
      <c r="U17" s="56">
        <v>8.8190236915440548E-2</v>
      </c>
      <c r="V17" s="168">
        <f t="shared" si="1"/>
        <v>18.226159722846102</v>
      </c>
      <c r="W17" s="117"/>
      <c r="X17" s="118" t="s">
        <v>47</v>
      </c>
      <c r="Y17" s="71">
        <v>43943.770794344207</v>
      </c>
      <c r="Z17" s="56">
        <v>0.18228974692134542</v>
      </c>
      <c r="AA17" s="72">
        <f t="shared" si="2"/>
        <v>49.372826808897671</v>
      </c>
      <c r="AB17" s="56">
        <v>0.1305170744812717</v>
      </c>
      <c r="AC17" s="72">
        <f t="shared" si="3"/>
        <v>28.097842055350291</v>
      </c>
      <c r="AE17" s="171"/>
    </row>
    <row r="18" spans="17:31" ht="14.25" customHeight="1">
      <c r="Q18" s="57" t="s">
        <v>37</v>
      </c>
      <c r="R18" s="73">
        <v>23294.734336981928</v>
      </c>
      <c r="S18" s="59">
        <v>2.7715580745655317</v>
      </c>
      <c r="T18" s="74">
        <f t="shared" si="0"/>
        <v>52.144384883463204</v>
      </c>
      <c r="U18" s="59">
        <v>1.6417326307959748</v>
      </c>
      <c r="V18" s="169">
        <f t="shared" si="1"/>
        <v>19.867892353642077</v>
      </c>
      <c r="W18" s="119"/>
      <c r="X18" s="120" t="s">
        <v>37</v>
      </c>
      <c r="Y18" s="73">
        <v>46721.158596350819</v>
      </c>
      <c r="Z18" s="59">
        <v>2.7715580745655317</v>
      </c>
      <c r="AA18" s="74">
        <f t="shared" si="2"/>
        <v>52.144384883463204</v>
      </c>
      <c r="AB18" s="59">
        <v>2.1098197568643595</v>
      </c>
      <c r="AC18" s="74">
        <f t="shared" si="3"/>
        <v>30.207661812214653</v>
      </c>
      <c r="AE18" s="171"/>
    </row>
    <row r="19" spans="17:31" ht="14.25" customHeight="1">
      <c r="Q19" s="54" t="s">
        <v>50</v>
      </c>
      <c r="R19" s="71">
        <v>27094.193801087036</v>
      </c>
      <c r="S19" s="56">
        <v>1.9207946101843395E-2</v>
      </c>
      <c r="T19" s="72">
        <f t="shared" si="0"/>
        <v>52.163592829565047</v>
      </c>
      <c r="U19" s="56">
        <v>1.3233595216809437E-2</v>
      </c>
      <c r="V19" s="168">
        <f t="shared" si="1"/>
        <v>19.881125948858887</v>
      </c>
      <c r="W19" s="117"/>
      <c r="X19" s="118" t="s">
        <v>32</v>
      </c>
      <c r="Y19" s="71">
        <v>66418.855399294524</v>
      </c>
      <c r="Z19" s="56">
        <v>6.9179953846079849</v>
      </c>
      <c r="AA19" s="72">
        <f t="shared" si="2"/>
        <v>59.062380268071188</v>
      </c>
      <c r="AB19" s="56">
        <v>7.4865102381592541</v>
      </c>
      <c r="AC19" s="72">
        <f t="shared" si="3"/>
        <v>37.694172050373908</v>
      </c>
      <c r="AE19" s="171"/>
    </row>
    <row r="20" spans="17:31" ht="14.25" customHeight="1">
      <c r="Q20" s="57" t="s">
        <v>48</v>
      </c>
      <c r="R20" s="73">
        <v>28277.584252407069</v>
      </c>
      <c r="S20" s="59">
        <v>8.3180422082498623E-2</v>
      </c>
      <c r="T20" s="74">
        <f t="shared" si="0"/>
        <v>52.246773251647546</v>
      </c>
      <c r="U20" s="59">
        <v>5.981141955053159E-2</v>
      </c>
      <c r="V20" s="169">
        <f t="shared" si="1"/>
        <v>19.940937368409418</v>
      </c>
      <c r="W20" s="119"/>
      <c r="X20" s="120" t="s">
        <v>48</v>
      </c>
      <c r="Y20" s="73">
        <v>67241.287036514885</v>
      </c>
      <c r="Z20" s="59">
        <v>8.3180422082498623E-2</v>
      </c>
      <c r="AA20" s="74">
        <f t="shared" si="2"/>
        <v>59.145560690153687</v>
      </c>
      <c r="AB20" s="59">
        <v>9.1130741725731032E-2</v>
      </c>
      <c r="AC20" s="74">
        <f t="shared" si="3"/>
        <v>37.785302792099635</v>
      </c>
      <c r="AE20" s="171"/>
    </row>
    <row r="21" spans="17:31" ht="14.25" customHeight="1">
      <c r="Q21" s="54" t="s">
        <v>32</v>
      </c>
      <c r="R21" s="71">
        <v>30216.503733557187</v>
      </c>
      <c r="S21" s="56">
        <v>6.9179953846079849</v>
      </c>
      <c r="T21" s="72">
        <f t="shared" si="0"/>
        <v>59.164768636255531</v>
      </c>
      <c r="U21" s="56">
        <v>5.3155127601119974</v>
      </c>
      <c r="V21" s="168">
        <f t="shared" si="1"/>
        <v>25.256450128521415</v>
      </c>
      <c r="W21" s="117"/>
      <c r="X21" s="118" t="s">
        <v>50</v>
      </c>
      <c r="Y21" s="71">
        <v>70855.0158000839</v>
      </c>
      <c r="Z21" s="56">
        <v>1.9207946101843395E-2</v>
      </c>
      <c r="AA21" s="72">
        <f t="shared" si="2"/>
        <v>59.164768636255531</v>
      </c>
      <c r="AB21" s="56">
        <v>2.2174778754911844E-2</v>
      </c>
      <c r="AC21" s="72">
        <f t="shared" si="3"/>
        <v>37.807477570854545</v>
      </c>
      <c r="AE21" s="171"/>
    </row>
    <row r="22" spans="17:31" ht="14.25" customHeight="1">
      <c r="Q22" s="57" t="s">
        <v>43</v>
      </c>
      <c r="R22" s="73">
        <v>31747.645276637646</v>
      </c>
      <c r="S22" s="59">
        <v>0.56645537851175509</v>
      </c>
      <c r="T22" s="74">
        <f t="shared" si="0"/>
        <v>59.731224014767285</v>
      </c>
      <c r="U22" s="59">
        <v>0.45729653339607845</v>
      </c>
      <c r="V22" s="169">
        <f t="shared" si="1"/>
        <v>25.713746661917494</v>
      </c>
      <c r="W22" s="119"/>
      <c r="X22" s="120" t="s">
        <v>43</v>
      </c>
      <c r="Y22" s="73">
        <v>75587.126708771437</v>
      </c>
      <c r="Z22" s="59">
        <v>0.56645537851175509</v>
      </c>
      <c r="AA22" s="74">
        <f t="shared" si="2"/>
        <v>59.731224014767285</v>
      </c>
      <c r="AB22" s="59">
        <v>0.69762383364292557</v>
      </c>
      <c r="AC22" s="74">
        <f t="shared" si="3"/>
        <v>38.505101404497474</v>
      </c>
      <c r="AE22" s="171"/>
    </row>
    <row r="23" spans="17:31" ht="14.25" customHeight="1">
      <c r="Q23" s="54" t="s">
        <v>98</v>
      </c>
      <c r="R23" s="71">
        <v>47572.452497367573</v>
      </c>
      <c r="S23" s="56">
        <v>2.3166292120058676E-2</v>
      </c>
      <c r="T23" s="72">
        <f t="shared" si="0"/>
        <v>59.754390306887345</v>
      </c>
      <c r="U23" s="56">
        <v>2.8024169731659256E-2</v>
      </c>
      <c r="V23" s="168">
        <f t="shared" si="1"/>
        <v>25.741770831649152</v>
      </c>
      <c r="W23" s="117"/>
      <c r="X23" s="118" t="s">
        <v>49</v>
      </c>
      <c r="Y23" s="71">
        <v>80772.223454001549</v>
      </c>
      <c r="Z23" s="56">
        <v>2.3166292120058676E-2</v>
      </c>
      <c r="AA23" s="72">
        <f t="shared" si="2"/>
        <v>59.754390306887345</v>
      </c>
      <c r="AB23" s="56">
        <v>3.0487817370423803E-2</v>
      </c>
      <c r="AC23" s="72">
        <f t="shared" si="3"/>
        <v>38.535589221867895</v>
      </c>
      <c r="AE23" s="171"/>
    </row>
    <row r="24" spans="17:31" ht="14.25" customHeight="1">
      <c r="Q24" s="57" t="s">
        <v>34</v>
      </c>
      <c r="R24" s="73">
        <v>52444.416283401617</v>
      </c>
      <c r="S24" s="59">
        <v>1.7871186428760621</v>
      </c>
      <c r="T24" s="74">
        <f t="shared" si="0"/>
        <v>61.541508949763404</v>
      </c>
      <c r="U24" s="59">
        <v>2.383270440379222</v>
      </c>
      <c r="V24" s="169">
        <f t="shared" si="1"/>
        <v>28.125041272028373</v>
      </c>
      <c r="W24" s="119"/>
      <c r="X24" s="120" t="s">
        <v>74</v>
      </c>
      <c r="Y24" s="73">
        <v>85061.279814834968</v>
      </c>
      <c r="Z24" s="59">
        <v>36.622407409615967</v>
      </c>
      <c r="AA24" s="74">
        <f t="shared" si="2"/>
        <v>96.376797716503319</v>
      </c>
      <c r="AB24" s="59">
        <v>50.755904342342518</v>
      </c>
      <c r="AC24" s="74">
        <f t="shared" si="3"/>
        <v>89.291493564210413</v>
      </c>
      <c r="AE24" s="171"/>
    </row>
    <row r="25" spans="17:31" ht="14.25" customHeight="1">
      <c r="Q25" s="54" t="s">
        <v>74</v>
      </c>
      <c r="R25" s="71">
        <v>68261.829439456487</v>
      </c>
      <c r="S25" s="56">
        <v>36.622407409615967</v>
      </c>
      <c r="T25" s="72">
        <f t="shared" si="0"/>
        <v>98.163916359379371</v>
      </c>
      <c r="U25" s="56">
        <v>63.569017353634926</v>
      </c>
      <c r="V25" s="168">
        <f t="shared" si="1"/>
        <v>91.694058625663303</v>
      </c>
      <c r="W25" s="117"/>
      <c r="X25" s="118" t="s">
        <v>34</v>
      </c>
      <c r="Y25" s="71">
        <v>106891.58296395215</v>
      </c>
      <c r="Z25" s="56">
        <v>1.7871186428760621</v>
      </c>
      <c r="AA25" s="72">
        <f t="shared" si="2"/>
        <v>98.163916359379385</v>
      </c>
      <c r="AB25" s="56">
        <v>3.1124663279285372</v>
      </c>
      <c r="AC25" s="72">
        <f t="shared" si="3"/>
        <v>92.403959892138943</v>
      </c>
      <c r="AE25" s="171"/>
    </row>
    <row r="26" spans="17:31" ht="14.25" customHeight="1">
      <c r="Q26" s="57" t="s">
        <v>36</v>
      </c>
      <c r="R26" s="73">
        <v>76589.449371192139</v>
      </c>
      <c r="S26" s="59">
        <v>0.84589507572889988</v>
      </c>
      <c r="T26" s="74">
        <f t="shared" si="0"/>
        <v>99.009811435108276</v>
      </c>
      <c r="U26" s="59">
        <v>1.6474268093691624</v>
      </c>
      <c r="V26" s="169">
        <f t="shared" si="1"/>
        <v>93.341485435032467</v>
      </c>
      <c r="W26" s="119"/>
      <c r="X26" s="120" t="s">
        <v>51</v>
      </c>
      <c r="Y26" s="73">
        <v>112186.64823915416</v>
      </c>
      <c r="Z26" s="59">
        <v>1.2985598021199793E-2</v>
      </c>
      <c r="AA26" s="74">
        <f t="shared" si="2"/>
        <v>98.176901957400588</v>
      </c>
      <c r="AB26" s="59">
        <v>2.3736183763666548E-2</v>
      </c>
      <c r="AC26" s="74">
        <f t="shared" si="3"/>
        <v>92.427696075902603</v>
      </c>
      <c r="AE26" s="171"/>
    </row>
    <row r="27" spans="17:31" ht="14.25" customHeight="1">
      <c r="Q27" s="54" t="s">
        <v>51</v>
      </c>
      <c r="R27" s="71">
        <v>77136.558229347924</v>
      </c>
      <c r="S27" s="56">
        <v>1.2985598021199793E-2</v>
      </c>
      <c r="T27" s="72">
        <f t="shared" si="0"/>
        <v>99.022797033129478</v>
      </c>
      <c r="U27" s="56">
        <v>2.5470818262267325E-2</v>
      </c>
      <c r="V27" s="168">
        <f t="shared" si="1"/>
        <v>93.366956253294731</v>
      </c>
      <c r="W27" s="117"/>
      <c r="X27" s="118" t="s">
        <v>36</v>
      </c>
      <c r="Y27" s="71">
        <v>153532.08610077397</v>
      </c>
      <c r="Z27" s="56">
        <v>0.84589507572889988</v>
      </c>
      <c r="AA27" s="72">
        <f t="shared" si="2"/>
        <v>99.022797033129493</v>
      </c>
      <c r="AB27" s="56">
        <v>2.1160377707031954</v>
      </c>
      <c r="AC27" s="72">
        <f t="shared" si="3"/>
        <v>94.543733846605804</v>
      </c>
      <c r="AE27" s="171"/>
    </row>
    <row r="28" spans="17:31" ht="14.25" customHeight="1">
      <c r="Q28" s="57" t="s">
        <v>33</v>
      </c>
      <c r="R28" s="73">
        <v>190165.42247793381</v>
      </c>
      <c r="S28" s="59">
        <v>0.62235071431341871</v>
      </c>
      <c r="T28" s="74">
        <f t="shared" si="0"/>
        <v>99.645147747442891</v>
      </c>
      <c r="U28" s="59">
        <v>3.0094520644406209</v>
      </c>
      <c r="V28" s="169">
        <f t="shared" si="1"/>
        <v>96.376408317735354</v>
      </c>
      <c r="W28" s="119"/>
      <c r="X28" s="120" t="s">
        <v>33</v>
      </c>
      <c r="Y28" s="73">
        <v>283877.54876627692</v>
      </c>
      <c r="Z28" s="59">
        <v>0.62235071431341871</v>
      </c>
      <c r="AA28" s="74">
        <f t="shared" si="2"/>
        <v>99.645147747442905</v>
      </c>
      <c r="AB28" s="59">
        <v>2.8785515190566069</v>
      </c>
      <c r="AC28" s="74">
        <f t="shared" si="3"/>
        <v>97.422285365662404</v>
      </c>
      <c r="AE28" s="171"/>
    </row>
    <row r="29" spans="17:31" ht="14.25" customHeight="1">
      <c r="Q29" s="54" t="s">
        <v>46</v>
      </c>
      <c r="R29" s="71">
        <v>220064.80652309259</v>
      </c>
      <c r="S29" s="56">
        <v>1.1345485220611771E-2</v>
      </c>
      <c r="T29" s="72">
        <f t="shared" si="0"/>
        <v>99.656493232663507</v>
      </c>
      <c r="U29" s="56">
        <v>6.348839584034778E-2</v>
      </c>
      <c r="V29" s="168">
        <f t="shared" si="1"/>
        <v>96.439896713575706</v>
      </c>
      <c r="W29" s="117"/>
      <c r="X29" s="118" t="s">
        <v>41</v>
      </c>
      <c r="Y29" s="71">
        <v>360246.81541715167</v>
      </c>
      <c r="Z29" s="56">
        <v>0.19525593272455422</v>
      </c>
      <c r="AA29" s="72">
        <f t="shared" si="2"/>
        <v>99.840403680167455</v>
      </c>
      <c r="AB29" s="56">
        <v>1.1460726712304781</v>
      </c>
      <c r="AC29" s="72">
        <f t="shared" si="3"/>
        <v>98.568358036892889</v>
      </c>
      <c r="AE29" s="171"/>
    </row>
    <row r="30" spans="17:31" ht="14.25" customHeight="1">
      <c r="Q30" s="57" t="s">
        <v>41</v>
      </c>
      <c r="R30" s="73">
        <v>360246.81541715167</v>
      </c>
      <c r="S30" s="59">
        <v>0.19525593272455422</v>
      </c>
      <c r="T30" s="74">
        <f t="shared" si="0"/>
        <v>99.851749165388057</v>
      </c>
      <c r="U30" s="59">
        <v>1.7886487938716964</v>
      </c>
      <c r="V30" s="169">
        <f t="shared" si="1"/>
        <v>98.228545507447407</v>
      </c>
      <c r="W30" s="119"/>
      <c r="X30" s="120" t="s">
        <v>46</v>
      </c>
      <c r="Y30" s="73">
        <v>362379.27123212977</v>
      </c>
      <c r="Z30" s="59">
        <v>1.1345485220611771E-2</v>
      </c>
      <c r="AA30" s="74">
        <f t="shared" si="2"/>
        <v>99.851749165388071</v>
      </c>
      <c r="AB30" s="59">
        <v>6.6987564693636828E-2</v>
      </c>
      <c r="AC30" s="74">
        <f t="shared" si="3"/>
        <v>98.635345601586522</v>
      </c>
      <c r="AE30" s="171"/>
    </row>
    <row r="31" spans="17:31" ht="14.25" customHeight="1">
      <c r="Q31" s="75" t="s">
        <v>40</v>
      </c>
      <c r="R31" s="76">
        <v>469907.27411610255</v>
      </c>
      <c r="S31" s="121">
        <v>0.14825083461195362</v>
      </c>
      <c r="T31" s="77">
        <f t="shared" si="0"/>
        <v>100.00000000000001</v>
      </c>
      <c r="U31" s="121">
        <v>1.7714544925525888</v>
      </c>
      <c r="V31" s="170">
        <f t="shared" si="1"/>
        <v>100</v>
      </c>
      <c r="W31" s="122"/>
      <c r="X31" s="123" t="s">
        <v>40</v>
      </c>
      <c r="Y31" s="76">
        <v>564960.083628578</v>
      </c>
      <c r="Z31" s="121">
        <v>0.14825083461195362</v>
      </c>
      <c r="AA31" s="77">
        <f t="shared" si="2"/>
        <v>100.00000000000003</v>
      </c>
      <c r="AB31" s="121">
        <v>1.3646543984134598</v>
      </c>
      <c r="AC31" s="77">
        <f t="shared" si="3"/>
        <v>99.999999999999986</v>
      </c>
      <c r="AE31" s="171"/>
    </row>
    <row r="32" spans="17:31" ht="12.75" customHeight="1">
      <c r="Q32" s="78"/>
      <c r="R32" s="35"/>
      <c r="S32" s="35"/>
    </row>
    <row r="33" spans="17:32" ht="12.75" customHeight="1">
      <c r="Q33" s="78"/>
      <c r="R33" s="35"/>
      <c r="S33" s="35"/>
    </row>
    <row r="34" spans="17:32" ht="12.75" customHeight="1">
      <c r="Q34" s="78"/>
      <c r="R34" s="35"/>
      <c r="S34" s="35"/>
    </row>
    <row r="35" spans="17:32" ht="12.75" customHeight="1">
      <c r="Q35" s="78"/>
      <c r="R35" s="35"/>
      <c r="S35" s="35"/>
    </row>
    <row r="36" spans="17:32" ht="12.75" customHeight="1">
      <c r="Q36" s="78"/>
      <c r="R36" s="35"/>
      <c r="S36" s="35"/>
    </row>
    <row r="37" spans="17:32" ht="12.75" customHeight="1">
      <c r="Q37" s="78"/>
      <c r="R37" s="35"/>
      <c r="S37" s="35"/>
      <c r="AE37" s="146"/>
    </row>
    <row r="38" spans="17:32" ht="12.75" customHeight="1">
      <c r="Q38" s="41"/>
      <c r="R38" s="35"/>
      <c r="S38" s="35"/>
      <c r="AD38" s="148"/>
      <c r="AE38" s="149"/>
      <c r="AF38" s="149"/>
    </row>
    <row r="39" spans="17:32" ht="12.75" customHeight="1">
      <c r="Q39" s="41"/>
      <c r="R39" s="35"/>
      <c r="S39" s="35"/>
      <c r="AD39" s="147"/>
      <c r="AE39" s="147"/>
      <c r="AF39" s="147"/>
    </row>
    <row r="40" spans="17:32" ht="12.75" customHeight="1">
      <c r="Q40" s="41"/>
      <c r="R40" s="35"/>
      <c r="S40" s="35"/>
      <c r="AD40" s="147"/>
      <c r="AE40" s="147"/>
      <c r="AF40" s="147"/>
    </row>
    <row r="41" spans="17:32" ht="12.75" customHeight="1">
      <c r="Q41" s="41"/>
      <c r="R41" s="35"/>
      <c r="S41" s="35"/>
      <c r="AD41" s="147"/>
      <c r="AE41" s="147"/>
      <c r="AF41" s="147"/>
    </row>
    <row r="42" spans="17:32" ht="12.75" customHeight="1">
      <c r="Q42" s="41"/>
      <c r="R42" s="35"/>
      <c r="S42" s="35"/>
    </row>
    <row r="43" spans="17:32" ht="12.75" customHeight="1">
      <c r="Q43" s="41"/>
      <c r="R43" s="35"/>
      <c r="S43" s="35"/>
    </row>
    <row r="44" spans="17:32" ht="12.75" customHeight="1">
      <c r="Q44" s="41"/>
      <c r="R44" s="35"/>
      <c r="S44" s="35"/>
    </row>
    <row r="45" spans="17:32" ht="12.75" customHeight="1">
      <c r="Q45" s="41"/>
      <c r="R45" s="35"/>
      <c r="S45" s="35"/>
    </row>
    <row r="46" spans="17:32" ht="12.75" customHeight="1">
      <c r="Q46" s="41"/>
      <c r="R46" s="35"/>
      <c r="S46" s="35"/>
    </row>
    <row r="47" spans="17:32" ht="12.75" customHeight="1">
      <c r="Q47" s="41"/>
      <c r="R47" s="35"/>
      <c r="S47" s="35"/>
    </row>
    <row r="48" spans="17:32" ht="12.75" customHeight="1">
      <c r="Q48" s="41"/>
      <c r="R48" s="35"/>
      <c r="S48" s="35"/>
    </row>
    <row r="49" spans="17:19" ht="12.75" customHeight="1">
      <c r="Q49" s="41"/>
      <c r="R49" s="35"/>
      <c r="S49" s="35"/>
    </row>
    <row r="50" spans="17:19" ht="12.75" customHeight="1">
      <c r="Q50" s="41"/>
      <c r="R50" s="35"/>
      <c r="S50" s="35"/>
    </row>
    <row r="51" spans="17:19" ht="12.75" customHeight="1">
      <c r="Q51" s="41"/>
      <c r="R51" s="35"/>
      <c r="S51" s="35"/>
    </row>
    <row r="52" spans="17:19" ht="12.75" customHeight="1">
      <c r="Q52" s="41"/>
      <c r="R52" s="35"/>
      <c r="S52" s="35"/>
    </row>
    <row r="53" spans="17:19" ht="12.75" customHeight="1">
      <c r="Q53" s="41"/>
      <c r="R53" s="35"/>
      <c r="S53" s="35"/>
    </row>
    <row r="54" spans="17:19" ht="12.75" customHeight="1">
      <c r="Q54" s="41"/>
      <c r="R54" s="35"/>
      <c r="S54" s="35"/>
    </row>
    <row r="55" spans="17:19" ht="12.75" customHeight="1">
      <c r="Q55" s="41"/>
      <c r="R55" s="35"/>
      <c r="S55" s="35"/>
    </row>
    <row r="56" spans="17:19" ht="12.75" customHeight="1">
      <c r="Q56" s="41"/>
      <c r="R56" s="35"/>
      <c r="S56" s="35"/>
    </row>
    <row r="57" spans="17:19" ht="12.75" customHeight="1">
      <c r="Q57" s="41"/>
      <c r="R57" s="35"/>
      <c r="S57" s="35"/>
    </row>
    <row r="58" spans="17:19" ht="12.75" customHeight="1">
      <c r="Q58" s="67"/>
      <c r="R58" s="35"/>
      <c r="S58" s="35"/>
    </row>
    <row r="59" spans="17:19" ht="12.75" customHeight="1">
      <c r="Q59" s="41"/>
      <c r="R59" s="35"/>
      <c r="S59" s="35"/>
    </row>
    <row r="60" spans="17:19" ht="12.75" customHeight="1">
      <c r="Q60" s="41"/>
      <c r="R60" s="35"/>
      <c r="S60" s="35"/>
    </row>
    <row r="61" spans="17:19" ht="12.75" customHeight="1">
      <c r="Q61" s="41"/>
      <c r="R61" s="35"/>
      <c r="S61" s="35"/>
    </row>
    <row r="62" spans="17:19" ht="12.75" customHeight="1">
      <c r="Q62" s="41"/>
      <c r="R62" s="35"/>
      <c r="S62" s="35"/>
    </row>
    <row r="63" spans="17:19" ht="12.75" customHeight="1">
      <c r="Q63" s="41"/>
      <c r="R63" s="35"/>
      <c r="S63" s="35"/>
    </row>
    <row r="64" spans="17:19" ht="12.75" customHeight="1">
      <c r="Q64" s="41"/>
      <c r="R64" s="35"/>
      <c r="S64" s="35"/>
    </row>
    <row r="65" spans="17:19" ht="12.75" customHeight="1">
      <c r="Q65" s="41"/>
      <c r="R65" s="35"/>
      <c r="S65" s="35"/>
    </row>
    <row r="66" spans="17:19" ht="12.75" customHeight="1">
      <c r="Q66" s="41"/>
      <c r="R66" s="35"/>
      <c r="S66" s="35"/>
    </row>
    <row r="67" spans="17:19" ht="12.75" customHeight="1">
      <c r="Q67" s="41"/>
      <c r="R67" s="35"/>
      <c r="S67" s="35"/>
    </row>
    <row r="68" spans="17:19" ht="12.75" customHeight="1">
      <c r="Q68" s="41"/>
      <c r="R68" s="35"/>
      <c r="S68" s="35"/>
    </row>
    <row r="69" spans="17:19" ht="12.75" customHeight="1">
      <c r="Q69" s="41"/>
      <c r="R69" s="35"/>
      <c r="S69" s="35"/>
    </row>
    <row r="70" spans="17:19" ht="12.75" customHeight="1">
      <c r="Q70" s="41"/>
      <c r="R70" s="35"/>
      <c r="S70" s="35"/>
    </row>
    <row r="71" spans="17:19" ht="12.75" customHeight="1">
      <c r="Q71" s="41"/>
      <c r="R71" s="35"/>
      <c r="S71" s="35"/>
    </row>
    <row r="72" spans="17:19" ht="12.75" customHeight="1">
      <c r="Q72" s="41"/>
      <c r="R72" s="35"/>
      <c r="S72" s="35"/>
    </row>
    <row r="73" spans="17:19" ht="12.75" customHeight="1">
      <c r="Q73" s="41"/>
      <c r="R73" s="35"/>
      <c r="S73" s="35"/>
    </row>
    <row r="74" spans="17:19" ht="12.75" customHeight="1">
      <c r="Q74" s="41"/>
      <c r="R74" s="35"/>
      <c r="S74" s="35"/>
    </row>
    <row r="75" spans="17:19" ht="12.75" customHeight="1">
      <c r="Q75" s="41"/>
      <c r="R75" s="35"/>
      <c r="S75" s="35"/>
    </row>
    <row r="76" spans="17:19" ht="12.75" customHeight="1">
      <c r="Q76" s="41"/>
      <c r="R76" s="35"/>
      <c r="S76" s="35"/>
    </row>
    <row r="77" spans="17:19" ht="12.75" customHeight="1">
      <c r="Q77" s="41"/>
      <c r="R77" s="35"/>
      <c r="S77" s="35"/>
    </row>
    <row r="78" spans="17:19" ht="12.75" customHeight="1">
      <c r="Q78" s="41"/>
      <c r="R78" s="35"/>
      <c r="S78" s="35"/>
    </row>
  </sheetData>
  <mergeCells count="5">
    <mergeCell ref="Q7:AC7"/>
    <mergeCell ref="S8:T8"/>
    <mergeCell ref="U8:V8"/>
    <mergeCell ref="Z8:AA8"/>
    <mergeCell ref="AB8:AC8"/>
  </mergeCells>
  <hyperlinks>
    <hyperlink ref="Q2" location="Contents!B2" display="&lt;&lt;&lt; back to contents"/>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M86"/>
  <sheetViews>
    <sheetView showGridLines="0" zoomScaleNormal="100" workbookViewId="0">
      <selection activeCell="B2" sqref="B2"/>
    </sheetView>
  </sheetViews>
  <sheetFormatPr defaultColWidth="9.140625" defaultRowHeight="15"/>
  <cols>
    <col min="1" max="1" width="0.7109375" style="12" customWidth="1"/>
    <col min="2" max="14" width="9.140625" style="12"/>
    <col min="15" max="15" width="2.28515625" style="175" customWidth="1"/>
    <col min="16" max="16" width="9.140625" style="12"/>
    <col min="17" max="17" width="31" style="12" customWidth="1"/>
    <col min="18" max="19" width="15.42578125" style="13" customWidth="1"/>
    <col min="21" max="27" width="9.140625" style="12" customWidth="1"/>
    <col min="28" max="16384" width="9.140625" style="12"/>
  </cols>
  <sheetData>
    <row r="1" spans="2:39" ht="3" customHeight="1"/>
    <row r="2" spans="2:39" s="15" customFormat="1">
      <c r="B2" s="14" t="s">
        <v>70</v>
      </c>
      <c r="O2" s="175"/>
      <c r="Q2" s="166" t="s">
        <v>134</v>
      </c>
    </row>
    <row r="3" spans="2:39" s="15" customFormat="1" ht="12.75">
      <c r="B3" s="14" t="s">
        <v>225</v>
      </c>
      <c r="O3" s="175"/>
    </row>
    <row r="4" spans="2:39" s="15" customFormat="1" ht="12.75" customHeight="1">
      <c r="B4" s="15" t="s">
        <v>230</v>
      </c>
      <c r="O4" s="175"/>
    </row>
    <row r="5" spans="2:39" ht="12.75" customHeight="1">
      <c r="R5" s="18"/>
      <c r="S5" s="18"/>
    </row>
    <row r="6" spans="2:39" ht="14.25" customHeight="1">
      <c r="Q6" s="19" t="s">
        <v>111</v>
      </c>
      <c r="R6" s="20"/>
      <c r="S6" s="20"/>
    </row>
    <row r="7" spans="2:39" ht="27" customHeight="1">
      <c r="Q7" s="300" t="s">
        <v>124</v>
      </c>
      <c r="R7" s="301"/>
      <c r="S7" s="302"/>
    </row>
    <row r="8" spans="2:39" ht="25.5">
      <c r="Q8" s="172" t="s">
        <v>0</v>
      </c>
      <c r="R8" s="174" t="s">
        <v>85</v>
      </c>
      <c r="S8" s="174" t="s">
        <v>84</v>
      </c>
      <c r="V8" s="302" t="s">
        <v>143</v>
      </c>
      <c r="W8" s="299"/>
    </row>
    <row r="9" spans="2:39" ht="14.25" customHeight="1">
      <c r="Q9" s="51" t="s">
        <v>38</v>
      </c>
      <c r="R9" s="69">
        <v>26400.665799836443</v>
      </c>
      <c r="S9" s="69">
        <v>74.801293520567569</v>
      </c>
      <c r="T9" s="12" t="s">
        <v>11</v>
      </c>
      <c r="V9" s="69">
        <v>0</v>
      </c>
      <c r="W9" s="69">
        <v>100</v>
      </c>
    </row>
    <row r="10" spans="2:39" ht="14.25" customHeight="1">
      <c r="Q10" s="54" t="s">
        <v>50</v>
      </c>
      <c r="R10" s="72">
        <v>70855.0158000839</v>
      </c>
      <c r="S10" s="72">
        <v>59.678589640395508</v>
      </c>
      <c r="T10" s="12" t="s">
        <v>24</v>
      </c>
      <c r="V10" s="72">
        <v>600000</v>
      </c>
      <c r="W10" s="72">
        <v>100</v>
      </c>
    </row>
    <row r="11" spans="2:39" ht="14.25" customHeight="1">
      <c r="Q11" s="57" t="s">
        <v>46</v>
      </c>
      <c r="R11" s="74">
        <v>362379.27123212977</v>
      </c>
      <c r="S11" s="74">
        <v>94.776390410231755</v>
      </c>
      <c r="T11" s="12" t="s">
        <v>20</v>
      </c>
    </row>
    <row r="12" spans="2:39" ht="14.25" customHeight="1">
      <c r="Q12" s="54" t="s">
        <v>45</v>
      </c>
      <c r="R12" s="72">
        <v>23852.574639704759</v>
      </c>
      <c r="S12" s="72">
        <v>71.346668079013781</v>
      </c>
      <c r="T12" s="12" t="s">
        <v>19</v>
      </c>
      <c r="AF12" s="147"/>
      <c r="AG12" s="147"/>
      <c r="AH12" s="147"/>
      <c r="AI12" s="147"/>
      <c r="AJ12" s="147"/>
      <c r="AK12" s="147"/>
      <c r="AL12" s="147"/>
      <c r="AM12" s="147"/>
    </row>
    <row r="13" spans="2:39" ht="14.25" customHeight="1">
      <c r="Q13" s="57" t="s">
        <v>74</v>
      </c>
      <c r="R13" s="74">
        <v>85061.279814834968</v>
      </c>
      <c r="S13" s="74">
        <v>125.2445763252872</v>
      </c>
      <c r="T13" s="12" t="s">
        <v>3</v>
      </c>
      <c r="AF13" s="147"/>
      <c r="AG13" s="147"/>
      <c r="AH13" s="147"/>
      <c r="AI13" s="147"/>
      <c r="AJ13" s="147"/>
      <c r="AK13" s="147"/>
      <c r="AL13" s="147"/>
      <c r="AM13" s="147"/>
    </row>
    <row r="14" spans="2:39" ht="14.25" customHeight="1">
      <c r="Q14" s="54" t="s">
        <v>49</v>
      </c>
      <c r="R14" s="72">
        <v>80772.223454001549</v>
      </c>
      <c r="S14" s="72">
        <v>91.919239055943336</v>
      </c>
      <c r="T14" s="12" t="s">
        <v>23</v>
      </c>
      <c r="AF14" s="147"/>
      <c r="AG14" s="147"/>
      <c r="AH14" s="147"/>
      <c r="AI14" s="147"/>
      <c r="AJ14" s="147"/>
      <c r="AK14" s="147"/>
      <c r="AL14" s="147"/>
      <c r="AM14" s="147"/>
    </row>
    <row r="15" spans="2:39" ht="14.25" customHeight="1">
      <c r="Q15" s="57" t="s">
        <v>41</v>
      </c>
      <c r="R15" s="74">
        <v>360246.81541715167</v>
      </c>
      <c r="S15" s="74">
        <v>156.06765947497195</v>
      </c>
      <c r="T15" s="12" t="s">
        <v>14</v>
      </c>
    </row>
    <row r="16" spans="2:39" ht="14.25" customHeight="1">
      <c r="Q16" s="54" t="s">
        <v>31</v>
      </c>
      <c r="R16" s="72">
        <v>36965.476591062041</v>
      </c>
      <c r="S16" s="72">
        <v>64.150844606632489</v>
      </c>
      <c r="T16" s="12" t="s">
        <v>4</v>
      </c>
    </row>
    <row r="17" spans="17:20" ht="14.25" customHeight="1">
      <c r="Q17" s="57" t="s">
        <v>32</v>
      </c>
      <c r="R17" s="74">
        <v>66418.855399294524</v>
      </c>
      <c r="S17" s="74">
        <v>71.001208720966787</v>
      </c>
      <c r="T17" s="12" t="s">
        <v>5</v>
      </c>
    </row>
    <row r="18" spans="17:20" ht="14.25" customHeight="1">
      <c r="Q18" s="54" t="s">
        <v>47</v>
      </c>
      <c r="R18" s="72">
        <v>43943.770794344207</v>
      </c>
      <c r="S18" s="72">
        <v>67.569884833800259</v>
      </c>
      <c r="T18" s="12" t="s">
        <v>21</v>
      </c>
    </row>
    <row r="19" spans="17:20" ht="14.25" customHeight="1">
      <c r="Q19" s="57" t="s">
        <v>36</v>
      </c>
      <c r="R19" s="74">
        <v>153532.08610077397</v>
      </c>
      <c r="S19" s="74">
        <v>77.854319624062995</v>
      </c>
      <c r="T19" s="12" t="s">
        <v>9</v>
      </c>
    </row>
    <row r="20" spans="17:20" ht="14.25" customHeight="1">
      <c r="Q20" s="54" t="s">
        <v>51</v>
      </c>
      <c r="R20" s="72">
        <v>112186.64823915416</v>
      </c>
      <c r="S20" s="72">
        <v>107.30797551903028</v>
      </c>
      <c r="T20" s="12" t="s">
        <v>25</v>
      </c>
    </row>
    <row r="21" spans="17:20" ht="14.25" customHeight="1">
      <c r="Q21" s="57" t="s">
        <v>48</v>
      </c>
      <c r="R21" s="74">
        <v>67241.287036514885</v>
      </c>
      <c r="S21" s="74">
        <v>65.632538941185516</v>
      </c>
      <c r="T21" s="12" t="s">
        <v>22</v>
      </c>
    </row>
    <row r="22" spans="17:20" ht="14.25" customHeight="1">
      <c r="Q22" s="54" t="s">
        <v>42</v>
      </c>
      <c r="R22" s="72">
        <v>26518.535611464384</v>
      </c>
      <c r="S22" s="72">
        <v>54.541460047871816</v>
      </c>
      <c r="T22" s="12" t="s">
        <v>15</v>
      </c>
    </row>
    <row r="23" spans="17:20" ht="14.25" customHeight="1">
      <c r="Q23" s="57" t="s">
        <v>44</v>
      </c>
      <c r="R23" s="74">
        <v>17431.375613212251</v>
      </c>
      <c r="S23" s="74">
        <v>60.468489003127189</v>
      </c>
      <c r="T23" s="12" t="s">
        <v>18</v>
      </c>
    </row>
    <row r="24" spans="17:20" ht="14.25" customHeight="1">
      <c r="Q24" s="54" t="s">
        <v>35</v>
      </c>
      <c r="R24" s="72">
        <v>29905.25030317355</v>
      </c>
      <c r="S24" s="72">
        <v>64.443884215126118</v>
      </c>
      <c r="T24" s="12" t="s">
        <v>8</v>
      </c>
    </row>
    <row r="25" spans="17:20" ht="14.25" customHeight="1">
      <c r="Q25" s="57" t="s">
        <v>37</v>
      </c>
      <c r="R25" s="74">
        <v>46721.158596350819</v>
      </c>
      <c r="S25" s="74">
        <v>77.813880804488207</v>
      </c>
      <c r="T25" s="12" t="s">
        <v>10</v>
      </c>
    </row>
    <row r="26" spans="17:20" ht="14.25" customHeight="1">
      <c r="Q26" s="54" t="s">
        <v>40</v>
      </c>
      <c r="R26" s="72">
        <v>564960.083628578</v>
      </c>
      <c r="S26" s="72">
        <v>129.80975216963893</v>
      </c>
      <c r="T26" s="12" t="s">
        <v>13</v>
      </c>
    </row>
    <row r="27" spans="17:20" ht="14.25" customHeight="1">
      <c r="Q27" s="57" t="s">
        <v>43</v>
      </c>
      <c r="R27" s="74">
        <v>75587.126708771437</v>
      </c>
      <c r="S27" s="74">
        <v>65.550589206237305</v>
      </c>
      <c r="T27" s="12" t="s">
        <v>17</v>
      </c>
    </row>
    <row r="28" spans="17:20" ht="14.25" customHeight="1">
      <c r="Q28" s="54" t="s">
        <v>33</v>
      </c>
      <c r="R28" s="72">
        <v>283877.54876627692</v>
      </c>
      <c r="S28" s="72">
        <v>104.54744493949222</v>
      </c>
      <c r="T28" s="12" t="s">
        <v>6</v>
      </c>
    </row>
    <row r="29" spans="17:20" ht="14.25" customHeight="1">
      <c r="Q29" s="57" t="s">
        <v>34</v>
      </c>
      <c r="R29" s="74">
        <v>106891.58296395215</v>
      </c>
      <c r="S29" s="74">
        <v>76.571766222620582</v>
      </c>
      <c r="T29" s="12" t="s">
        <v>7</v>
      </c>
    </row>
    <row r="30" spans="17:20" ht="14.25" customHeight="1">
      <c r="Q30" s="75" t="s">
        <v>39</v>
      </c>
      <c r="R30" s="77">
        <v>43179.082597856184</v>
      </c>
      <c r="S30" s="77">
        <v>66.887334487732332</v>
      </c>
      <c r="T30" s="12" t="s">
        <v>12</v>
      </c>
    </row>
    <row r="31" spans="17:20" ht="12.75" customHeight="1">
      <c r="Q31" s="78"/>
      <c r="R31" s="35"/>
      <c r="S31" s="35"/>
    </row>
    <row r="32" spans="17:20" ht="12.75" customHeight="1">
      <c r="Q32" s="78"/>
      <c r="R32" s="35"/>
      <c r="S32" s="35"/>
    </row>
    <row r="33" spans="17:19" ht="12.75" customHeight="1">
      <c r="Q33" s="78"/>
      <c r="R33" s="35"/>
      <c r="S33" s="35"/>
    </row>
    <row r="34" spans="17:19" ht="12.75" customHeight="1">
      <c r="Q34" s="78"/>
      <c r="R34" s="35"/>
      <c r="S34" s="35"/>
    </row>
    <row r="35" spans="17:19" ht="12.75" customHeight="1">
      <c r="Q35" s="78"/>
      <c r="R35" s="35"/>
      <c r="S35" s="35"/>
    </row>
    <row r="36" spans="17:19" ht="12.75" customHeight="1">
      <c r="Q36" s="78"/>
      <c r="R36" s="35"/>
      <c r="S36" s="35"/>
    </row>
    <row r="37" spans="17:19" ht="12.75" customHeight="1">
      <c r="Q37" s="41"/>
      <c r="R37" s="35"/>
      <c r="S37" s="35"/>
    </row>
    <row r="38" spans="17:19" ht="12.75" customHeight="1">
      <c r="Q38" s="41"/>
      <c r="R38" s="35"/>
      <c r="S38" s="35"/>
    </row>
    <row r="39" spans="17:19" ht="12.75" customHeight="1">
      <c r="Q39" s="41"/>
      <c r="R39" s="35"/>
      <c r="S39" s="35"/>
    </row>
    <row r="40" spans="17:19" ht="12.75" customHeight="1">
      <c r="Q40" s="41"/>
      <c r="R40" s="35"/>
      <c r="S40" s="35"/>
    </row>
    <row r="41" spans="17:19" ht="12.75" customHeight="1">
      <c r="Q41" s="41"/>
      <c r="R41" s="35"/>
      <c r="S41" s="35"/>
    </row>
    <row r="42" spans="17:19" ht="12.75" customHeight="1">
      <c r="Q42" s="41"/>
      <c r="R42" s="35"/>
      <c r="S42" s="35"/>
    </row>
    <row r="43" spans="17:19" ht="12.75" customHeight="1">
      <c r="Q43" s="41"/>
      <c r="R43" s="35"/>
      <c r="S43" s="35"/>
    </row>
    <row r="44" spans="17:19" ht="12.75" customHeight="1">
      <c r="Q44" s="41"/>
      <c r="R44" s="35"/>
      <c r="S44" s="35"/>
    </row>
    <row r="45" spans="17:19" ht="12.75" customHeight="1">
      <c r="Q45" s="41"/>
      <c r="R45" s="35"/>
      <c r="S45" s="35"/>
    </row>
    <row r="46" spans="17:19" ht="12.75" customHeight="1">
      <c r="Q46" s="41"/>
      <c r="R46" s="35"/>
      <c r="S46" s="35"/>
    </row>
    <row r="47" spans="17:19" ht="12.75" customHeight="1">
      <c r="Q47" s="41"/>
      <c r="R47" s="35"/>
      <c r="S47" s="35"/>
    </row>
    <row r="48" spans="17:19" ht="12.75" customHeight="1">
      <c r="Q48" s="41"/>
      <c r="R48" s="35"/>
      <c r="S48" s="35"/>
    </row>
    <row r="49" spans="17:19" ht="12.75" customHeight="1">
      <c r="Q49" s="41"/>
      <c r="R49" s="35"/>
      <c r="S49" s="35"/>
    </row>
    <row r="50" spans="17:19" ht="12.75" customHeight="1">
      <c r="Q50" s="41"/>
      <c r="R50" s="35"/>
      <c r="S50" s="35"/>
    </row>
    <row r="51" spans="17:19" ht="12.75" customHeight="1">
      <c r="Q51" s="41"/>
      <c r="R51" s="35"/>
      <c r="S51" s="35"/>
    </row>
    <row r="52" spans="17:19" ht="12.75" customHeight="1">
      <c r="Q52" s="41"/>
      <c r="R52" s="35"/>
      <c r="S52" s="35"/>
    </row>
    <row r="53" spans="17:19" ht="12.75" customHeight="1">
      <c r="Q53" s="41"/>
      <c r="R53" s="35"/>
      <c r="S53" s="35"/>
    </row>
    <row r="54" spans="17:19" ht="12.75" customHeight="1">
      <c r="Q54" s="41"/>
      <c r="R54" s="35"/>
      <c r="S54" s="35"/>
    </row>
    <row r="55" spans="17:19" ht="12.75" customHeight="1">
      <c r="Q55" s="41"/>
      <c r="R55" s="35"/>
      <c r="S55" s="35"/>
    </row>
    <row r="56" spans="17:19" ht="12.75" customHeight="1">
      <c r="Q56" s="41"/>
      <c r="R56" s="35"/>
      <c r="S56" s="35"/>
    </row>
    <row r="57" spans="17:19" ht="12.75" customHeight="1">
      <c r="Q57" s="67"/>
      <c r="R57" s="35"/>
      <c r="S57" s="35"/>
    </row>
    <row r="58" spans="17:19" ht="12.75" customHeight="1">
      <c r="Q58" s="41"/>
      <c r="R58" s="35"/>
      <c r="S58" s="35"/>
    </row>
    <row r="59" spans="17:19" ht="12.75" customHeight="1">
      <c r="Q59" s="41"/>
      <c r="R59" s="35"/>
      <c r="S59" s="35"/>
    </row>
    <row r="60" spans="17:19" ht="12.75" customHeight="1">
      <c r="Q60" s="41"/>
      <c r="R60" s="35"/>
      <c r="S60" s="35"/>
    </row>
    <row r="61" spans="17:19" ht="12.75" customHeight="1">
      <c r="Q61" s="41"/>
      <c r="R61" s="35"/>
      <c r="S61" s="35"/>
    </row>
    <row r="62" spans="17:19" ht="12.75" customHeight="1">
      <c r="Q62" s="41"/>
      <c r="R62" s="35"/>
      <c r="S62" s="35"/>
    </row>
    <row r="63" spans="17:19" ht="12.75" customHeight="1">
      <c r="Q63" s="41"/>
      <c r="R63" s="35"/>
      <c r="S63" s="35"/>
    </row>
    <row r="64" spans="17:19" ht="12.75" customHeight="1">
      <c r="Q64" s="41"/>
      <c r="R64" s="35"/>
      <c r="S64" s="35"/>
    </row>
    <row r="65" spans="17:30" ht="12.75" customHeight="1">
      <c r="Q65" s="41"/>
      <c r="R65" s="35"/>
      <c r="S65" s="35"/>
    </row>
    <row r="66" spans="17:30" ht="12.75" customHeight="1">
      <c r="Q66" s="41"/>
      <c r="R66" s="35"/>
      <c r="S66" s="35"/>
    </row>
    <row r="67" spans="17:30" ht="12.75" customHeight="1">
      <c r="Q67" s="41"/>
      <c r="R67" s="35"/>
      <c r="S67" s="35"/>
    </row>
    <row r="68" spans="17:30" ht="12.75" customHeight="1">
      <c r="Q68" s="41"/>
      <c r="R68" s="35"/>
      <c r="S68" s="35"/>
    </row>
    <row r="69" spans="17:30" ht="12.75" customHeight="1">
      <c r="Q69" s="41"/>
      <c r="R69" s="35"/>
      <c r="S69" s="35"/>
    </row>
    <row r="70" spans="17:30" ht="12.75" customHeight="1">
      <c r="Q70" s="41"/>
      <c r="R70" s="35"/>
      <c r="S70" s="35"/>
    </row>
    <row r="71" spans="17:30" ht="12.75" customHeight="1">
      <c r="Q71" s="41"/>
      <c r="R71" s="35"/>
      <c r="S71" s="35"/>
    </row>
    <row r="72" spans="17:30" ht="12.75" customHeight="1">
      <c r="Q72" s="41"/>
      <c r="R72" s="35"/>
      <c r="S72" s="35"/>
    </row>
    <row r="73" spans="17:30" ht="12.75" customHeight="1">
      <c r="Q73" s="41"/>
      <c r="R73" s="35"/>
      <c r="S73" s="35"/>
    </row>
    <row r="74" spans="17:30" ht="12.75" customHeight="1">
      <c r="Q74" s="41"/>
      <c r="R74" s="35"/>
      <c r="S74" s="35"/>
      <c r="X74" s="146"/>
      <c r="Y74" s="146"/>
      <c r="Z74" s="146"/>
      <c r="AA74" s="146"/>
      <c r="AB74" s="146"/>
      <c r="AC74" s="146"/>
      <c r="AD74" s="146"/>
    </row>
    <row r="75" spans="17:30" ht="12.75" customHeight="1">
      <c r="Q75" s="41"/>
      <c r="R75" s="35"/>
      <c r="S75" s="35"/>
      <c r="X75" s="307"/>
      <c r="Y75" s="307"/>
      <c r="Z75" s="307"/>
      <c r="AA75" s="307"/>
      <c r="AB75" s="307"/>
      <c r="AC75" s="307"/>
      <c r="AD75" s="146"/>
    </row>
    <row r="76" spans="17:30" ht="12.75" customHeight="1">
      <c r="Q76" s="41"/>
      <c r="R76" s="35"/>
      <c r="S76" s="35"/>
      <c r="X76" s="308"/>
      <c r="Y76" s="308"/>
      <c r="Z76" s="308"/>
      <c r="AA76" s="308"/>
      <c r="AB76" s="308"/>
      <c r="AC76" s="308"/>
      <c r="AD76" s="146"/>
    </row>
    <row r="77" spans="17:30" ht="12.75" customHeight="1">
      <c r="Q77" s="41"/>
      <c r="R77" s="35"/>
      <c r="S77" s="35"/>
      <c r="X77" s="146"/>
      <c r="Y77" s="146"/>
      <c r="Z77" s="146"/>
      <c r="AA77" s="146"/>
      <c r="AB77" s="146"/>
      <c r="AC77" s="146"/>
      <c r="AD77" s="146"/>
    </row>
    <row r="78" spans="17:30">
      <c r="X78" s="146"/>
      <c r="Y78" s="146"/>
      <c r="Z78" s="146"/>
      <c r="AA78" s="146"/>
      <c r="AB78" s="146"/>
      <c r="AC78" s="146"/>
      <c r="AD78" s="146"/>
    </row>
    <row r="79" spans="17:30">
      <c r="X79" s="307"/>
      <c r="Y79" s="307"/>
      <c r="Z79" s="307"/>
      <c r="AA79" s="307"/>
      <c r="AB79" s="307"/>
      <c r="AC79" s="307"/>
      <c r="AD79" s="307"/>
    </row>
    <row r="80" spans="17:30">
      <c r="X80" s="308"/>
      <c r="Y80" s="308"/>
      <c r="Z80" s="308"/>
      <c r="AA80" s="308"/>
      <c r="AB80" s="308"/>
      <c r="AC80" s="308"/>
      <c r="AD80" s="308"/>
    </row>
    <row r="81" spans="24:30">
      <c r="X81" s="146"/>
      <c r="Y81" s="146"/>
      <c r="Z81" s="146"/>
      <c r="AA81" s="146"/>
      <c r="AB81" s="146"/>
      <c r="AC81" s="146"/>
      <c r="AD81" s="146"/>
    </row>
    <row r="82" spans="24:30">
      <c r="X82" s="146"/>
      <c r="Y82" s="146"/>
      <c r="Z82" s="146"/>
      <c r="AA82" s="146"/>
      <c r="AB82" s="146"/>
      <c r="AC82" s="146"/>
      <c r="AD82" s="146"/>
    </row>
    <row r="83" spans="24:30">
      <c r="X83" s="146"/>
      <c r="Y83" s="146"/>
      <c r="Z83" s="146"/>
      <c r="AA83" s="146"/>
      <c r="AB83" s="146"/>
      <c r="AC83" s="146"/>
      <c r="AD83" s="146"/>
    </row>
    <row r="84" spans="24:30">
      <c r="X84" s="307"/>
      <c r="Y84" s="307"/>
      <c r="Z84" s="307"/>
      <c r="AA84" s="307"/>
      <c r="AB84" s="307"/>
      <c r="AC84" s="307"/>
      <c r="AD84" s="307"/>
    </row>
    <row r="85" spans="24:30">
      <c r="X85" s="308"/>
      <c r="Y85" s="308"/>
      <c r="Z85" s="308"/>
      <c r="AA85" s="308"/>
      <c r="AB85" s="308"/>
      <c r="AC85" s="308"/>
      <c r="AD85" s="308"/>
    </row>
    <row r="86" spans="24:30">
      <c r="X86" s="146"/>
      <c r="Y86" s="146"/>
      <c r="Z86" s="146"/>
      <c r="AA86" s="146"/>
      <c r="AB86" s="146"/>
      <c r="AC86" s="146"/>
      <c r="AD86" s="146"/>
    </row>
  </sheetData>
  <mergeCells count="8">
    <mergeCell ref="X84:AD84"/>
    <mergeCell ref="X85:AD85"/>
    <mergeCell ref="Q7:S7"/>
    <mergeCell ref="V8:W8"/>
    <mergeCell ref="X75:AC75"/>
    <mergeCell ref="X76:AC76"/>
    <mergeCell ref="X79:AD79"/>
    <mergeCell ref="X80:AD80"/>
  </mergeCells>
  <hyperlinks>
    <hyperlink ref="Q2" location="Contents!B2" display="&lt;&lt;&lt; back to contents"/>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C43"/>
  <sheetViews>
    <sheetView showGridLines="0" zoomScaleNormal="100" workbookViewId="0">
      <selection activeCell="B2" sqref="B2"/>
    </sheetView>
  </sheetViews>
  <sheetFormatPr defaultColWidth="9.140625" defaultRowHeight="12.75"/>
  <cols>
    <col min="1" max="1" width="0.7109375" style="12" customWidth="1"/>
    <col min="2" max="14" width="9.140625" style="85"/>
    <col min="15" max="15" width="2.28515625" style="175" customWidth="1"/>
    <col min="16" max="16" width="9.140625" style="85"/>
    <col min="17" max="17" width="31.5703125" style="85" customWidth="1"/>
    <col min="18" max="19" width="18.7109375" style="85" customWidth="1"/>
    <col min="20" max="20" width="9.140625" style="90"/>
    <col min="21" max="16384" width="9.140625" style="85"/>
  </cols>
  <sheetData>
    <row r="1" spans="1:29" s="12" customFormat="1" ht="3" customHeight="1">
      <c r="O1" s="175"/>
      <c r="R1" s="13"/>
      <c r="S1" s="13"/>
      <c r="T1"/>
    </row>
    <row r="2" spans="1:29" s="15" customFormat="1" ht="15">
      <c r="B2" s="14" t="s">
        <v>70</v>
      </c>
      <c r="O2" s="175"/>
      <c r="Q2" s="166" t="s">
        <v>134</v>
      </c>
      <c r="U2" s="16"/>
    </row>
    <row r="3" spans="1:29" s="15" customFormat="1">
      <c r="B3" s="14" t="s">
        <v>225</v>
      </c>
      <c r="O3" s="175"/>
    </row>
    <row r="4" spans="1:29" s="15" customFormat="1" ht="12.75" customHeight="1">
      <c r="B4" s="15" t="s">
        <v>230</v>
      </c>
      <c r="O4" s="175"/>
    </row>
    <row r="5" spans="1:29" s="15" customFormat="1" ht="12.75" customHeight="1">
      <c r="O5" s="175"/>
    </row>
    <row r="6" spans="1:29">
      <c r="Q6" s="151" t="s">
        <v>121</v>
      </c>
      <c r="R6" s="83"/>
      <c r="S6" s="83"/>
      <c r="T6" s="84"/>
    </row>
    <row r="7" spans="1:29" s="87" customFormat="1" ht="12.75" customHeight="1">
      <c r="A7" s="12"/>
      <c r="O7" s="175"/>
      <c r="Q7" s="150"/>
      <c r="R7" s="302" t="s">
        <v>125</v>
      </c>
      <c r="S7" s="299"/>
      <c r="T7" s="86"/>
      <c r="V7" s="246"/>
      <c r="W7" s="246"/>
      <c r="X7" s="246"/>
      <c r="Y7" s="246"/>
      <c r="Z7" s="246"/>
      <c r="AA7" s="246"/>
      <c r="AB7" s="246"/>
      <c r="AC7" s="246"/>
    </row>
    <row r="8" spans="1:29">
      <c r="Q8" s="172" t="s">
        <v>0</v>
      </c>
      <c r="R8" s="176" t="s">
        <v>28</v>
      </c>
      <c r="S8" s="176" t="s">
        <v>65</v>
      </c>
      <c r="T8" s="84"/>
      <c r="V8" s="246"/>
      <c r="W8" s="246"/>
      <c r="X8" s="246"/>
      <c r="Y8" s="246"/>
      <c r="Z8" s="246"/>
      <c r="AA8" s="246"/>
      <c r="AB8" s="246"/>
      <c r="AC8" s="246"/>
    </row>
    <row r="9" spans="1:29">
      <c r="Q9" s="51" t="s">
        <v>44</v>
      </c>
      <c r="R9" s="69">
        <v>17431.375613212243</v>
      </c>
      <c r="S9" s="69">
        <v>14212.128788903297</v>
      </c>
      <c r="T9" s="83" t="s">
        <v>18</v>
      </c>
    </row>
    <row r="10" spans="1:29">
      <c r="Q10" s="54" t="s">
        <v>45</v>
      </c>
      <c r="R10" s="72">
        <v>23852.574639704759</v>
      </c>
      <c r="S10" s="72">
        <v>19096.687389559011</v>
      </c>
      <c r="T10" s="83" t="s">
        <v>19</v>
      </c>
    </row>
    <row r="11" spans="1:29">
      <c r="Q11" s="57" t="s">
        <v>38</v>
      </c>
      <c r="R11" s="74">
        <v>26400.665799836443</v>
      </c>
      <c r="S11" s="74">
        <v>19282.428391015263</v>
      </c>
      <c r="T11" s="83" t="s">
        <v>11</v>
      </c>
    </row>
    <row r="12" spans="1:29">
      <c r="Q12" s="54" t="s">
        <v>42</v>
      </c>
      <c r="R12" s="72">
        <v>26518.535611464384</v>
      </c>
      <c r="S12" s="72">
        <v>14750.378921391586</v>
      </c>
      <c r="T12" s="83" t="s">
        <v>15</v>
      </c>
    </row>
    <row r="13" spans="1:29">
      <c r="Q13" s="57" t="s">
        <v>35</v>
      </c>
      <c r="R13" s="74">
        <v>29905.25030317355</v>
      </c>
      <c r="S13" s="74">
        <v>25791.235617675193</v>
      </c>
      <c r="T13" s="83" t="s">
        <v>8</v>
      </c>
    </row>
    <row r="14" spans="1:29">
      <c r="Q14" s="54" t="s">
        <v>31</v>
      </c>
      <c r="R14" s="72">
        <v>36965.476591062041</v>
      </c>
      <c r="S14" s="72">
        <v>23953.689770750927</v>
      </c>
      <c r="T14" s="83" t="s">
        <v>4</v>
      </c>
    </row>
    <row r="15" spans="1:29">
      <c r="Q15" s="57" t="s">
        <v>39</v>
      </c>
      <c r="R15" s="74">
        <v>43179.082597856184</v>
      </c>
      <c r="S15" s="74">
        <v>25087.903582247629</v>
      </c>
      <c r="T15" s="83" t="s">
        <v>12</v>
      </c>
    </row>
    <row r="16" spans="1:29">
      <c r="Q16" s="54" t="s">
        <v>47</v>
      </c>
      <c r="R16" s="72">
        <v>43943.770794344207</v>
      </c>
      <c r="S16" s="72">
        <v>22065.472445066865</v>
      </c>
      <c r="T16" s="83" t="s">
        <v>21</v>
      </c>
    </row>
    <row r="17" spans="17:20">
      <c r="Q17" s="57" t="s">
        <v>37</v>
      </c>
      <c r="R17" s="74">
        <v>46721.158596350819</v>
      </c>
      <c r="S17" s="74">
        <v>35629.86769939548</v>
      </c>
      <c r="T17" s="83" t="s">
        <v>10</v>
      </c>
    </row>
    <row r="18" spans="17:20">
      <c r="Q18" s="54" t="s">
        <v>32</v>
      </c>
      <c r="R18" s="72">
        <v>66418.855399294524</v>
      </c>
      <c r="S18" s="72">
        <v>36471.13543676761</v>
      </c>
      <c r="T18" s="83" t="s">
        <v>5</v>
      </c>
    </row>
    <row r="19" spans="17:20">
      <c r="Q19" s="57" t="s">
        <v>48</v>
      </c>
      <c r="R19" s="74">
        <v>67241.287036514885</v>
      </c>
      <c r="S19" s="74">
        <v>33862.000322968408</v>
      </c>
      <c r="T19" s="83" t="s">
        <v>22</v>
      </c>
    </row>
    <row r="20" spans="17:20">
      <c r="Q20" s="54" t="s">
        <v>50</v>
      </c>
      <c r="R20" s="72">
        <v>70855.0158000839</v>
      </c>
      <c r="S20" s="72">
        <v>36421.776023000348</v>
      </c>
      <c r="T20" s="83" t="s">
        <v>24</v>
      </c>
    </row>
    <row r="21" spans="17:20">
      <c r="Q21" s="57" t="s">
        <v>43</v>
      </c>
      <c r="R21" s="74">
        <v>75587.126708771408</v>
      </c>
      <c r="S21" s="74">
        <v>43335.384177496264</v>
      </c>
      <c r="T21" s="83" t="s">
        <v>17</v>
      </c>
    </row>
    <row r="22" spans="17:20">
      <c r="Q22" s="54" t="s">
        <v>49</v>
      </c>
      <c r="R22" s="72">
        <v>80772.223454001549</v>
      </c>
      <c r="S22" s="72">
        <v>53907.682183849458</v>
      </c>
      <c r="T22" s="83" t="s">
        <v>23</v>
      </c>
    </row>
    <row r="23" spans="17:20">
      <c r="Q23" s="57" t="s">
        <v>63</v>
      </c>
      <c r="R23" s="74">
        <v>85061.279814834968</v>
      </c>
      <c r="S23" s="74">
        <v>33620.162427173331</v>
      </c>
      <c r="T23" s="83" t="s">
        <v>3</v>
      </c>
    </row>
    <row r="24" spans="17:20">
      <c r="Q24" s="54" t="s">
        <v>34</v>
      </c>
      <c r="R24" s="72">
        <v>106891.58296395215</v>
      </c>
      <c r="S24" s="72">
        <v>51231.949383117142</v>
      </c>
      <c r="T24" s="83" t="s">
        <v>7</v>
      </c>
    </row>
    <row r="25" spans="17:20">
      <c r="Q25" s="57" t="s">
        <v>51</v>
      </c>
      <c r="R25" s="74">
        <v>112186.64823915416</v>
      </c>
      <c r="S25" s="74">
        <v>38687.526711117222</v>
      </c>
      <c r="T25" s="83" t="s">
        <v>25</v>
      </c>
    </row>
    <row r="26" spans="17:20">
      <c r="Q26" s="54" t="s">
        <v>36</v>
      </c>
      <c r="R26" s="72">
        <v>153532.08610077391</v>
      </c>
      <c r="S26" s="72">
        <v>84525.583059816796</v>
      </c>
      <c r="T26" s="83" t="s">
        <v>9</v>
      </c>
    </row>
    <row r="27" spans="17:20">
      <c r="Q27" s="57" t="s">
        <v>33</v>
      </c>
      <c r="R27" s="74">
        <v>283877.54876627692</v>
      </c>
      <c r="S27" s="74">
        <v>147894.00866300054</v>
      </c>
      <c r="T27" s="83" t="s">
        <v>6</v>
      </c>
    </row>
    <row r="28" spans="17:20">
      <c r="Q28" s="54" t="s">
        <v>41</v>
      </c>
      <c r="R28" s="72">
        <v>360246.81541715167</v>
      </c>
      <c r="S28" s="72">
        <v>241554.63364570524</v>
      </c>
      <c r="T28" s="83" t="s">
        <v>14</v>
      </c>
    </row>
    <row r="29" spans="17:20">
      <c r="Q29" s="57" t="s">
        <v>46</v>
      </c>
      <c r="R29" s="74">
        <v>362379.27123212977</v>
      </c>
      <c r="S29" s="74">
        <v>71555.609767739923</v>
      </c>
      <c r="T29" s="83" t="s">
        <v>20</v>
      </c>
    </row>
    <row r="30" spans="17:20">
      <c r="Q30" s="75" t="s">
        <v>40</v>
      </c>
      <c r="R30" s="77">
        <v>564960.083628578</v>
      </c>
      <c r="S30" s="77">
        <v>172693.96806141094</v>
      </c>
      <c r="T30" s="83" t="s">
        <v>13</v>
      </c>
    </row>
    <row r="31" spans="17:20">
      <c r="Q31" s="83"/>
      <c r="R31" s="83"/>
      <c r="S31" s="83"/>
      <c r="T31" s="84"/>
    </row>
    <row r="32" spans="17:20">
      <c r="Q32" s="89"/>
      <c r="R32" s="83"/>
      <c r="S32" s="83"/>
      <c r="T32" s="84"/>
    </row>
    <row r="42" spans="22:29" ht="12.75" customHeight="1">
      <c r="V42" s="309"/>
      <c r="W42" s="309"/>
      <c r="X42" s="309"/>
      <c r="Y42" s="309"/>
      <c r="Z42" s="309"/>
      <c r="AA42" s="309"/>
      <c r="AB42" s="309"/>
      <c r="AC42" s="309"/>
    </row>
    <row r="43" spans="22:29">
      <c r="V43" s="309"/>
      <c r="W43" s="309"/>
      <c r="X43" s="309"/>
      <c r="Y43" s="309"/>
      <c r="Z43" s="309"/>
      <c r="AA43" s="309"/>
      <c r="AB43" s="309"/>
      <c r="AC43" s="309"/>
    </row>
  </sheetData>
  <mergeCells count="2">
    <mergeCell ref="R7:S7"/>
    <mergeCell ref="V42:AC43"/>
  </mergeCells>
  <hyperlinks>
    <hyperlink ref="Q2" location="Contents!B2" display="&lt;&lt;&lt; back to contents"/>
  </hyperlinks>
  <pageMargins left="0.7" right="0.7" top="0.75" bottom="0.75" header="0.3" footer="0.3"/>
  <pageSetup scale="110"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C42"/>
  <sheetViews>
    <sheetView showGridLines="0" zoomScaleNormal="100" workbookViewId="0">
      <selection activeCell="B2" sqref="B2"/>
    </sheetView>
  </sheetViews>
  <sheetFormatPr defaultColWidth="9.140625" defaultRowHeight="12.75"/>
  <cols>
    <col min="1" max="1" width="0.7109375" style="12" customWidth="1"/>
    <col min="2" max="14" width="9.140625" style="85"/>
    <col min="15" max="15" width="2.28515625" style="175" customWidth="1"/>
    <col min="16" max="16" width="9.140625" style="85"/>
    <col min="17" max="17" width="33" style="85" customWidth="1"/>
    <col min="18" max="21" width="13.28515625" style="85" customWidth="1"/>
    <col min="22" max="22" width="9.140625" style="90"/>
    <col min="23" max="16384" width="9.140625" style="85"/>
  </cols>
  <sheetData>
    <row r="1" spans="1:28" s="12" customFormat="1" ht="3" customHeight="1">
      <c r="O1" s="175"/>
      <c r="R1" s="13"/>
      <c r="S1" s="13"/>
      <c r="T1"/>
    </row>
    <row r="2" spans="1:28" s="15" customFormat="1" ht="15">
      <c r="B2" s="14" t="s">
        <v>70</v>
      </c>
      <c r="O2" s="175"/>
      <c r="Q2" s="166" t="s">
        <v>134</v>
      </c>
      <c r="U2" s="16"/>
    </row>
    <row r="3" spans="1:28" s="15" customFormat="1">
      <c r="B3" s="14" t="s">
        <v>225</v>
      </c>
      <c r="O3" s="175"/>
    </row>
    <row r="4" spans="1:28" s="15" customFormat="1" ht="12.75" customHeight="1">
      <c r="B4" s="15" t="s">
        <v>230</v>
      </c>
      <c r="O4" s="175"/>
    </row>
    <row r="5" spans="1:28" s="15" customFormat="1" ht="12.75" customHeight="1">
      <c r="O5" s="175"/>
    </row>
    <row r="6" spans="1:28">
      <c r="Q6" s="151" t="s">
        <v>122</v>
      </c>
      <c r="R6" s="83"/>
      <c r="S6" s="83"/>
      <c r="T6" s="84"/>
      <c r="V6" s="85"/>
    </row>
    <row r="7" spans="1:28" s="87" customFormat="1" ht="12.75" customHeight="1">
      <c r="A7" s="12"/>
      <c r="O7" s="175"/>
      <c r="Q7" s="152"/>
      <c r="R7" s="310" t="s">
        <v>125</v>
      </c>
      <c r="S7" s="299"/>
      <c r="T7" s="299"/>
      <c r="U7" s="86"/>
      <c r="V7" s="86"/>
      <c r="W7" s="246"/>
      <c r="X7" s="246"/>
      <c r="Y7" s="246"/>
      <c r="Z7" s="246"/>
      <c r="AA7" s="246"/>
      <c r="AB7" s="246"/>
    </row>
    <row r="8" spans="1:28" ht="38.25">
      <c r="Q8" s="172" t="s">
        <v>0</v>
      </c>
      <c r="R8" s="176" t="s">
        <v>28</v>
      </c>
      <c r="S8" s="176" t="s">
        <v>65</v>
      </c>
      <c r="T8" s="176" t="s">
        <v>89</v>
      </c>
      <c r="U8" s="84"/>
      <c r="V8" s="84"/>
    </row>
    <row r="9" spans="1:28">
      <c r="Q9" s="51" t="s">
        <v>44</v>
      </c>
      <c r="R9" s="69">
        <v>17431.375613212243</v>
      </c>
      <c r="S9" s="69">
        <v>14212.128788903297</v>
      </c>
      <c r="T9" s="53">
        <f t="shared" ref="T9:T30" si="0">S9/R9</f>
        <v>0.81531883106982717</v>
      </c>
      <c r="U9" s="83" t="s">
        <v>18</v>
      </c>
      <c r="V9" s="84"/>
    </row>
    <row r="10" spans="1:28">
      <c r="Q10" s="54" t="s">
        <v>45</v>
      </c>
      <c r="R10" s="72">
        <v>23852.574639704759</v>
      </c>
      <c r="S10" s="72">
        <v>19096.687389559011</v>
      </c>
      <c r="T10" s="56">
        <f t="shared" si="0"/>
        <v>0.80061325362214164</v>
      </c>
      <c r="U10" s="83" t="s">
        <v>19</v>
      </c>
      <c r="V10" s="84"/>
    </row>
    <row r="11" spans="1:28">
      <c r="Q11" s="57" t="s">
        <v>38</v>
      </c>
      <c r="R11" s="74">
        <v>26400.665799836443</v>
      </c>
      <c r="S11" s="74">
        <v>19282.428391015263</v>
      </c>
      <c r="T11" s="59">
        <f t="shared" si="0"/>
        <v>0.73037659493931095</v>
      </c>
      <c r="U11" s="83" t="s">
        <v>11</v>
      </c>
      <c r="V11" s="84"/>
    </row>
    <row r="12" spans="1:28">
      <c r="Q12" s="54" t="s">
        <v>42</v>
      </c>
      <c r="R12" s="72">
        <v>26518.535611464384</v>
      </c>
      <c r="S12" s="72">
        <v>14750.378921391586</v>
      </c>
      <c r="T12" s="56">
        <f t="shared" si="0"/>
        <v>0.55622901420751014</v>
      </c>
      <c r="U12" s="83" t="s">
        <v>15</v>
      </c>
      <c r="V12" s="84"/>
    </row>
    <row r="13" spans="1:28">
      <c r="Q13" s="57" t="s">
        <v>35</v>
      </c>
      <c r="R13" s="74">
        <v>29905.25030317355</v>
      </c>
      <c r="S13" s="74">
        <v>25791.235617675193</v>
      </c>
      <c r="T13" s="59">
        <f t="shared" si="0"/>
        <v>0.86243169196742098</v>
      </c>
      <c r="U13" s="83" t="s">
        <v>8</v>
      </c>
      <c r="V13" s="84"/>
    </row>
    <row r="14" spans="1:28">
      <c r="Q14" s="54" t="s">
        <v>31</v>
      </c>
      <c r="R14" s="72">
        <v>36965.476591062041</v>
      </c>
      <c r="S14" s="72">
        <v>23953.689770750927</v>
      </c>
      <c r="T14" s="56">
        <f t="shared" si="0"/>
        <v>0.6480016485582859</v>
      </c>
      <c r="U14" s="83" t="s">
        <v>4</v>
      </c>
      <c r="V14" s="84"/>
    </row>
    <row r="15" spans="1:28">
      <c r="Q15" s="57" t="s">
        <v>39</v>
      </c>
      <c r="R15" s="74">
        <v>43179.082597856184</v>
      </c>
      <c r="S15" s="74">
        <v>25087.903582247629</v>
      </c>
      <c r="T15" s="59">
        <f t="shared" si="0"/>
        <v>0.5810198381448064</v>
      </c>
      <c r="U15" s="83" t="s">
        <v>12</v>
      </c>
      <c r="V15" s="84"/>
    </row>
    <row r="16" spans="1:28">
      <c r="Q16" s="54" t="s">
        <v>47</v>
      </c>
      <c r="R16" s="72">
        <v>43943.770794344207</v>
      </c>
      <c r="S16" s="72">
        <v>22065.472445066865</v>
      </c>
      <c r="T16" s="56">
        <f t="shared" si="0"/>
        <v>0.50212969998256973</v>
      </c>
      <c r="U16" s="83" t="s">
        <v>21</v>
      </c>
      <c r="V16" s="84"/>
    </row>
    <row r="17" spans="17:22">
      <c r="Q17" s="57" t="s">
        <v>37</v>
      </c>
      <c r="R17" s="74">
        <v>46721.158596350819</v>
      </c>
      <c r="S17" s="74">
        <v>35629.86769939548</v>
      </c>
      <c r="T17" s="59">
        <f t="shared" si="0"/>
        <v>0.762606681208851</v>
      </c>
      <c r="U17" s="83" t="s">
        <v>10</v>
      </c>
      <c r="V17" s="84"/>
    </row>
    <row r="18" spans="17:22">
      <c r="Q18" s="54" t="s">
        <v>32</v>
      </c>
      <c r="R18" s="72">
        <v>66418.855399294524</v>
      </c>
      <c r="S18" s="72">
        <v>36471.13543676761</v>
      </c>
      <c r="T18" s="56">
        <f t="shared" si="0"/>
        <v>0.54910815938503799</v>
      </c>
      <c r="U18" s="83" t="s">
        <v>5</v>
      </c>
      <c r="V18" s="84"/>
    </row>
    <row r="19" spans="17:22">
      <c r="Q19" s="57" t="s">
        <v>48</v>
      </c>
      <c r="R19" s="74">
        <v>67241.287036514885</v>
      </c>
      <c r="S19" s="74">
        <v>33862.000322968408</v>
      </c>
      <c r="T19" s="59">
        <f t="shared" si="0"/>
        <v>0.503589413816245</v>
      </c>
      <c r="U19" s="83" t="s">
        <v>22</v>
      </c>
      <c r="V19" s="84"/>
    </row>
    <row r="20" spans="17:22">
      <c r="Q20" s="54" t="s">
        <v>50</v>
      </c>
      <c r="R20" s="72">
        <v>70855.0158000839</v>
      </c>
      <c r="S20" s="72">
        <v>36421.776023000348</v>
      </c>
      <c r="T20" s="56">
        <f t="shared" si="0"/>
        <v>0.5140324310386678</v>
      </c>
      <c r="U20" s="83" t="s">
        <v>24</v>
      </c>
      <c r="V20" s="84"/>
    </row>
    <row r="21" spans="17:22">
      <c r="Q21" s="57" t="s">
        <v>43</v>
      </c>
      <c r="R21" s="74">
        <v>75587.126708771408</v>
      </c>
      <c r="S21" s="74">
        <v>43335.384177496264</v>
      </c>
      <c r="T21" s="59">
        <f t="shared" si="0"/>
        <v>0.57331699277924086</v>
      </c>
      <c r="U21" s="83" t="s">
        <v>17</v>
      </c>
      <c r="V21" s="84"/>
    </row>
    <row r="22" spans="17:22">
      <c r="Q22" s="54" t="s">
        <v>49</v>
      </c>
      <c r="R22" s="72">
        <v>80772.223454001549</v>
      </c>
      <c r="S22" s="72">
        <v>53907.682183849458</v>
      </c>
      <c r="T22" s="56">
        <f t="shared" si="0"/>
        <v>0.6674037172512528</v>
      </c>
      <c r="U22" s="83" t="s">
        <v>23</v>
      </c>
      <c r="V22" s="84"/>
    </row>
    <row r="23" spans="17:22">
      <c r="Q23" s="57" t="s">
        <v>63</v>
      </c>
      <c r="R23" s="74">
        <v>85061.279814834968</v>
      </c>
      <c r="S23" s="74">
        <v>33620.162427173331</v>
      </c>
      <c r="T23" s="59">
        <f t="shared" si="0"/>
        <v>0.39524637414766317</v>
      </c>
      <c r="U23" s="83" t="s">
        <v>3</v>
      </c>
      <c r="V23" s="84"/>
    </row>
    <row r="24" spans="17:22">
      <c r="Q24" s="54" t="s">
        <v>34</v>
      </c>
      <c r="R24" s="72">
        <v>106891.58296395215</v>
      </c>
      <c r="S24" s="72">
        <v>51231.949383117142</v>
      </c>
      <c r="T24" s="56">
        <f t="shared" si="0"/>
        <v>0.47928890154423548</v>
      </c>
      <c r="U24" s="83" t="s">
        <v>7</v>
      </c>
      <c r="V24" s="84"/>
    </row>
    <row r="25" spans="17:22">
      <c r="Q25" s="57" t="s">
        <v>51</v>
      </c>
      <c r="R25" s="74">
        <v>112186.64823915416</v>
      </c>
      <c r="S25" s="74">
        <v>38687.526711117222</v>
      </c>
      <c r="T25" s="59">
        <f t="shared" si="0"/>
        <v>0.34484965295197151</v>
      </c>
      <c r="U25" s="83" t="s">
        <v>25</v>
      </c>
      <c r="V25" s="84"/>
    </row>
    <row r="26" spans="17:22">
      <c r="Q26" s="54" t="s">
        <v>36</v>
      </c>
      <c r="R26" s="72">
        <v>153532.08610077391</v>
      </c>
      <c r="S26" s="72">
        <v>84525.583059816796</v>
      </c>
      <c r="T26" s="56">
        <f t="shared" si="0"/>
        <v>0.55054018483365563</v>
      </c>
      <c r="U26" s="83" t="s">
        <v>9</v>
      </c>
      <c r="V26" s="84"/>
    </row>
    <row r="27" spans="17:22">
      <c r="Q27" s="57" t="s">
        <v>33</v>
      </c>
      <c r="R27" s="74">
        <v>283877.54876627692</v>
      </c>
      <c r="S27" s="74">
        <v>147894.00866300054</v>
      </c>
      <c r="T27" s="59">
        <f t="shared" si="0"/>
        <v>0.52097817987277739</v>
      </c>
      <c r="U27" s="83" t="s">
        <v>6</v>
      </c>
      <c r="V27" s="84"/>
    </row>
    <row r="28" spans="17:22">
      <c r="Q28" s="54" t="s">
        <v>41</v>
      </c>
      <c r="R28" s="72">
        <v>360246.81541715167</v>
      </c>
      <c r="S28" s="72">
        <v>241554.63364570524</v>
      </c>
      <c r="T28" s="56">
        <f t="shared" si="0"/>
        <v>0.67052538234375358</v>
      </c>
      <c r="U28" s="83" t="s">
        <v>14</v>
      </c>
      <c r="V28" s="84"/>
    </row>
    <row r="29" spans="17:22">
      <c r="Q29" s="57" t="s">
        <v>46</v>
      </c>
      <c r="R29" s="74">
        <v>362379.27123212977</v>
      </c>
      <c r="S29" s="74">
        <v>71555.609767739923</v>
      </c>
      <c r="T29" s="59">
        <f t="shared" si="0"/>
        <v>0.19746054879034031</v>
      </c>
      <c r="U29" s="83" t="s">
        <v>20</v>
      </c>
      <c r="V29" s="84"/>
    </row>
    <row r="30" spans="17:22">
      <c r="Q30" s="75" t="s">
        <v>40</v>
      </c>
      <c r="R30" s="77">
        <v>564960.083628578</v>
      </c>
      <c r="S30" s="77">
        <v>172693.96806141094</v>
      </c>
      <c r="T30" s="121">
        <f t="shared" si="0"/>
        <v>0.30567463625438224</v>
      </c>
      <c r="U30" s="83" t="s">
        <v>13</v>
      </c>
      <c r="V30" s="84"/>
    </row>
    <row r="31" spans="17:22">
      <c r="Q31" s="83"/>
      <c r="R31" s="88"/>
      <c r="S31" s="88"/>
      <c r="T31" s="83"/>
      <c r="U31" s="84"/>
      <c r="V31" s="84"/>
    </row>
    <row r="32" spans="17:22">
      <c r="Q32" s="83"/>
      <c r="R32" s="83"/>
      <c r="S32" s="83"/>
      <c r="T32" s="83"/>
      <c r="U32" s="83"/>
      <c r="V32" s="84"/>
    </row>
    <row r="33" spans="17:29">
      <c r="Q33" s="83"/>
      <c r="R33" s="83"/>
      <c r="S33" s="83"/>
      <c r="T33" s="83"/>
      <c r="U33" s="83"/>
      <c r="V33" s="84"/>
    </row>
    <row r="34" spans="17:29">
      <c r="Q34" s="83"/>
      <c r="R34" s="89"/>
      <c r="S34" s="83"/>
      <c r="T34" s="83"/>
      <c r="U34" s="83"/>
      <c r="V34" s="84"/>
    </row>
    <row r="35" spans="17:29">
      <c r="Q35" s="83"/>
    </row>
    <row r="41" spans="17:29" ht="14.25" customHeight="1">
      <c r="W41" s="309"/>
      <c r="X41" s="309"/>
      <c r="Y41" s="309"/>
      <c r="Z41" s="309"/>
      <c r="AA41" s="309"/>
      <c r="AB41" s="309"/>
      <c r="AC41" s="309"/>
    </row>
    <row r="42" spans="17:29">
      <c r="W42" s="309"/>
      <c r="X42" s="309"/>
      <c r="Y42" s="309"/>
      <c r="Z42" s="309"/>
      <c r="AA42" s="309"/>
      <c r="AB42" s="309"/>
      <c r="AC42" s="309"/>
    </row>
  </sheetData>
  <mergeCells count="2">
    <mergeCell ref="R7:T7"/>
    <mergeCell ref="W41:AC42"/>
  </mergeCells>
  <hyperlinks>
    <hyperlink ref="Q2" location="Contents!B2" display="&lt;&lt;&lt; back to contents"/>
  </hyperlinks>
  <pageMargins left="0.7" right="0.7" top="0.75" bottom="0.75" header="0.3" footer="0.3"/>
  <pageSetup scale="110"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B1:AJ98"/>
  <sheetViews>
    <sheetView showGridLines="0" zoomScaleNormal="100" workbookViewId="0">
      <selection activeCell="B2" sqref="B2"/>
    </sheetView>
  </sheetViews>
  <sheetFormatPr defaultColWidth="9.140625" defaultRowHeight="12.75"/>
  <cols>
    <col min="1" max="1" width="0.7109375" style="12" customWidth="1"/>
    <col min="2" max="14" width="9.140625" style="12"/>
    <col min="15" max="15" width="2.28515625" style="175" customWidth="1"/>
    <col min="16" max="16" width="9.140625" style="12"/>
    <col min="17" max="17" width="30.42578125" style="12" customWidth="1"/>
    <col min="18" max="19" width="12.42578125" style="13" customWidth="1"/>
    <col min="20" max="22" width="12.42578125" style="12" customWidth="1"/>
    <col min="23" max="23" width="0.7109375" style="12" customWidth="1"/>
    <col min="24" max="24" width="30.42578125" style="12" customWidth="1"/>
    <col min="25" max="29" width="12.42578125" style="12" customWidth="1"/>
    <col min="30" max="30" width="0.7109375" style="12" customWidth="1"/>
    <col min="31" max="31" width="30.42578125" style="12" customWidth="1"/>
    <col min="32" max="36" width="12.42578125" style="12" customWidth="1"/>
    <col min="37" max="38" width="9.140625" style="12" customWidth="1"/>
    <col min="39" max="16384" width="9.140625" style="12"/>
  </cols>
  <sheetData>
    <row r="1" spans="2:36" ht="3" customHeight="1"/>
    <row r="2" spans="2:36" s="15" customFormat="1" ht="15">
      <c r="B2" s="14" t="s">
        <v>70</v>
      </c>
      <c r="O2" s="175"/>
      <c r="Q2" s="166" t="s">
        <v>134</v>
      </c>
      <c r="T2" s="16"/>
    </row>
    <row r="3" spans="2:36" s="15" customFormat="1">
      <c r="B3" s="14" t="s">
        <v>225</v>
      </c>
      <c r="O3" s="175"/>
    </row>
    <row r="4" spans="2:36" s="15" customFormat="1" ht="12.75" customHeight="1">
      <c r="B4" s="15" t="s">
        <v>230</v>
      </c>
      <c r="O4" s="175"/>
    </row>
    <row r="5" spans="2:36" ht="12.75" customHeight="1">
      <c r="R5" s="18"/>
      <c r="S5" s="18"/>
    </row>
    <row r="6" spans="2:36" ht="14.25" customHeight="1">
      <c r="Q6" s="91" t="s">
        <v>112</v>
      </c>
      <c r="R6" s="92"/>
      <c r="S6" s="92"/>
      <c r="T6" s="111"/>
      <c r="U6" s="111"/>
      <c r="V6" s="111"/>
      <c r="W6" s="111"/>
      <c r="X6" s="111"/>
      <c r="Y6" s="111"/>
      <c r="Z6" s="111"/>
      <c r="AA6" s="111"/>
      <c r="AB6" s="111"/>
      <c r="AC6" s="111"/>
      <c r="AD6" s="111"/>
      <c r="AE6" s="111"/>
      <c r="AF6" s="111"/>
      <c r="AG6" s="111"/>
      <c r="AH6" s="111"/>
      <c r="AI6" s="111"/>
      <c r="AJ6" s="111"/>
    </row>
    <row r="7" spans="2:36" ht="27" customHeight="1">
      <c r="Q7" s="311" t="s">
        <v>105</v>
      </c>
      <c r="R7" s="311"/>
      <c r="S7" s="311"/>
      <c r="T7" s="311"/>
      <c r="U7" s="311"/>
      <c r="V7" s="311"/>
      <c r="W7" s="311"/>
      <c r="X7" s="311"/>
      <c r="Y7" s="311"/>
      <c r="Z7" s="311"/>
      <c r="AA7" s="311"/>
      <c r="AB7" s="311"/>
      <c r="AC7" s="311"/>
      <c r="AD7" s="311"/>
      <c r="AE7" s="311"/>
      <c r="AF7" s="311"/>
      <c r="AG7" s="311"/>
      <c r="AH7" s="311"/>
      <c r="AI7" s="311"/>
      <c r="AJ7" s="311"/>
    </row>
    <row r="8" spans="2:36" ht="38.25" customHeight="1">
      <c r="Q8" s="172" t="s">
        <v>0</v>
      </c>
      <c r="R8" s="173" t="s">
        <v>104</v>
      </c>
      <c r="S8" s="302" t="s">
        <v>92</v>
      </c>
      <c r="T8" s="299"/>
      <c r="U8" s="302" t="s">
        <v>103</v>
      </c>
      <c r="V8" s="299"/>
      <c r="W8" s="138"/>
      <c r="X8" s="172" t="s">
        <v>0</v>
      </c>
      <c r="Y8" s="173" t="s">
        <v>102</v>
      </c>
      <c r="Z8" s="302" t="s">
        <v>92</v>
      </c>
      <c r="AA8" s="299"/>
      <c r="AB8" s="302" t="s">
        <v>101</v>
      </c>
      <c r="AC8" s="299"/>
      <c r="AD8" s="138"/>
      <c r="AE8" s="172" t="s">
        <v>0</v>
      </c>
      <c r="AF8" s="173" t="s">
        <v>100</v>
      </c>
      <c r="AG8" s="302" t="s">
        <v>92</v>
      </c>
      <c r="AH8" s="299"/>
      <c r="AI8" s="302" t="s">
        <v>99</v>
      </c>
      <c r="AJ8" s="299"/>
    </row>
    <row r="9" spans="2:36" ht="25.5">
      <c r="Q9" s="112"/>
      <c r="R9" s="79" t="s">
        <v>95</v>
      </c>
      <c r="S9" s="176" t="s">
        <v>96</v>
      </c>
      <c r="T9" s="176" t="s">
        <v>97</v>
      </c>
      <c r="U9" s="176" t="s">
        <v>96</v>
      </c>
      <c r="V9" s="176" t="s">
        <v>97</v>
      </c>
      <c r="W9" s="137"/>
      <c r="X9" s="112"/>
      <c r="Y9" s="79" t="s">
        <v>95</v>
      </c>
      <c r="Z9" s="176" t="s">
        <v>96</v>
      </c>
      <c r="AA9" s="176" t="s">
        <v>97</v>
      </c>
      <c r="AB9" s="176" t="s">
        <v>96</v>
      </c>
      <c r="AC9" s="176" t="s">
        <v>97</v>
      </c>
      <c r="AD9" s="137"/>
      <c r="AE9" s="112"/>
      <c r="AF9" s="79" t="s">
        <v>95</v>
      </c>
      <c r="AG9" s="176" t="s">
        <v>96</v>
      </c>
      <c r="AH9" s="176" t="s">
        <v>97</v>
      </c>
      <c r="AI9" s="176" t="s">
        <v>96</v>
      </c>
      <c r="AJ9" s="176" t="s">
        <v>97</v>
      </c>
    </row>
    <row r="10" spans="2:36" ht="14.25" customHeight="1">
      <c r="Q10" s="25" t="s">
        <v>44</v>
      </c>
      <c r="R10" s="134">
        <v>17431.375613212251</v>
      </c>
      <c r="S10" s="27">
        <v>0.76156074251510442</v>
      </c>
      <c r="T10" s="27">
        <f>S10</f>
        <v>0.76156074251510442</v>
      </c>
      <c r="U10" s="27">
        <v>0.21629375366113299</v>
      </c>
      <c r="V10" s="136">
        <f>U10</f>
        <v>0.21629375366113299</v>
      </c>
      <c r="W10" s="135"/>
      <c r="X10" s="25" t="s">
        <v>44</v>
      </c>
      <c r="Y10" s="134">
        <v>14212.128788903297</v>
      </c>
      <c r="Z10" s="27">
        <v>0.76156074251510442</v>
      </c>
      <c r="AA10" s="27">
        <f>Z10</f>
        <v>0.76156074251510442</v>
      </c>
      <c r="AB10" s="27">
        <v>0.34990171563446304</v>
      </c>
      <c r="AC10" s="27">
        <f>AB10</f>
        <v>0.34990171563446304</v>
      </c>
      <c r="AD10" s="135"/>
      <c r="AE10" s="25" t="s">
        <v>44</v>
      </c>
      <c r="AF10" s="134">
        <v>15041.004249984888</v>
      </c>
      <c r="AG10" s="27">
        <v>0.76156074251510442</v>
      </c>
      <c r="AH10" s="27">
        <f>AG10</f>
        <v>0.76156074251510442</v>
      </c>
      <c r="AI10" s="27">
        <v>0.32292287286304233</v>
      </c>
      <c r="AJ10" s="27">
        <f>AI10</f>
        <v>0.32292287286304233</v>
      </c>
    </row>
    <row r="11" spans="2:36" ht="14.25" customHeight="1">
      <c r="Q11" s="93" t="s">
        <v>45</v>
      </c>
      <c r="R11" s="94">
        <v>23852.574639704759</v>
      </c>
      <c r="S11" s="131">
        <v>0.41868670721000362</v>
      </c>
      <c r="T11" s="131">
        <f t="shared" ref="T11:T31" si="0">S11+T10</f>
        <v>1.1802474497251081</v>
      </c>
      <c r="U11" s="131">
        <v>0.16271672855875127</v>
      </c>
      <c r="V11" s="133">
        <f t="shared" ref="V11:V31" si="1">U11+V10</f>
        <v>0.37901048221988426</v>
      </c>
      <c r="W11" s="132"/>
      <c r="X11" s="93" t="s">
        <v>42</v>
      </c>
      <c r="Y11" s="94">
        <v>14750.378921391586</v>
      </c>
      <c r="Z11" s="131">
        <v>1.4039872863225045</v>
      </c>
      <c r="AA11" s="131">
        <f t="shared" ref="AA11:AA31" si="2">Z11+AA10</f>
        <v>2.165548028837609</v>
      </c>
      <c r="AB11" s="131">
        <v>0.66949716301492701</v>
      </c>
      <c r="AC11" s="131">
        <f t="shared" ref="AC11:AC31" si="3">AB11+AC10</f>
        <v>1.0193988786493899</v>
      </c>
      <c r="AD11" s="132"/>
      <c r="AE11" s="93" t="s">
        <v>42</v>
      </c>
      <c r="AF11" s="94">
        <v>16267.321693216081</v>
      </c>
      <c r="AG11" s="131">
        <v>1.4039872863225045</v>
      </c>
      <c r="AH11" s="131">
        <f t="shared" ref="AH11:AH31" si="4">AG11+AH10</f>
        <v>2.165548028837609</v>
      </c>
      <c r="AI11" s="131">
        <v>0.64386772388546887</v>
      </c>
      <c r="AJ11" s="131">
        <f t="shared" ref="AJ11:AJ31" si="5">AI11+AJ10</f>
        <v>0.9667905967485112</v>
      </c>
    </row>
    <row r="12" spans="2:36" ht="14.25" customHeight="1">
      <c r="Q12" s="29" t="s">
        <v>38</v>
      </c>
      <c r="R12" s="96">
        <v>26400.665799836443</v>
      </c>
      <c r="S12" s="31">
        <v>4.2740384370081141</v>
      </c>
      <c r="T12" s="31">
        <f t="shared" si="0"/>
        <v>5.4542858867332225</v>
      </c>
      <c r="U12" s="31">
        <v>1.838489148464461</v>
      </c>
      <c r="V12" s="130">
        <f t="shared" si="1"/>
        <v>2.2174996306843453</v>
      </c>
      <c r="W12" s="129"/>
      <c r="X12" s="29" t="s">
        <v>45</v>
      </c>
      <c r="Y12" s="96">
        <v>19096.687389559011</v>
      </c>
      <c r="Z12" s="31">
        <v>0.41868670721000362</v>
      </c>
      <c r="AA12" s="31">
        <f t="shared" si="2"/>
        <v>2.5842347360476126</v>
      </c>
      <c r="AB12" s="31">
        <v>0.25848158049128572</v>
      </c>
      <c r="AC12" s="31">
        <f t="shared" si="3"/>
        <v>1.2778804591406756</v>
      </c>
      <c r="AD12" s="129"/>
      <c r="AE12" s="29" t="s">
        <v>38</v>
      </c>
      <c r="AF12" s="96">
        <v>20300.780988320799</v>
      </c>
      <c r="AG12" s="31">
        <v>4.2740384370081141</v>
      </c>
      <c r="AH12" s="31">
        <f t="shared" si="4"/>
        <v>6.4395864658457231</v>
      </c>
      <c r="AI12" s="31">
        <v>2.4460683841111579</v>
      </c>
      <c r="AJ12" s="31">
        <f t="shared" si="5"/>
        <v>3.412858980859669</v>
      </c>
    </row>
    <row r="13" spans="2:36" ht="14.25" customHeight="1">
      <c r="Q13" s="93" t="s">
        <v>42</v>
      </c>
      <c r="R13" s="94">
        <v>26518.535611464384</v>
      </c>
      <c r="S13" s="131">
        <v>1.4039872863225045</v>
      </c>
      <c r="T13" s="131">
        <f t="shared" si="0"/>
        <v>6.8582731730557267</v>
      </c>
      <c r="U13" s="131">
        <v>0.60662524675943252</v>
      </c>
      <c r="V13" s="133">
        <f t="shared" si="1"/>
        <v>2.8241248774437779</v>
      </c>
      <c r="W13" s="132"/>
      <c r="X13" s="93" t="s">
        <v>38</v>
      </c>
      <c r="Y13" s="94">
        <v>19282.428391015263</v>
      </c>
      <c r="Z13" s="131">
        <v>4.2740384370081141</v>
      </c>
      <c r="AA13" s="131">
        <f t="shared" si="2"/>
        <v>6.8582731730557267</v>
      </c>
      <c r="AB13" s="131">
        <v>2.6642964102783995</v>
      </c>
      <c r="AC13" s="131">
        <f t="shared" si="3"/>
        <v>3.9421768694190753</v>
      </c>
      <c r="AD13" s="132"/>
      <c r="AE13" s="93" t="s">
        <v>45</v>
      </c>
      <c r="AF13" s="94">
        <v>21160.934309625165</v>
      </c>
      <c r="AG13" s="131">
        <v>0.41868670721000362</v>
      </c>
      <c r="AH13" s="131">
        <f t="shared" si="4"/>
        <v>6.8582731730557267</v>
      </c>
      <c r="AI13" s="131">
        <v>0.2497706687789141</v>
      </c>
      <c r="AJ13" s="131">
        <f t="shared" si="5"/>
        <v>3.6626296496385833</v>
      </c>
    </row>
    <row r="14" spans="2:36" ht="14.25" customHeight="1">
      <c r="Q14" s="29" t="s">
        <v>35</v>
      </c>
      <c r="R14" s="96">
        <v>29905.25030317355</v>
      </c>
      <c r="S14" s="31">
        <v>5.2596031717718512</v>
      </c>
      <c r="T14" s="31">
        <f t="shared" si="0"/>
        <v>12.117876344827579</v>
      </c>
      <c r="U14" s="31">
        <v>2.5627614830856214</v>
      </c>
      <c r="V14" s="130">
        <f t="shared" si="1"/>
        <v>5.3868863605293988</v>
      </c>
      <c r="W14" s="129"/>
      <c r="X14" s="29" t="s">
        <v>47</v>
      </c>
      <c r="Y14" s="96">
        <v>22065.472445066865</v>
      </c>
      <c r="Z14" s="31">
        <v>0.18228974692134542</v>
      </c>
      <c r="AA14" s="31">
        <f t="shared" si="2"/>
        <v>7.0405629199770718</v>
      </c>
      <c r="AB14" s="31">
        <v>0.13003428124981439</v>
      </c>
      <c r="AC14" s="31">
        <f t="shared" si="3"/>
        <v>4.0722111506688901</v>
      </c>
      <c r="AD14" s="129"/>
      <c r="AE14" s="29" t="s">
        <v>47</v>
      </c>
      <c r="AF14" s="96">
        <v>25055.05545061838</v>
      </c>
      <c r="AG14" s="31">
        <v>0.18228974692134542</v>
      </c>
      <c r="AH14" s="31">
        <f t="shared" si="4"/>
        <v>7.0405629199770718</v>
      </c>
      <c r="AI14" s="31">
        <v>0.12875824102650282</v>
      </c>
      <c r="AJ14" s="31">
        <f t="shared" si="5"/>
        <v>3.791387890665086</v>
      </c>
    </row>
    <row r="15" spans="2:36" ht="14.25" customHeight="1">
      <c r="Q15" s="93" t="s">
        <v>31</v>
      </c>
      <c r="R15" s="94">
        <v>36965.476591062041</v>
      </c>
      <c r="S15" s="131">
        <v>34.58325785989507</v>
      </c>
      <c r="T15" s="131">
        <f t="shared" si="0"/>
        <v>46.701134204722649</v>
      </c>
      <c r="U15" s="131">
        <v>20.829074846153123</v>
      </c>
      <c r="V15" s="133">
        <f t="shared" si="1"/>
        <v>26.215961206682522</v>
      </c>
      <c r="W15" s="132"/>
      <c r="X15" s="93" t="s">
        <v>31</v>
      </c>
      <c r="Y15" s="94">
        <v>23953.689770750927</v>
      </c>
      <c r="Z15" s="131">
        <v>34.58325785989507</v>
      </c>
      <c r="AA15" s="131">
        <f t="shared" si="2"/>
        <v>41.62382077987214</v>
      </c>
      <c r="AB15" s="131">
        <v>26.780625256186873</v>
      </c>
      <c r="AC15" s="131">
        <f t="shared" si="3"/>
        <v>30.852836406855765</v>
      </c>
      <c r="AD15" s="132"/>
      <c r="AE15" s="93" t="s">
        <v>31</v>
      </c>
      <c r="AF15" s="94">
        <v>25117.927922607203</v>
      </c>
      <c r="AG15" s="131">
        <v>34.58325785989507</v>
      </c>
      <c r="AH15" s="131">
        <f t="shared" si="4"/>
        <v>41.62382077987214</v>
      </c>
      <c r="AI15" s="131">
        <v>24.488779322488469</v>
      </c>
      <c r="AJ15" s="131">
        <f t="shared" si="5"/>
        <v>28.280167213153554</v>
      </c>
    </row>
    <row r="16" spans="2:36" ht="14.25" customHeight="1">
      <c r="Q16" s="29" t="s">
        <v>39</v>
      </c>
      <c r="R16" s="96">
        <v>43179.082597856184</v>
      </c>
      <c r="S16" s="31">
        <v>2.4894028572536748</v>
      </c>
      <c r="T16" s="31">
        <f t="shared" si="0"/>
        <v>49.190537061976322</v>
      </c>
      <c r="U16" s="31">
        <v>1.751363774186498</v>
      </c>
      <c r="V16" s="130">
        <f t="shared" si="1"/>
        <v>27.967324980869019</v>
      </c>
      <c r="W16" s="129"/>
      <c r="X16" s="29" t="s">
        <v>39</v>
      </c>
      <c r="Y16" s="96">
        <v>25087.903582247629</v>
      </c>
      <c r="Z16" s="31">
        <v>2.4894028572536748</v>
      </c>
      <c r="AA16" s="31">
        <f t="shared" si="2"/>
        <v>44.113223637125813</v>
      </c>
      <c r="AB16" s="31">
        <v>2.0190261530701621</v>
      </c>
      <c r="AC16" s="31">
        <f t="shared" si="3"/>
        <v>32.87186255992593</v>
      </c>
      <c r="AD16" s="129"/>
      <c r="AE16" s="29" t="s">
        <v>35</v>
      </c>
      <c r="AF16" s="96">
        <v>27599.268863883372</v>
      </c>
      <c r="AG16" s="31">
        <v>5.2596031717718512</v>
      </c>
      <c r="AH16" s="31">
        <f t="shared" si="4"/>
        <v>46.883423951643991</v>
      </c>
      <c r="AI16" s="31">
        <v>4.0923048727543234</v>
      </c>
      <c r="AJ16" s="31">
        <f t="shared" si="5"/>
        <v>32.37247208590788</v>
      </c>
    </row>
    <row r="17" spans="17:36" ht="14.25" customHeight="1">
      <c r="Q17" s="93" t="s">
        <v>47</v>
      </c>
      <c r="R17" s="94">
        <v>43943.770794344207</v>
      </c>
      <c r="S17" s="131">
        <v>0.18228974692134542</v>
      </c>
      <c r="T17" s="131">
        <f t="shared" si="0"/>
        <v>49.372826808897671</v>
      </c>
      <c r="U17" s="131">
        <v>0.1305170744812717</v>
      </c>
      <c r="V17" s="133">
        <f t="shared" si="1"/>
        <v>28.097842055350291</v>
      </c>
      <c r="W17" s="132"/>
      <c r="X17" s="93" t="s">
        <v>35</v>
      </c>
      <c r="Y17" s="94">
        <v>25791.235617675193</v>
      </c>
      <c r="Z17" s="131">
        <v>5.2596031717718512</v>
      </c>
      <c r="AA17" s="131">
        <f t="shared" si="2"/>
        <v>49.372826808897663</v>
      </c>
      <c r="AB17" s="131">
        <v>4.3853828768414269</v>
      </c>
      <c r="AC17" s="131">
        <f t="shared" si="3"/>
        <v>37.257245436767356</v>
      </c>
      <c r="AD17" s="132"/>
      <c r="AE17" s="93" t="s">
        <v>39</v>
      </c>
      <c r="AF17" s="94">
        <v>28954.513342457445</v>
      </c>
      <c r="AG17" s="131">
        <v>2.4894028572536748</v>
      </c>
      <c r="AH17" s="131">
        <f t="shared" si="4"/>
        <v>49.372826808897663</v>
      </c>
      <c r="AI17" s="131">
        <v>2.0320242124130758</v>
      </c>
      <c r="AJ17" s="131">
        <f t="shared" si="5"/>
        <v>34.404496298320957</v>
      </c>
    </row>
    <row r="18" spans="17:36" ht="14.25" customHeight="1">
      <c r="Q18" s="29" t="s">
        <v>37</v>
      </c>
      <c r="R18" s="96">
        <v>46721.158596350819</v>
      </c>
      <c r="S18" s="31">
        <v>2.7715580745655317</v>
      </c>
      <c r="T18" s="31">
        <f t="shared" si="0"/>
        <v>52.144384883463204</v>
      </c>
      <c r="U18" s="31">
        <v>2.1098197568643595</v>
      </c>
      <c r="V18" s="130">
        <f t="shared" si="1"/>
        <v>30.207661812214653</v>
      </c>
      <c r="W18" s="129"/>
      <c r="X18" s="29" t="s">
        <v>74</v>
      </c>
      <c r="Y18" s="96">
        <v>33620.162427173338</v>
      </c>
      <c r="Z18" s="31">
        <v>36.622407409615967</v>
      </c>
      <c r="AA18" s="31">
        <f t="shared" si="2"/>
        <v>85.99523421851363</v>
      </c>
      <c r="AB18" s="31">
        <v>39.804217062008149</v>
      </c>
      <c r="AC18" s="31">
        <f t="shared" si="3"/>
        <v>77.061462498775512</v>
      </c>
      <c r="AD18" s="129"/>
      <c r="AE18" s="29" t="s">
        <v>37</v>
      </c>
      <c r="AF18" s="96">
        <v>38915.846474162463</v>
      </c>
      <c r="AG18" s="31">
        <v>2.7715580745655317</v>
      </c>
      <c r="AH18" s="31">
        <f t="shared" si="4"/>
        <v>52.144384883463196</v>
      </c>
      <c r="AI18" s="31">
        <v>3.0406601990981117</v>
      </c>
      <c r="AJ18" s="31">
        <f t="shared" si="5"/>
        <v>37.44515649741907</v>
      </c>
    </row>
    <row r="19" spans="17:36" ht="14.25" customHeight="1">
      <c r="Q19" s="93" t="s">
        <v>32</v>
      </c>
      <c r="R19" s="94">
        <v>66418.855399294524</v>
      </c>
      <c r="S19" s="131">
        <v>6.9179953846079849</v>
      </c>
      <c r="T19" s="131">
        <f t="shared" si="0"/>
        <v>59.062380268071188</v>
      </c>
      <c r="U19" s="131">
        <v>7.4865102381592541</v>
      </c>
      <c r="V19" s="133">
        <f t="shared" si="1"/>
        <v>37.694172050373908</v>
      </c>
      <c r="W19" s="132"/>
      <c r="X19" s="93" t="s">
        <v>48</v>
      </c>
      <c r="Y19" s="94">
        <v>33862.000322968437</v>
      </c>
      <c r="Z19" s="131">
        <v>8.3180422082498623E-2</v>
      </c>
      <c r="AA19" s="131">
        <f t="shared" si="2"/>
        <v>86.078414640596122</v>
      </c>
      <c r="AB19" s="131">
        <v>9.1057582968135584E-2</v>
      </c>
      <c r="AC19" s="131">
        <f t="shared" si="3"/>
        <v>77.152520081743646</v>
      </c>
      <c r="AD19" s="132"/>
      <c r="AE19" s="93" t="s">
        <v>32</v>
      </c>
      <c r="AF19" s="94">
        <v>40390.827539513703</v>
      </c>
      <c r="AG19" s="131">
        <v>6.9179953846079849</v>
      </c>
      <c r="AH19" s="131">
        <f t="shared" si="4"/>
        <v>59.06238026807118</v>
      </c>
      <c r="AI19" s="131">
        <v>7.8773554766613252</v>
      </c>
      <c r="AJ19" s="131">
        <f t="shared" si="5"/>
        <v>45.322511974080399</v>
      </c>
    </row>
    <row r="20" spans="17:36" ht="14.25" customHeight="1">
      <c r="Q20" s="29" t="s">
        <v>48</v>
      </c>
      <c r="R20" s="96">
        <v>67241.287036514885</v>
      </c>
      <c r="S20" s="31">
        <v>8.3180422082498623E-2</v>
      </c>
      <c r="T20" s="31">
        <f t="shared" si="0"/>
        <v>59.145560690153687</v>
      </c>
      <c r="U20" s="31">
        <v>9.1130741725731032E-2</v>
      </c>
      <c r="V20" s="130">
        <f t="shared" si="1"/>
        <v>37.785302792099635</v>
      </c>
      <c r="W20" s="129"/>
      <c r="X20" s="29" t="s">
        <v>37</v>
      </c>
      <c r="Y20" s="96">
        <v>35629.86769939548</v>
      </c>
      <c r="Z20" s="31">
        <v>2.7715580745655317</v>
      </c>
      <c r="AA20" s="31">
        <f t="shared" si="2"/>
        <v>88.849972715161655</v>
      </c>
      <c r="AB20" s="31">
        <v>3.1924241080187756</v>
      </c>
      <c r="AC20" s="31">
        <f t="shared" si="3"/>
        <v>80.344944189762415</v>
      </c>
      <c r="AD20" s="129"/>
      <c r="AE20" s="29" t="s">
        <v>48</v>
      </c>
      <c r="AF20" s="96">
        <v>41481.500380179503</v>
      </c>
      <c r="AG20" s="31">
        <v>8.3180422082498623E-2</v>
      </c>
      <c r="AH20" s="31">
        <f t="shared" si="4"/>
        <v>59.14556069015368</v>
      </c>
      <c r="AI20" s="31">
        <v>9.7273154742423373E-2</v>
      </c>
      <c r="AJ20" s="31">
        <f t="shared" si="5"/>
        <v>45.419785128822824</v>
      </c>
    </row>
    <row r="21" spans="17:36" ht="14.25" customHeight="1">
      <c r="Q21" s="93" t="s">
        <v>50</v>
      </c>
      <c r="R21" s="94">
        <v>70855.0158000839</v>
      </c>
      <c r="S21" s="131">
        <v>1.9207946101843395E-2</v>
      </c>
      <c r="T21" s="131">
        <f t="shared" si="0"/>
        <v>59.164768636255531</v>
      </c>
      <c r="U21" s="131">
        <v>2.2174778754911844E-2</v>
      </c>
      <c r="V21" s="133">
        <f t="shared" si="1"/>
        <v>37.807477570854545</v>
      </c>
      <c r="W21" s="132"/>
      <c r="X21" s="93" t="s">
        <v>50</v>
      </c>
      <c r="Y21" s="94">
        <v>36421.776023000348</v>
      </c>
      <c r="Z21" s="131">
        <v>1.9207946101843395E-2</v>
      </c>
      <c r="AA21" s="131">
        <f t="shared" si="2"/>
        <v>88.869180661263499</v>
      </c>
      <c r="AB21" s="131">
        <v>2.2616449996106829E-2</v>
      </c>
      <c r="AC21" s="131">
        <f t="shared" si="3"/>
        <v>80.367560639758523</v>
      </c>
      <c r="AD21" s="132"/>
      <c r="AE21" s="93" t="s">
        <v>74</v>
      </c>
      <c r="AF21" s="94">
        <v>41612.626472171025</v>
      </c>
      <c r="AG21" s="131">
        <v>36.622407409615967</v>
      </c>
      <c r="AH21" s="131">
        <f t="shared" si="4"/>
        <v>95.767968099769647</v>
      </c>
      <c r="AI21" s="131">
        <v>42.96248986402675</v>
      </c>
      <c r="AJ21" s="131">
        <f t="shared" si="5"/>
        <v>88.382274992849574</v>
      </c>
    </row>
    <row r="22" spans="17:36" ht="14.25" customHeight="1">
      <c r="Q22" s="29" t="s">
        <v>43</v>
      </c>
      <c r="R22" s="96">
        <v>75587.126708771437</v>
      </c>
      <c r="S22" s="31">
        <v>0.56645537851175509</v>
      </c>
      <c r="T22" s="31">
        <f t="shared" si="0"/>
        <v>59.731224014767285</v>
      </c>
      <c r="U22" s="31">
        <v>0.69762383364292557</v>
      </c>
      <c r="V22" s="130">
        <f t="shared" si="1"/>
        <v>38.505101404497474</v>
      </c>
      <c r="W22" s="129"/>
      <c r="X22" s="29" t="s">
        <v>32</v>
      </c>
      <c r="Y22" s="96">
        <v>36471.13543676761</v>
      </c>
      <c r="Z22" s="31">
        <v>6.9179953846079849</v>
      </c>
      <c r="AA22" s="31">
        <f t="shared" si="2"/>
        <v>95.78717604587149</v>
      </c>
      <c r="AB22" s="31">
        <v>8.1566521375867715</v>
      </c>
      <c r="AC22" s="31">
        <f t="shared" si="3"/>
        <v>88.524212777345298</v>
      </c>
      <c r="AD22" s="129"/>
      <c r="AE22" s="29" t="s">
        <v>50</v>
      </c>
      <c r="AF22" s="96">
        <v>43196.045170810423</v>
      </c>
      <c r="AG22" s="31">
        <v>1.9207946101843395E-2</v>
      </c>
      <c r="AH22" s="31">
        <f t="shared" si="4"/>
        <v>95.78717604587149</v>
      </c>
      <c r="AI22" s="31">
        <v>2.339065266189182E-2</v>
      </c>
      <c r="AJ22" s="31">
        <f t="shared" si="5"/>
        <v>88.405665645511462</v>
      </c>
    </row>
    <row r="23" spans="17:36" ht="14.25" customHeight="1">
      <c r="Q23" s="93" t="s">
        <v>49</v>
      </c>
      <c r="R23" s="94">
        <v>80772.223454001549</v>
      </c>
      <c r="S23" s="131">
        <v>2.3166292120058676E-2</v>
      </c>
      <c r="T23" s="131">
        <f t="shared" si="0"/>
        <v>59.754390306887345</v>
      </c>
      <c r="U23" s="131">
        <v>3.0487817370423803E-2</v>
      </c>
      <c r="V23" s="133">
        <f t="shared" si="1"/>
        <v>38.535589221867895</v>
      </c>
      <c r="W23" s="132"/>
      <c r="X23" s="93" t="s">
        <v>51</v>
      </c>
      <c r="Y23" s="94">
        <v>38687.526711117229</v>
      </c>
      <c r="Z23" s="131">
        <v>1.2985598021199793E-2</v>
      </c>
      <c r="AA23" s="131">
        <f t="shared" si="2"/>
        <v>95.800161643892693</v>
      </c>
      <c r="AB23" s="131">
        <v>1.6241095122243605E-2</v>
      </c>
      <c r="AC23" s="131">
        <f t="shared" si="3"/>
        <v>88.540453872467538</v>
      </c>
      <c r="AD23" s="132"/>
      <c r="AE23" s="93" t="s">
        <v>51</v>
      </c>
      <c r="AF23" s="94">
        <v>47964.426502006259</v>
      </c>
      <c r="AG23" s="131">
        <v>1.2985598021199793E-2</v>
      </c>
      <c r="AH23" s="131">
        <f t="shared" si="4"/>
        <v>95.800161643892693</v>
      </c>
      <c r="AI23" s="131">
        <v>1.7558953787272538E-2</v>
      </c>
      <c r="AJ23" s="131">
        <f t="shared" si="5"/>
        <v>88.423224599298734</v>
      </c>
    </row>
    <row r="24" spans="17:36" ht="14.25" customHeight="1">
      <c r="Q24" s="29" t="s">
        <v>74</v>
      </c>
      <c r="R24" s="96">
        <v>85061.279814834968</v>
      </c>
      <c r="S24" s="31">
        <v>36.622407409615967</v>
      </c>
      <c r="T24" s="31">
        <f t="shared" si="0"/>
        <v>96.376797716503319</v>
      </c>
      <c r="U24" s="31">
        <v>50.755904342342518</v>
      </c>
      <c r="V24" s="130">
        <f t="shared" si="1"/>
        <v>89.291493564210413</v>
      </c>
      <c r="W24" s="129"/>
      <c r="X24" s="29" t="s">
        <v>43</v>
      </c>
      <c r="Y24" s="96">
        <v>43335.384177496264</v>
      </c>
      <c r="Z24" s="31">
        <v>0.56645537851175509</v>
      </c>
      <c r="AA24" s="31">
        <f t="shared" si="2"/>
        <v>96.366617022404455</v>
      </c>
      <c r="AB24" s="31">
        <v>0.79358005601870429</v>
      </c>
      <c r="AC24" s="31">
        <f t="shared" si="3"/>
        <v>89.334033928486235</v>
      </c>
      <c r="AD24" s="129"/>
      <c r="AE24" s="29" t="s">
        <v>43</v>
      </c>
      <c r="AF24" s="96">
        <v>51965.313299489928</v>
      </c>
      <c r="AG24" s="31">
        <v>0.56645537851175509</v>
      </c>
      <c r="AH24" s="31">
        <f t="shared" si="4"/>
        <v>96.366617022404455</v>
      </c>
      <c r="AI24" s="31">
        <v>0.82984442308581452</v>
      </c>
      <c r="AJ24" s="31">
        <f t="shared" si="5"/>
        <v>89.253069022384551</v>
      </c>
    </row>
    <row r="25" spans="17:36" ht="14.25" customHeight="1">
      <c r="Q25" s="93" t="s">
        <v>34</v>
      </c>
      <c r="R25" s="94">
        <v>106891.58296395215</v>
      </c>
      <c r="S25" s="131">
        <v>1.7871186428760621</v>
      </c>
      <c r="T25" s="131">
        <f t="shared" si="0"/>
        <v>98.163916359379385</v>
      </c>
      <c r="U25" s="131">
        <v>3.1124663279285372</v>
      </c>
      <c r="V25" s="133">
        <f t="shared" si="1"/>
        <v>92.403959892138943</v>
      </c>
      <c r="W25" s="132"/>
      <c r="X25" s="93" t="s">
        <v>34</v>
      </c>
      <c r="Y25" s="94">
        <v>51231.949383117149</v>
      </c>
      <c r="Z25" s="131">
        <v>1.7871186428760621</v>
      </c>
      <c r="AA25" s="131">
        <f t="shared" si="2"/>
        <v>98.153735665280522</v>
      </c>
      <c r="AB25" s="131">
        <v>2.9598973876339545</v>
      </c>
      <c r="AC25" s="131">
        <f t="shared" si="3"/>
        <v>92.293931316120194</v>
      </c>
      <c r="AD25" s="132"/>
      <c r="AE25" s="93" t="s">
        <v>49</v>
      </c>
      <c r="AF25" s="94">
        <v>60056.590319281211</v>
      </c>
      <c r="AG25" s="131">
        <v>2.3166292120058676E-2</v>
      </c>
      <c r="AH25" s="131">
        <f t="shared" si="4"/>
        <v>96.389783314524507</v>
      </c>
      <c r="AI25" s="131">
        <v>3.9222441596157578E-2</v>
      </c>
      <c r="AJ25" s="131">
        <f t="shared" si="5"/>
        <v>89.292291463980703</v>
      </c>
    </row>
    <row r="26" spans="17:36" ht="14.25" customHeight="1">
      <c r="Q26" s="29" t="s">
        <v>51</v>
      </c>
      <c r="R26" s="96">
        <v>112186.64823915416</v>
      </c>
      <c r="S26" s="31">
        <v>1.2985598021199793E-2</v>
      </c>
      <c r="T26" s="31">
        <f t="shared" si="0"/>
        <v>98.176901957400588</v>
      </c>
      <c r="U26" s="31">
        <v>2.3736183763666548E-2</v>
      </c>
      <c r="V26" s="130">
        <f t="shared" si="1"/>
        <v>92.427696075902603</v>
      </c>
      <c r="W26" s="129"/>
      <c r="X26" s="29" t="s">
        <v>49</v>
      </c>
      <c r="Y26" s="96">
        <v>53907.682183849458</v>
      </c>
      <c r="Z26" s="31">
        <v>2.3166292120058676E-2</v>
      </c>
      <c r="AA26" s="31">
        <f t="shared" si="2"/>
        <v>98.176901957400574</v>
      </c>
      <c r="AB26" s="31">
        <v>4.0372865652386791E-2</v>
      </c>
      <c r="AC26" s="31">
        <f t="shared" si="3"/>
        <v>92.33430418177258</v>
      </c>
      <c r="AD26" s="129"/>
      <c r="AE26" s="29" t="s">
        <v>34</v>
      </c>
      <c r="AF26" s="96">
        <v>62105.80360698414</v>
      </c>
      <c r="AG26" s="31">
        <v>1.7871186428760621</v>
      </c>
      <c r="AH26" s="31">
        <f t="shared" si="4"/>
        <v>98.176901957400574</v>
      </c>
      <c r="AI26" s="31">
        <v>3.1289815032399324</v>
      </c>
      <c r="AJ26" s="31">
        <f t="shared" si="5"/>
        <v>92.421272967220631</v>
      </c>
    </row>
    <row r="27" spans="17:36" ht="14.25" customHeight="1">
      <c r="Q27" s="93" t="s">
        <v>36</v>
      </c>
      <c r="R27" s="94">
        <v>153532.08610077397</v>
      </c>
      <c r="S27" s="131">
        <v>0.84589507572889988</v>
      </c>
      <c r="T27" s="131">
        <f t="shared" si="0"/>
        <v>99.022797033129493</v>
      </c>
      <c r="U27" s="131">
        <v>2.1160377707031954</v>
      </c>
      <c r="V27" s="133">
        <f t="shared" si="1"/>
        <v>94.543733846605804</v>
      </c>
      <c r="W27" s="132"/>
      <c r="X27" s="93" t="s">
        <v>46</v>
      </c>
      <c r="Y27" s="94">
        <v>71555.609767739923</v>
      </c>
      <c r="Z27" s="131">
        <v>1.1345485220611771E-2</v>
      </c>
      <c r="AA27" s="131">
        <f t="shared" si="2"/>
        <v>98.18824744262119</v>
      </c>
      <c r="AB27" s="131">
        <v>2.6245155500869147E-2</v>
      </c>
      <c r="AC27" s="131">
        <f t="shared" si="3"/>
        <v>92.360549337273454</v>
      </c>
      <c r="AD27" s="132"/>
      <c r="AE27" s="93" t="s">
        <v>36</v>
      </c>
      <c r="AF27" s="94">
        <v>95857.718631523065</v>
      </c>
      <c r="AG27" s="131">
        <v>0.84589507572889988</v>
      </c>
      <c r="AH27" s="131">
        <f t="shared" si="4"/>
        <v>99.022797033129478</v>
      </c>
      <c r="AI27" s="131">
        <v>2.2859199108774702</v>
      </c>
      <c r="AJ27" s="131">
        <f t="shared" si="5"/>
        <v>94.707192878098098</v>
      </c>
    </row>
    <row r="28" spans="17:36" ht="14.25" customHeight="1">
      <c r="Q28" s="29" t="s">
        <v>33</v>
      </c>
      <c r="R28" s="96">
        <v>283877.54876627692</v>
      </c>
      <c r="S28" s="31">
        <v>0.62235071431341871</v>
      </c>
      <c r="T28" s="31">
        <f t="shared" si="0"/>
        <v>99.645147747442905</v>
      </c>
      <c r="U28" s="31">
        <v>2.8785515190566069</v>
      </c>
      <c r="V28" s="130">
        <f t="shared" si="1"/>
        <v>97.422285365662404</v>
      </c>
      <c r="W28" s="129"/>
      <c r="X28" s="29" t="s">
        <v>36</v>
      </c>
      <c r="Y28" s="96">
        <v>84525.583059816796</v>
      </c>
      <c r="Z28" s="31">
        <v>0.84589507572889988</v>
      </c>
      <c r="AA28" s="31">
        <f t="shared" si="2"/>
        <v>99.034142518350095</v>
      </c>
      <c r="AB28" s="31">
        <v>2.3114636116455025</v>
      </c>
      <c r="AC28" s="31">
        <f t="shared" si="3"/>
        <v>94.672012948918962</v>
      </c>
      <c r="AD28" s="129"/>
      <c r="AE28" s="29" t="s">
        <v>46</v>
      </c>
      <c r="AF28" s="96">
        <v>97121.432592547862</v>
      </c>
      <c r="AG28" s="31">
        <v>1.1345485220611771E-2</v>
      </c>
      <c r="AH28" s="31">
        <f t="shared" si="4"/>
        <v>99.034142518350095</v>
      </c>
      <c r="AI28" s="31">
        <v>3.106387136680171E-2</v>
      </c>
      <c r="AJ28" s="31">
        <f t="shared" si="5"/>
        <v>94.738256749464895</v>
      </c>
    </row>
    <row r="29" spans="17:36" ht="14.25" customHeight="1">
      <c r="Q29" s="93" t="s">
        <v>41</v>
      </c>
      <c r="R29" s="94">
        <v>360246.81541715167</v>
      </c>
      <c r="S29" s="131">
        <v>0.19525593272455422</v>
      </c>
      <c r="T29" s="131">
        <f t="shared" si="0"/>
        <v>99.840403680167455</v>
      </c>
      <c r="U29" s="131">
        <v>1.1460726712304781</v>
      </c>
      <c r="V29" s="133">
        <f t="shared" si="1"/>
        <v>98.568358036892889</v>
      </c>
      <c r="W29" s="132"/>
      <c r="X29" s="93" t="s">
        <v>33</v>
      </c>
      <c r="Y29" s="94">
        <v>147894.0086630006</v>
      </c>
      <c r="Z29" s="131">
        <v>0.62235071431341871</v>
      </c>
      <c r="AA29" s="131">
        <f t="shared" si="2"/>
        <v>99.656493232663507</v>
      </c>
      <c r="AB29" s="131">
        <v>2.975556231652174</v>
      </c>
      <c r="AC29" s="131">
        <f t="shared" si="3"/>
        <v>97.647569180571139</v>
      </c>
      <c r="AD29" s="132"/>
      <c r="AE29" s="93" t="s">
        <v>33</v>
      </c>
      <c r="AF29" s="94">
        <v>173916.642150028</v>
      </c>
      <c r="AG29" s="131">
        <v>0.62235071431341871</v>
      </c>
      <c r="AH29" s="131">
        <f t="shared" si="4"/>
        <v>99.656493232663507</v>
      </c>
      <c r="AI29" s="131">
        <v>3.0513621797972439</v>
      </c>
      <c r="AJ29" s="131">
        <f t="shared" si="5"/>
        <v>97.789618929262133</v>
      </c>
    </row>
    <row r="30" spans="17:36" ht="14.25" customHeight="1">
      <c r="Q30" s="29" t="s">
        <v>46</v>
      </c>
      <c r="R30" s="96">
        <v>362379.27123212977</v>
      </c>
      <c r="S30" s="31">
        <v>1.1345485220611771E-2</v>
      </c>
      <c r="T30" s="31">
        <f t="shared" si="0"/>
        <v>99.851749165388071</v>
      </c>
      <c r="U30" s="31">
        <v>6.6987564693636828E-2</v>
      </c>
      <c r="V30" s="130">
        <f t="shared" si="1"/>
        <v>98.635345601586522</v>
      </c>
      <c r="W30" s="129"/>
      <c r="X30" s="29" t="s">
        <v>40</v>
      </c>
      <c r="Y30" s="96">
        <v>172693.96806141097</v>
      </c>
      <c r="Z30" s="31">
        <v>0.14825083461195362</v>
      </c>
      <c r="AA30" s="31">
        <f t="shared" si="2"/>
        <v>99.804744067275465</v>
      </c>
      <c r="AB30" s="31">
        <v>0.82766902920606034</v>
      </c>
      <c r="AC30" s="31">
        <f t="shared" si="3"/>
        <v>98.475238209777203</v>
      </c>
      <c r="AD30" s="129"/>
      <c r="AE30" s="29" t="s">
        <v>40</v>
      </c>
      <c r="AF30" s="96">
        <v>192614.23048131852</v>
      </c>
      <c r="AG30" s="31">
        <v>0.14825083461195362</v>
      </c>
      <c r="AH30" s="31">
        <f t="shared" si="4"/>
        <v>99.804744067275465</v>
      </c>
      <c r="AI30" s="31">
        <v>0.80501308918367842</v>
      </c>
      <c r="AJ30" s="31">
        <f t="shared" si="5"/>
        <v>98.594632018445807</v>
      </c>
    </row>
    <row r="31" spans="17:36" ht="14.25" customHeight="1">
      <c r="Q31" s="126" t="s">
        <v>40</v>
      </c>
      <c r="R31" s="125">
        <v>564960.083628578</v>
      </c>
      <c r="S31" s="124">
        <v>0.14825083461195362</v>
      </c>
      <c r="T31" s="124">
        <f t="shared" si="0"/>
        <v>100.00000000000003</v>
      </c>
      <c r="U31" s="124">
        <v>1.3646543984134598</v>
      </c>
      <c r="V31" s="128">
        <f t="shared" si="1"/>
        <v>99.999999999999986</v>
      </c>
      <c r="W31" s="127"/>
      <c r="X31" s="126" t="s">
        <v>41</v>
      </c>
      <c r="Y31" s="125">
        <v>241554.63364570524</v>
      </c>
      <c r="Z31" s="124">
        <v>0.19525593272455422</v>
      </c>
      <c r="AA31" s="124">
        <f t="shared" si="2"/>
        <v>100.00000000000001</v>
      </c>
      <c r="AB31" s="124">
        <v>1.5247617902228263</v>
      </c>
      <c r="AC31" s="124">
        <f t="shared" si="3"/>
        <v>100.00000000000003</v>
      </c>
      <c r="AD31" s="127"/>
      <c r="AE31" s="126" t="s">
        <v>41</v>
      </c>
      <c r="AF31" s="125">
        <v>255310.33260534913</v>
      </c>
      <c r="AG31" s="124">
        <v>0.19525593272455422</v>
      </c>
      <c r="AH31" s="124">
        <f t="shared" si="4"/>
        <v>100.00000000000001</v>
      </c>
      <c r="AI31" s="124">
        <v>1.4053679815541638</v>
      </c>
      <c r="AJ31" s="124">
        <f t="shared" si="5"/>
        <v>99.999999999999972</v>
      </c>
    </row>
    <row r="32" spans="17:36" ht="12.75" customHeight="1">
      <c r="Q32" s="78"/>
      <c r="R32" s="35"/>
      <c r="S32" s="35"/>
    </row>
    <row r="33" spans="17:31" ht="12.75" customHeight="1">
      <c r="Q33" s="78"/>
      <c r="R33" s="35"/>
      <c r="S33" s="35"/>
    </row>
    <row r="34" spans="17:31" ht="12.75" customHeight="1">
      <c r="Q34" s="78"/>
      <c r="R34" s="35"/>
      <c r="S34" s="35"/>
    </row>
    <row r="35" spans="17:31" ht="12.75" customHeight="1">
      <c r="Q35" s="78"/>
      <c r="R35" s="35"/>
      <c r="S35" s="35"/>
    </row>
    <row r="36" spans="17:31" ht="12.75" customHeight="1">
      <c r="Q36" s="78"/>
      <c r="R36" s="35"/>
      <c r="S36" s="35"/>
    </row>
    <row r="37" spans="17:31" ht="12.75" customHeight="1">
      <c r="Q37" s="78"/>
      <c r="R37" s="35"/>
      <c r="S37" s="35"/>
      <c r="X37" s="149"/>
      <c r="Y37" s="149"/>
      <c r="Z37" s="149"/>
      <c r="AA37" s="149"/>
      <c r="AB37" s="149"/>
      <c r="AC37" s="149"/>
      <c r="AD37" s="149"/>
      <c r="AE37" s="149"/>
    </row>
    <row r="38" spans="17:31" ht="12.75" customHeight="1">
      <c r="R38" s="29"/>
      <c r="S38" s="29"/>
      <c r="X38" s="148"/>
      <c r="Y38" s="149"/>
      <c r="Z38" s="149"/>
      <c r="AA38" s="149"/>
      <c r="AB38" s="149"/>
      <c r="AC38" s="149"/>
      <c r="AD38" s="149"/>
      <c r="AE38" s="149"/>
    </row>
    <row r="39" spans="17:31" ht="12.75" customHeight="1"/>
    <row r="40" spans="17:31" ht="12.75" customHeight="1"/>
    <row r="41" spans="17:31" ht="12.75" customHeight="1"/>
    <row r="42" spans="17:31" ht="12.75" customHeight="1"/>
    <row r="43" spans="17:31" ht="12.75" customHeight="1"/>
    <row r="44" spans="17:31" ht="12.75" customHeight="1"/>
    <row r="45" spans="17:31" ht="12.75" customHeight="1"/>
    <row r="46" spans="17:31" ht="12.75" customHeight="1"/>
    <row r="47" spans="17:31" ht="12.75" customHeight="1"/>
    <row r="48" spans="17:31" ht="12.75" customHeight="1"/>
    <row r="49" ht="12.75" customHeight="1"/>
    <row r="50" ht="12.75" customHeight="1"/>
    <row r="51" ht="12.75" customHeight="1"/>
    <row r="52" ht="12.75" customHeight="1"/>
    <row r="53" ht="12.75" customHeight="1"/>
    <row r="54" ht="12.75" customHeight="1"/>
    <row r="55" ht="12.75" customHeight="1"/>
    <row r="56" ht="12.75" customHeight="1"/>
    <row r="57" ht="12.75" customHeight="1"/>
    <row r="58" ht="12.75" customHeight="1"/>
    <row r="59" ht="12.75" customHeight="1"/>
    <row r="60" ht="12.75" customHeight="1"/>
    <row r="61" ht="12.75" customHeight="1"/>
    <row r="62" ht="12.75" customHeight="1"/>
    <row r="63" ht="12.75" customHeight="1"/>
    <row r="64" ht="12.75" customHeight="1"/>
    <row r="65" spans="17:19" ht="12.75" customHeight="1">
      <c r="Q65" s="41"/>
      <c r="R65" s="35"/>
      <c r="S65" s="35"/>
    </row>
    <row r="66" spans="17:19" ht="12.75" customHeight="1">
      <c r="Q66" s="41"/>
      <c r="R66" s="35"/>
      <c r="S66" s="35"/>
    </row>
    <row r="67" spans="17:19" ht="12.75" customHeight="1">
      <c r="Q67" s="41"/>
      <c r="R67" s="35"/>
      <c r="S67" s="35"/>
    </row>
    <row r="68" spans="17:19" ht="12.75" customHeight="1">
      <c r="Q68" s="41"/>
      <c r="R68" s="35"/>
      <c r="S68" s="35"/>
    </row>
    <row r="69" spans="17:19" ht="12.75" customHeight="1">
      <c r="Q69" s="41"/>
      <c r="R69" s="35"/>
      <c r="S69" s="35"/>
    </row>
    <row r="70" spans="17:19" ht="12.75" customHeight="1">
      <c r="Q70" s="41"/>
      <c r="R70" s="35"/>
      <c r="S70" s="35"/>
    </row>
    <row r="71" spans="17:19" ht="12.75" customHeight="1">
      <c r="Q71" s="41"/>
      <c r="R71" s="35"/>
      <c r="S71" s="35"/>
    </row>
    <row r="72" spans="17:19" ht="12.75" customHeight="1">
      <c r="Q72" s="41"/>
      <c r="R72" s="35"/>
      <c r="S72" s="35"/>
    </row>
    <row r="73" spans="17:19" ht="12.75" customHeight="1">
      <c r="Q73" s="41"/>
      <c r="R73" s="35"/>
      <c r="S73" s="35"/>
    </row>
    <row r="74" spans="17:19" ht="12.75" customHeight="1">
      <c r="R74" s="35"/>
      <c r="S74" s="35"/>
    </row>
    <row r="75" spans="17:19" ht="12.75" customHeight="1">
      <c r="Q75" s="41"/>
      <c r="R75" s="35"/>
      <c r="S75" s="35"/>
    </row>
    <row r="76" spans="17:19" ht="12.75" customHeight="1">
      <c r="Q76" s="41"/>
      <c r="R76" s="35"/>
      <c r="S76" s="35"/>
    </row>
    <row r="77" spans="17:19" ht="12.75" customHeight="1">
      <c r="Q77" s="41"/>
      <c r="R77" s="35"/>
      <c r="S77" s="35"/>
    </row>
    <row r="78" spans="17:19" ht="12.75" customHeight="1">
      <c r="Q78" s="67"/>
      <c r="R78" s="35"/>
      <c r="S78" s="35"/>
    </row>
    <row r="79" spans="17:19" ht="12.75" customHeight="1">
      <c r="Q79" s="41"/>
      <c r="R79" s="35"/>
      <c r="S79" s="35"/>
    </row>
    <row r="80" spans="17:19" ht="12.75" customHeight="1">
      <c r="Q80" s="41"/>
      <c r="R80" s="35"/>
      <c r="S80" s="35"/>
    </row>
    <row r="81" spans="17:19" ht="12.75" customHeight="1">
      <c r="Q81" s="41"/>
      <c r="R81" s="35"/>
      <c r="S81" s="35"/>
    </row>
    <row r="82" spans="17:19" ht="12.75" customHeight="1">
      <c r="Q82" s="41"/>
      <c r="R82" s="35"/>
      <c r="S82" s="35"/>
    </row>
    <row r="83" spans="17:19" ht="12.75" customHeight="1">
      <c r="Q83" s="41"/>
      <c r="R83" s="35"/>
      <c r="S83" s="35"/>
    </row>
    <row r="84" spans="17:19" ht="12.75" customHeight="1">
      <c r="Q84" s="41"/>
      <c r="R84" s="35"/>
      <c r="S84" s="35"/>
    </row>
    <row r="85" spans="17:19" ht="12.75" customHeight="1">
      <c r="Q85" s="41"/>
      <c r="R85" s="35"/>
      <c r="S85" s="35"/>
    </row>
    <row r="86" spans="17:19" ht="12.75" customHeight="1">
      <c r="Q86" s="41"/>
      <c r="R86" s="35"/>
      <c r="S86" s="35"/>
    </row>
    <row r="87" spans="17:19" ht="12.75" customHeight="1">
      <c r="Q87" s="41"/>
      <c r="R87" s="35"/>
      <c r="S87" s="35"/>
    </row>
    <row r="88" spans="17:19" ht="12.75" customHeight="1">
      <c r="Q88" s="41"/>
      <c r="R88" s="35"/>
      <c r="S88" s="35"/>
    </row>
    <row r="89" spans="17:19" ht="12.75" customHeight="1">
      <c r="Q89" s="41"/>
      <c r="R89" s="35"/>
      <c r="S89" s="35"/>
    </row>
    <row r="90" spans="17:19" ht="12.75" customHeight="1">
      <c r="Q90" s="41"/>
      <c r="R90" s="35"/>
      <c r="S90" s="35"/>
    </row>
    <row r="91" spans="17:19" ht="12.75" customHeight="1">
      <c r="Q91" s="41"/>
      <c r="R91" s="35"/>
      <c r="S91" s="35"/>
    </row>
    <row r="92" spans="17:19" ht="12.75" customHeight="1">
      <c r="Q92" s="41"/>
      <c r="R92" s="35"/>
      <c r="S92" s="35"/>
    </row>
    <row r="93" spans="17:19" ht="12.75" customHeight="1">
      <c r="Q93" s="41"/>
      <c r="R93" s="35"/>
      <c r="S93" s="35"/>
    </row>
    <row r="94" spans="17:19" ht="12.75" customHeight="1">
      <c r="Q94" s="41"/>
      <c r="R94" s="35"/>
      <c r="S94" s="35"/>
    </row>
    <row r="95" spans="17:19" ht="12.75" customHeight="1">
      <c r="Q95" s="41"/>
      <c r="R95" s="35"/>
      <c r="S95" s="35"/>
    </row>
    <row r="96" spans="17:19" ht="12.75" customHeight="1">
      <c r="Q96" s="41"/>
      <c r="R96" s="35"/>
      <c r="S96" s="35"/>
    </row>
    <row r="97" spans="17:19" ht="12.75" customHeight="1">
      <c r="Q97" s="41"/>
      <c r="R97" s="35"/>
      <c r="S97" s="35"/>
    </row>
    <row r="98" spans="17:19" ht="12.75" customHeight="1">
      <c r="Q98" s="41"/>
      <c r="R98" s="35"/>
      <c r="S98" s="35"/>
    </row>
  </sheetData>
  <mergeCells count="7">
    <mergeCell ref="Q7:AJ7"/>
    <mergeCell ref="S8:T8"/>
    <mergeCell ref="U8:V8"/>
    <mergeCell ref="Z8:AA8"/>
    <mergeCell ref="AB8:AC8"/>
    <mergeCell ref="AG8:AH8"/>
    <mergeCell ref="AI8:AJ8"/>
  </mergeCells>
  <hyperlinks>
    <hyperlink ref="Q2" location="Contents!B2" display="&lt;&lt;&lt; back to contents"/>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Y72"/>
  <sheetViews>
    <sheetView showGridLines="0" zoomScaleNormal="100" workbookViewId="0">
      <selection activeCell="B2" sqref="B2"/>
    </sheetView>
  </sheetViews>
  <sheetFormatPr defaultColWidth="9.140625" defaultRowHeight="14.25"/>
  <cols>
    <col min="1" max="1" width="0.7109375" style="12" customWidth="1"/>
    <col min="2" max="14" width="9.140625" style="81"/>
    <col min="15" max="15" width="2.28515625" style="175" customWidth="1"/>
    <col min="16" max="16" width="9.140625" style="81"/>
    <col min="17" max="17" width="34" style="81" bestFit="1" customWidth="1"/>
    <col min="18" max="18" width="13.28515625" style="81" customWidth="1"/>
    <col min="19" max="19" width="15.140625" style="81" bestFit="1" customWidth="1"/>
    <col min="20" max="16384" width="9.140625" style="81"/>
  </cols>
  <sheetData>
    <row r="1" spans="1:25" s="12" customFormat="1" ht="3" customHeight="1">
      <c r="O1" s="175"/>
      <c r="R1" s="13"/>
      <c r="S1" s="13"/>
      <c r="T1"/>
    </row>
    <row r="2" spans="1:25" s="15" customFormat="1" ht="15">
      <c r="B2" s="14" t="s">
        <v>70</v>
      </c>
      <c r="O2" s="175"/>
      <c r="Q2" s="166" t="s">
        <v>134</v>
      </c>
    </row>
    <row r="3" spans="1:25" s="15" customFormat="1" ht="12.75">
      <c r="B3" s="14" t="s">
        <v>225</v>
      </c>
      <c r="O3" s="175"/>
    </row>
    <row r="4" spans="1:25" s="15" customFormat="1" ht="12.75" customHeight="1">
      <c r="B4" s="15" t="s">
        <v>230</v>
      </c>
      <c r="O4" s="175"/>
    </row>
    <row r="5" spans="1:25" s="15" customFormat="1" ht="12.75" customHeight="1">
      <c r="O5" s="175"/>
    </row>
    <row r="6" spans="1:25" s="85" customFormat="1" ht="12.75">
      <c r="A6" s="12"/>
      <c r="O6" s="175"/>
      <c r="Q6" s="151" t="s">
        <v>130</v>
      </c>
      <c r="R6" s="83"/>
      <c r="S6" s="83"/>
      <c r="T6" s="84"/>
    </row>
    <row r="7" spans="1:25" ht="25.5">
      <c r="Q7" s="312" t="s">
        <v>0</v>
      </c>
      <c r="R7" s="314" t="s">
        <v>126</v>
      </c>
      <c r="S7" s="174" t="s">
        <v>129</v>
      </c>
      <c r="V7" s="247"/>
      <c r="W7" s="247"/>
      <c r="X7" s="247"/>
      <c r="Y7" s="247"/>
    </row>
    <row r="8" spans="1:25">
      <c r="Q8" s="313"/>
      <c r="R8" s="315"/>
      <c r="S8" s="176" t="s">
        <v>66</v>
      </c>
      <c r="V8" s="316" t="s">
        <v>143</v>
      </c>
      <c r="W8" s="317"/>
    </row>
    <row r="9" spans="1:25">
      <c r="Q9" s="51" t="s">
        <v>44</v>
      </c>
      <c r="R9" s="69">
        <f>VLOOKUP(Q9,'Figure 3.6'!$Q$9:$R$30,2,FALSE)</f>
        <v>17431.375613212243</v>
      </c>
      <c r="S9" s="69">
        <v>60.208949659511902</v>
      </c>
      <c r="T9" s="80" t="s">
        <v>18</v>
      </c>
      <c r="V9" s="69">
        <v>0</v>
      </c>
      <c r="W9" s="69">
        <v>100</v>
      </c>
    </row>
    <row r="10" spans="1:25">
      <c r="Q10" s="54" t="s">
        <v>45</v>
      </c>
      <c r="R10" s="72">
        <f>VLOOKUP(Q10,'Figure 3.6'!$Q$9:$R$30,2,FALSE)</f>
        <v>23852.574639704759</v>
      </c>
      <c r="S10" s="72">
        <v>74.63091754627321</v>
      </c>
      <c r="T10" s="80" t="s">
        <v>19</v>
      </c>
      <c r="V10" s="72">
        <v>600000</v>
      </c>
      <c r="W10" s="72">
        <v>100</v>
      </c>
    </row>
    <row r="11" spans="1:25">
      <c r="Q11" s="57" t="s">
        <v>38</v>
      </c>
      <c r="R11" s="74">
        <f>VLOOKUP(Q11,'Figure 3.6'!$Q$9:$R$30,2,FALSE)</f>
        <v>26400.665799836443</v>
      </c>
      <c r="S11" s="74">
        <v>75.511848101422501</v>
      </c>
      <c r="T11" s="80" t="s">
        <v>11</v>
      </c>
    </row>
    <row r="12" spans="1:25">
      <c r="Q12" s="54" t="s">
        <v>42</v>
      </c>
      <c r="R12" s="72">
        <f>VLOOKUP(Q12,'Figure 3.6'!$Q$9:$R$30,2,FALSE)</f>
        <v>26518.535611464384</v>
      </c>
      <c r="S12" s="72">
        <v>57.735914322582424</v>
      </c>
      <c r="T12" s="80" t="s">
        <v>15</v>
      </c>
    </row>
    <row r="13" spans="1:25">
      <c r="Q13" s="57" t="s">
        <v>35</v>
      </c>
      <c r="R13" s="74">
        <f>VLOOKUP(Q13,'Figure 3.6'!$Q$9:$R$30,2,FALSE)</f>
        <v>29905.25030317355</v>
      </c>
      <c r="S13" s="74">
        <v>66.031455295246246</v>
      </c>
      <c r="T13" s="80" t="s">
        <v>8</v>
      </c>
    </row>
    <row r="14" spans="1:25">
      <c r="Q14" s="54" t="s">
        <v>31</v>
      </c>
      <c r="R14" s="72">
        <f>VLOOKUP(Q14,'Figure 3.6'!$Q$9:$R$30,2,FALSE)</f>
        <v>36965.476591062041</v>
      </c>
      <c r="S14" s="72">
        <v>64.106864903290614</v>
      </c>
      <c r="T14" s="80" t="s">
        <v>4</v>
      </c>
    </row>
    <row r="15" spans="1:25">
      <c r="Q15" s="57" t="s">
        <v>39</v>
      </c>
      <c r="R15" s="74">
        <f>VLOOKUP(Q15,'Figure 3.6'!$Q$9:$R$30,2,FALSE)</f>
        <v>43179.082597856184</v>
      </c>
      <c r="S15" s="74">
        <v>69.651331227540396</v>
      </c>
      <c r="T15" s="80" t="s">
        <v>12</v>
      </c>
    </row>
    <row r="16" spans="1:25">
      <c r="Q16" s="54" t="s">
        <v>47</v>
      </c>
      <c r="R16" s="72">
        <f>VLOOKUP(Q16,'Figure 3.6'!$Q$9:$R$30,2,FALSE)</f>
        <v>43943.770794344207</v>
      </c>
      <c r="S16" s="72">
        <v>73.441956783183045</v>
      </c>
      <c r="T16" s="80" t="s">
        <v>21</v>
      </c>
    </row>
    <row r="17" spans="17:20">
      <c r="Q17" s="57" t="s">
        <v>37</v>
      </c>
      <c r="R17" s="74">
        <f>VLOOKUP(Q17,'Figure 3.6'!$Q$9:$R$30,2,FALSE)</f>
        <v>46721.158596350819</v>
      </c>
      <c r="S17" s="74">
        <v>80.424047939341364</v>
      </c>
      <c r="T17" s="80" t="s">
        <v>10</v>
      </c>
    </row>
    <row r="18" spans="17:20">
      <c r="Q18" s="54" t="s">
        <v>32</v>
      </c>
      <c r="R18" s="72">
        <f>VLOOKUP(Q18,'Figure 3.6'!$Q$9:$R$30,2,FALSE)</f>
        <v>66418.855399294524</v>
      </c>
      <c r="S18" s="72">
        <v>77.434883237662575</v>
      </c>
      <c r="T18" s="80" t="s">
        <v>5</v>
      </c>
    </row>
    <row r="19" spans="17:20">
      <c r="Q19" s="57" t="s">
        <v>48</v>
      </c>
      <c r="R19" s="74">
        <f>VLOOKUP(Q19,'Figure 3.6'!$Q$9:$R$30,2,FALSE)</f>
        <v>67241.287036514885</v>
      </c>
      <c r="S19" s="74">
        <v>68.395099200850808</v>
      </c>
      <c r="T19" s="80" t="s">
        <v>22</v>
      </c>
    </row>
    <row r="20" spans="17:20">
      <c r="Q20" s="54" t="s">
        <v>50</v>
      </c>
      <c r="R20" s="72">
        <f>VLOOKUP(Q20,'Figure 3.6'!$Q$9:$R$30,2,FALSE)</f>
        <v>70855.0158000839</v>
      </c>
      <c r="S20" s="72">
        <v>62.084536480954831</v>
      </c>
      <c r="T20" s="80" t="s">
        <v>24</v>
      </c>
    </row>
    <row r="21" spans="17:20">
      <c r="Q21" s="57" t="s">
        <v>43</v>
      </c>
      <c r="R21" s="74">
        <f>VLOOKUP(Q21,'Figure 3.6'!$Q$9:$R$30,2,FALSE)</f>
        <v>75587.126708771408</v>
      </c>
      <c r="S21" s="74">
        <v>68.839199132008972</v>
      </c>
      <c r="T21" s="80" t="s">
        <v>17</v>
      </c>
    </row>
    <row r="22" spans="17:20">
      <c r="Q22" s="54" t="s">
        <v>49</v>
      </c>
      <c r="R22" s="72">
        <f>VLOOKUP(Q22,'Figure 3.6'!$Q$9:$R$30,2,FALSE)</f>
        <v>80772.223454001549</v>
      </c>
      <c r="S22" s="72">
        <v>98.332186344569124</v>
      </c>
      <c r="T22" s="80" t="s">
        <v>23</v>
      </c>
    </row>
    <row r="23" spans="17:20">
      <c r="Q23" s="57" t="s">
        <v>63</v>
      </c>
      <c r="R23" s="74">
        <f>VLOOKUP(Q23,'Figure 3.6'!$Q$9:$R$30,2,FALSE)</f>
        <v>85061.279814834968</v>
      </c>
      <c r="S23" s="74">
        <v>131.82612371438219</v>
      </c>
      <c r="T23" s="80" t="s">
        <v>3</v>
      </c>
    </row>
    <row r="24" spans="17:20">
      <c r="Q24" s="54" t="s">
        <v>34</v>
      </c>
      <c r="R24" s="72">
        <f>VLOOKUP(Q24,'Figure 3.6'!$Q$9:$R$30,2,FALSE)</f>
        <v>106891.58296395215</v>
      </c>
      <c r="S24" s="72">
        <v>80.118673581543675</v>
      </c>
      <c r="T24" s="80" t="s">
        <v>7</v>
      </c>
    </row>
    <row r="25" spans="17:20">
      <c r="Q25" s="57" t="s">
        <v>51</v>
      </c>
      <c r="R25" s="74">
        <f>VLOOKUP(Q25,'Figure 3.6'!$Q$9:$R$30,2,FALSE)</f>
        <v>112186.64823915416</v>
      </c>
      <c r="S25" s="74">
        <v>127.97355531540218</v>
      </c>
      <c r="T25" s="80" t="s">
        <v>25</v>
      </c>
    </row>
    <row r="26" spans="17:20">
      <c r="Q26" s="54" t="s">
        <v>36</v>
      </c>
      <c r="R26" s="72">
        <f>VLOOKUP(Q26,'Figure 3.6'!$Q$9:$R$30,2,FALSE)</f>
        <v>153532.08610077391</v>
      </c>
      <c r="S26" s="72">
        <v>83.499585445202356</v>
      </c>
      <c r="T26" s="80" t="s">
        <v>9</v>
      </c>
    </row>
    <row r="27" spans="17:20">
      <c r="Q27" s="57" t="s">
        <v>33</v>
      </c>
      <c r="R27" s="74">
        <f>VLOOKUP(Q27,'Figure 3.6'!$Q$9:$R$30,2,FALSE)</f>
        <v>283877.54876627692</v>
      </c>
      <c r="S27" s="74">
        <v>112.49618499302659</v>
      </c>
      <c r="T27" s="80" t="s">
        <v>6</v>
      </c>
    </row>
    <row r="28" spans="17:20">
      <c r="Q28" s="54" t="s">
        <v>41</v>
      </c>
      <c r="R28" s="72">
        <f>VLOOKUP(Q28,'Figure 3.6'!$Q$9:$R$30,2,FALSE)</f>
        <v>360246.81541715167</v>
      </c>
      <c r="S28" s="72">
        <v>170.25335541976128</v>
      </c>
      <c r="T28" s="80" t="s">
        <v>14</v>
      </c>
    </row>
    <row r="29" spans="17:20">
      <c r="Q29" s="57" t="s">
        <v>46</v>
      </c>
      <c r="R29" s="74">
        <f>VLOOKUP(Q29,'Figure 3.6'!$Q$9:$R$30,2,FALSE)</f>
        <v>362379.27123212977</v>
      </c>
      <c r="S29" s="74">
        <v>103.28606042795833</v>
      </c>
      <c r="T29" s="80" t="s">
        <v>20</v>
      </c>
    </row>
    <row r="30" spans="17:20">
      <c r="Q30" s="75" t="s">
        <v>40</v>
      </c>
      <c r="R30" s="77">
        <f>VLOOKUP(Q30,'Figure 3.6'!$Q$9:$R$30,2,FALSE)</f>
        <v>564960.083628578</v>
      </c>
      <c r="S30" s="77">
        <v>164.19769830951353</v>
      </c>
      <c r="T30" s="80" t="s">
        <v>13</v>
      </c>
    </row>
    <row r="31" spans="17:20">
      <c r="Q31" s="80"/>
      <c r="R31" s="80"/>
      <c r="S31" s="80"/>
    </row>
    <row r="32" spans="17:20">
      <c r="Q32" s="80"/>
      <c r="R32" s="82"/>
      <c r="S32" s="82"/>
    </row>
    <row r="33" spans="17:25">
      <c r="Q33" s="80"/>
      <c r="R33" s="80"/>
      <c r="S33" s="80"/>
    </row>
    <row r="34" spans="17:25">
      <c r="Q34" s="80"/>
      <c r="R34" s="80"/>
      <c r="S34" s="80"/>
    </row>
    <row r="35" spans="17:25">
      <c r="Q35" s="80"/>
      <c r="R35" s="80"/>
      <c r="S35" s="80"/>
    </row>
    <row r="36" spans="17:25">
      <c r="Q36" s="80"/>
      <c r="R36" s="80"/>
      <c r="S36" s="80"/>
    </row>
    <row r="37" spans="17:25" ht="14.25" customHeight="1">
      <c r="V37" s="318"/>
      <c r="W37" s="318"/>
      <c r="X37" s="318"/>
      <c r="Y37" s="318"/>
    </row>
    <row r="38" spans="17:25">
      <c r="Q38" s="85"/>
      <c r="R38" s="85"/>
      <c r="S38" s="85"/>
      <c r="V38" s="318"/>
      <c r="W38" s="318"/>
      <c r="X38" s="318"/>
      <c r="Y38" s="318"/>
    </row>
    <row r="39" spans="17:25">
      <c r="Q39" s="85"/>
      <c r="R39" s="85"/>
      <c r="S39" s="85"/>
    </row>
    <row r="40" spans="17:25">
      <c r="Q40" s="85"/>
      <c r="R40" s="85"/>
      <c r="S40" s="85"/>
    </row>
    <row r="41" spans="17:25">
      <c r="Q41" s="85"/>
      <c r="R41" s="85"/>
      <c r="S41" s="85"/>
    </row>
    <row r="42" spans="17:25">
      <c r="Q42" s="85"/>
      <c r="R42" s="85"/>
      <c r="S42" s="85"/>
    </row>
    <row r="43" spans="17:25">
      <c r="Q43" s="85"/>
      <c r="R43" s="85"/>
      <c r="S43" s="85"/>
    </row>
    <row r="44" spans="17:25">
      <c r="Q44" s="85"/>
      <c r="R44" s="85"/>
      <c r="S44" s="85"/>
    </row>
    <row r="45" spans="17:25">
      <c r="Q45" s="85"/>
      <c r="R45" s="85"/>
      <c r="S45" s="85"/>
    </row>
    <row r="46" spans="17:25">
      <c r="Q46" s="85"/>
      <c r="R46" s="85"/>
      <c r="S46" s="85"/>
    </row>
    <row r="47" spans="17:25">
      <c r="Q47" s="85"/>
      <c r="R47" s="85"/>
      <c r="S47" s="85"/>
    </row>
    <row r="48" spans="17:25">
      <c r="Q48" s="85"/>
      <c r="R48" s="85"/>
      <c r="S48" s="85"/>
    </row>
    <row r="49" spans="17:19">
      <c r="Q49" s="85"/>
      <c r="R49" s="85"/>
      <c r="S49" s="85"/>
    </row>
    <row r="50" spans="17:19">
      <c r="Q50" s="85"/>
      <c r="R50" s="85"/>
      <c r="S50" s="85"/>
    </row>
    <row r="51" spans="17:19">
      <c r="Q51" s="85"/>
      <c r="R51" s="85"/>
      <c r="S51" s="85"/>
    </row>
    <row r="52" spans="17:19">
      <c r="Q52" s="85"/>
      <c r="R52" s="85"/>
      <c r="S52" s="85"/>
    </row>
    <row r="53" spans="17:19">
      <c r="Q53" s="85"/>
      <c r="R53" s="85"/>
      <c r="S53" s="85"/>
    </row>
    <row r="54" spans="17:19">
      <c r="Q54" s="85"/>
      <c r="R54" s="85"/>
      <c r="S54" s="85"/>
    </row>
    <row r="55" spans="17:19">
      <c r="Q55" s="85"/>
      <c r="R55" s="85"/>
      <c r="S55" s="85"/>
    </row>
    <row r="56" spans="17:19">
      <c r="Q56" s="85"/>
      <c r="R56" s="85"/>
      <c r="S56" s="85"/>
    </row>
    <row r="57" spans="17:19">
      <c r="Q57" s="85"/>
      <c r="R57" s="85"/>
      <c r="S57" s="85"/>
    </row>
    <row r="58" spans="17:19">
      <c r="Q58" s="85"/>
      <c r="R58" s="85"/>
      <c r="S58" s="85"/>
    </row>
    <row r="59" spans="17:19">
      <c r="Q59" s="85"/>
      <c r="R59" s="85"/>
      <c r="S59" s="85"/>
    </row>
    <row r="72" spans="22:22">
      <c r="V72" s="142"/>
    </row>
  </sheetData>
  <mergeCells count="4">
    <mergeCell ref="Q7:Q8"/>
    <mergeCell ref="R7:R8"/>
    <mergeCell ref="V8:W8"/>
    <mergeCell ref="V37:Y38"/>
  </mergeCells>
  <hyperlinks>
    <hyperlink ref="Q2" location="Contents!B2" display="&lt;&lt;&lt; back to contents"/>
  </hyperlinks>
  <pageMargins left="0.7" right="0.7" top="0.75" bottom="0.75" header="0.3" footer="0.3"/>
  <pageSetup scale="115"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4B4E15B5F3A024486B00DD0FC9E3456" ma:contentTypeVersion="9" ma:contentTypeDescription="Create a new document." ma:contentTypeScope="" ma:versionID="9e3998a1bd84274cd4f73c60ca93e353">
  <xsd:schema xmlns:xsd="http://www.w3.org/2001/XMLSchema" xmlns:xs="http://www.w3.org/2001/XMLSchema" xmlns:p="http://schemas.microsoft.com/office/2006/metadata/properties" xmlns:ns3="7c7c6e63-c82e-4c69-99b2-6f931a972384" targetNamespace="http://schemas.microsoft.com/office/2006/metadata/properties" ma:root="true" ma:fieldsID="80527c8b0d223fc35657c14099cfcc90" ns3:_="">
    <xsd:import namespace="7c7c6e63-c82e-4c69-99b2-6f931a972384"/>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DateTaken" minOccurs="0"/>
                <xsd:element ref="ns3:MediaServiceAutoTags" minOccurs="0"/>
                <xsd:element ref="ns3:MediaServiceGenerationTime" minOccurs="0"/>
                <xsd:element ref="ns3:MediaServiceEventHashCode"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c7c6e63-c82e-4c69-99b2-6f931a97238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1BC8A9A-AFB1-43CA-A7CD-2B54CA990BD6}">
  <ds:schemaRefs>
    <ds:schemaRef ds:uri="http://schemas.microsoft.com/sharepoint/v3/contenttype/forms"/>
  </ds:schemaRefs>
</ds:datastoreItem>
</file>

<file path=customXml/itemProps2.xml><?xml version="1.0" encoding="utf-8"?>
<ds:datastoreItem xmlns:ds="http://schemas.openxmlformats.org/officeDocument/2006/customXml" ds:itemID="{F1635ECA-2FE7-4C1E-97AB-D16D64833AEA}">
  <ds:schemaRefs>
    <ds:schemaRef ds:uri="http://purl.org/dc/terms/"/>
    <ds:schemaRef ds:uri="http://schemas.microsoft.com/office/2006/documentManagement/types"/>
    <ds:schemaRef ds:uri="http://purl.org/dc/elements/1.1/"/>
    <ds:schemaRef ds:uri="http://purl.org/dc/dcmitype/"/>
    <ds:schemaRef ds:uri="http://schemas.microsoft.com/office/infopath/2007/PartnerControls"/>
    <ds:schemaRef ds:uri="http://schemas.microsoft.com/office/2006/metadata/properties"/>
    <ds:schemaRef ds:uri="http://schemas.openxmlformats.org/package/2006/metadata/core-properties"/>
    <ds:schemaRef ds:uri="7c7c6e63-c82e-4c69-99b2-6f931a972384"/>
    <ds:schemaRef ds:uri="http://www.w3.org/XML/1998/namespace"/>
  </ds:schemaRefs>
</ds:datastoreItem>
</file>

<file path=customXml/itemProps3.xml><?xml version="1.0" encoding="utf-8"?>
<ds:datastoreItem xmlns:ds="http://schemas.openxmlformats.org/officeDocument/2006/customXml" ds:itemID="{615242BB-33E4-4FFB-897B-1DB3D4E02D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c7c6e63-c82e-4c69-99b2-6f931a97238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1</vt:i4>
      </vt:variant>
      <vt:variant>
        <vt:lpstr>Named Ranges</vt:lpstr>
      </vt:variant>
      <vt:variant>
        <vt:i4>2</vt:i4>
      </vt:variant>
    </vt:vector>
  </HeadingPairs>
  <TitlesOfParts>
    <vt:vector size="33" baseType="lpstr">
      <vt:lpstr>Contents</vt:lpstr>
      <vt:lpstr>Figure 3.1</vt:lpstr>
      <vt:lpstr>Figure 3.2</vt:lpstr>
      <vt:lpstr>Figure 3.3</vt:lpstr>
      <vt:lpstr>Figure 3.4</vt:lpstr>
      <vt:lpstr>Figure 3.5</vt:lpstr>
      <vt:lpstr>Figure 3.6</vt:lpstr>
      <vt:lpstr>Figure 3.7</vt:lpstr>
      <vt:lpstr>Figure 3.8</vt:lpstr>
      <vt:lpstr>Figure 3.9</vt:lpstr>
      <vt:lpstr>Figure 3.10</vt:lpstr>
      <vt:lpstr>Figure 3.11</vt:lpstr>
      <vt:lpstr>Figure 3.12</vt:lpstr>
      <vt:lpstr>Figure 3.13</vt:lpstr>
      <vt:lpstr>Figure 3.14</vt:lpstr>
      <vt:lpstr>Fig 2.1_same as Fig 4.2 SR</vt:lpstr>
      <vt:lpstr>PLI</vt:lpstr>
      <vt:lpstr>Figure 4.1</vt:lpstr>
      <vt:lpstr>Figure 4.2</vt:lpstr>
      <vt:lpstr>Figure 4.3</vt:lpstr>
      <vt:lpstr>Figure 4.4</vt:lpstr>
      <vt:lpstr>Figure 4.5</vt:lpstr>
      <vt:lpstr>Figure 4.6</vt:lpstr>
      <vt:lpstr>Figure 4.7</vt:lpstr>
      <vt:lpstr>Figure 4.8</vt:lpstr>
      <vt:lpstr>Figure 6.1</vt:lpstr>
      <vt:lpstr>Figure 6.2</vt:lpstr>
      <vt:lpstr>Figure 6.3</vt:lpstr>
      <vt:lpstr>Figure 6.4</vt:lpstr>
      <vt:lpstr>Figure 6.5</vt:lpstr>
      <vt:lpstr>Figure 6.6</vt:lpstr>
      <vt:lpstr>'Figure 3.10'!Print_Area</vt:lpstr>
      <vt:lpstr>PLI!Print_Area</vt:lpstr>
    </vt:vector>
  </TitlesOfParts>
  <Company>Asian Developmen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7 International Comparison Program for Asia and the Pacific Main Report (September 2020) - Chapter 3 Figures</dc:title>
  <dc:subject>Figures presented in the 2017 ICP Main Report, released in October 2020.</dc:subject>
  <dc:creator>Asian Development Bank</dc:creator>
  <cp:keywords>2017 International Comparison Program; 2017 ICP; economic statistics; exchange rates; expenditure; gross domestic product; statistical tables; national accounts; nominal expenditure; population; prices; purchasing power parities; price level index; real expenditure</cp:keywords>
  <cp:lastModifiedBy>PAU</cp:lastModifiedBy>
  <cp:lastPrinted>2014-05-28T03:29:43Z</cp:lastPrinted>
  <dcterms:created xsi:type="dcterms:W3CDTF">2014-05-14T08:53:44Z</dcterms:created>
  <dcterms:modified xsi:type="dcterms:W3CDTF">2020-10-08T10:25: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4B4E15B5F3A024486B00DD0FC9E3456</vt:lpwstr>
  </property>
</Properties>
</file>